   <v>411779</v>
          </cell>
          <cell r="AE1138">
            <v>448448</v>
          </cell>
          <cell r="AF1138">
            <v>477636</v>
          </cell>
          <cell r="AG1138">
            <v>550237</v>
          </cell>
          <cell r="AH1138">
            <v>628698</v>
          </cell>
        </row>
        <row r="1139">
          <cell r="E1139" t="str">
            <v>US Transportation Jet Fuel, Kerosene</v>
          </cell>
          <cell r="F1139">
            <v>2773849</v>
          </cell>
          <cell r="G1139">
            <v>2681332</v>
          </cell>
          <cell r="H1139">
            <v>2718334</v>
          </cell>
          <cell r="I1139">
            <v>2809303</v>
          </cell>
          <cell r="J1139">
            <v>3062554</v>
          </cell>
          <cell r="K1139">
            <v>3098678</v>
          </cell>
          <cell r="L1139">
            <v>3268086</v>
          </cell>
          <cell r="M1139">
            <v>3307005</v>
          </cell>
          <cell r="N1139">
            <v>3358636</v>
          </cell>
          <cell r="O1139">
            <v>3465862</v>
          </cell>
          <cell r="P1139">
            <v>3580452</v>
          </cell>
          <cell r="Q1139">
            <v>3426591</v>
          </cell>
          <cell r="R1139">
            <v>3353743</v>
          </cell>
          <cell r="S1139">
            <v>3266351</v>
          </cell>
          <cell r="T1139">
            <v>3382444</v>
          </cell>
          <cell r="U1139">
            <v>3474752</v>
          </cell>
          <cell r="V1139">
            <v>3379382</v>
          </cell>
          <cell r="W1139">
            <v>3357610</v>
          </cell>
          <cell r="X1139">
            <v>3192839</v>
          </cell>
          <cell r="Y1139">
            <v>2883274</v>
          </cell>
          <cell r="Z1139">
            <v>2962870</v>
          </cell>
          <cell r="AA1139">
            <v>2949817</v>
          </cell>
          <cell r="AB1139">
            <v>2901435</v>
          </cell>
          <cell r="AC1139">
            <v>2968557</v>
          </cell>
          <cell r="AD1139">
            <v>3042091</v>
          </cell>
          <cell r="AE1139">
            <v>3204168</v>
          </cell>
          <cell r="AF1139">
            <v>3349876</v>
          </cell>
          <cell r="AG1139">
            <v>3481346</v>
          </cell>
          <cell r="AH1139">
            <v>3532756</v>
          </cell>
        </row>
        <row r="1140">
          <cell r="E1140" t="str">
            <v>UT Transportation Jet Fuel, Kerosene</v>
          </cell>
          <cell r="F1140">
            <v>26324</v>
          </cell>
          <cell r="G1140">
            <v>27578</v>
          </cell>
          <cell r="H1140">
            <v>26372</v>
          </cell>
          <cell r="I1140">
            <v>27303</v>
          </cell>
          <cell r="J1140">
            <v>26356</v>
          </cell>
          <cell r="K1140">
            <v>27932</v>
          </cell>
          <cell r="L1140">
            <v>35156</v>
          </cell>
          <cell r="M1140">
            <v>35597</v>
          </cell>
          <cell r="N1140">
            <v>36167</v>
          </cell>
          <cell r="O1140">
            <v>42200</v>
          </cell>
          <cell r="P1140">
            <v>43663</v>
          </cell>
          <cell r="Q1140">
            <v>39010</v>
          </cell>
          <cell r="R1140">
            <v>36381</v>
          </cell>
          <cell r="S1140">
            <v>38319</v>
          </cell>
          <cell r="T1140">
            <v>40468</v>
          </cell>
          <cell r="U1140">
            <v>41923</v>
          </cell>
          <cell r="V1140">
            <v>42863</v>
          </cell>
          <cell r="W1140">
            <v>40173</v>
          </cell>
          <cell r="X1140">
            <v>36907</v>
          </cell>
          <cell r="Y1140">
            <v>32611</v>
          </cell>
          <cell r="Z1140">
            <v>33312</v>
          </cell>
          <cell r="AA1140">
            <v>32698</v>
          </cell>
          <cell r="AB1140">
            <v>31592</v>
          </cell>
          <cell r="AC1140">
            <v>36283</v>
          </cell>
          <cell r="AD1140">
            <v>32412</v>
          </cell>
          <cell r="AE1140">
            <v>35174</v>
          </cell>
          <cell r="AF1140">
            <v>39374</v>
          </cell>
          <cell r="AG1140">
            <v>37865</v>
          </cell>
          <cell r="AH1140">
            <v>40142</v>
          </cell>
        </row>
        <row r="1141">
          <cell r="E1141" t="str">
            <v>VA Transportation Jet Fuel, Kerosene</v>
          </cell>
          <cell r="F1141">
            <v>69962</v>
          </cell>
          <cell r="G1141">
            <v>61095</v>
          </cell>
          <cell r="H1141">
            <v>61390</v>
          </cell>
          <cell r="I1141">
            <v>62713</v>
          </cell>
          <cell r="J1141">
            <v>66274</v>
          </cell>
          <cell r="K1141">
            <v>59892</v>
          </cell>
          <cell r="L1141">
            <v>52148</v>
          </cell>
          <cell r="M1141">
            <v>53321</v>
          </cell>
          <cell r="N1141">
            <v>57788</v>
          </cell>
          <cell r="O1141">
            <v>52811</v>
          </cell>
          <cell r="P1141">
            <v>56377</v>
          </cell>
          <cell r="Q1141">
            <v>56591</v>
          </cell>
          <cell r="R1141">
            <v>56444</v>
          </cell>
          <cell r="S1141">
            <v>64983</v>
          </cell>
          <cell r="T1141">
            <v>94997</v>
          </cell>
          <cell r="U1141">
            <v>106850</v>
          </cell>
          <cell r="V1141">
            <v>106649</v>
          </cell>
          <cell r="W1141">
            <v>107868</v>
          </cell>
          <cell r="X1141">
            <v>93669</v>
          </cell>
          <cell r="Y1141">
            <v>88978</v>
          </cell>
          <cell r="Z1141">
            <v>72049</v>
          </cell>
          <cell r="AA1141">
            <v>72389</v>
          </cell>
          <cell r="AB1141">
            <v>95695</v>
          </cell>
          <cell r="AC1141">
            <v>100092</v>
          </cell>
          <cell r="AD1141">
            <v>75025</v>
          </cell>
          <cell r="AE1141">
            <v>63468</v>
          </cell>
          <cell r="AF1141">
            <v>61467</v>
          </cell>
          <cell r="AG1141">
            <v>58217</v>
          </cell>
          <cell r="AH1141">
            <v>57728</v>
          </cell>
        </row>
        <row r="1142">
          <cell r="E1142" t="str">
            <v>VT Transportation Jet Fuel, Kerosene</v>
          </cell>
          <cell r="F1142">
            <v>732</v>
          </cell>
          <cell r="G1142">
            <v>516</v>
          </cell>
          <cell r="H1142">
            <v>355</v>
          </cell>
          <cell r="I1142">
            <v>404</v>
          </cell>
          <cell r="J1142">
            <v>714</v>
          </cell>
          <cell r="K1142">
            <v>718</v>
          </cell>
          <cell r="L1142">
            <v>563</v>
          </cell>
          <cell r="M1142">
            <v>601</v>
          </cell>
          <cell r="N1142">
            <v>687</v>
          </cell>
          <cell r="O1142">
            <v>812</v>
          </cell>
          <cell r="P1142">
            <v>817</v>
          </cell>
          <cell r="Q1142">
            <v>682</v>
          </cell>
          <cell r="R1142">
            <v>366</v>
          </cell>
          <cell r="S1142">
            <v>385</v>
          </cell>
          <cell r="T1142">
            <v>1752</v>
          </cell>
          <cell r="U1142">
            <v>2397</v>
          </cell>
          <cell r="V1142">
            <v>2132</v>
          </cell>
          <cell r="W1142">
            <v>1799</v>
          </cell>
          <cell r="X1142">
            <v>1509</v>
          </cell>
          <cell r="Y1142">
            <v>2901</v>
          </cell>
          <cell r="Z1142">
            <v>1261</v>
          </cell>
          <cell r="AA1142">
            <v>1312</v>
          </cell>
          <cell r="AB1142">
            <v>1298</v>
          </cell>
          <cell r="AC1142">
            <v>1292</v>
          </cell>
          <cell r="AD1142">
            <v>1223</v>
          </cell>
          <cell r="AE1142">
            <v>1456</v>
          </cell>
          <cell r="AF1142">
            <v>1644</v>
          </cell>
          <cell r="AG1142">
            <v>1326</v>
          </cell>
          <cell r="AH1142">
            <v>1451</v>
          </cell>
        </row>
        <row r="1143">
          <cell r="E1143" t="str">
            <v>WA Transportation Jet Fuel, Kerosene</v>
          </cell>
          <cell r="F1143">
            <v>114716</v>
          </cell>
          <cell r="G1143">
            <v>110775</v>
          </cell>
          <cell r="H1143">
            <v>127585</v>
          </cell>
          <cell r="I1143">
            <v>118363</v>
          </cell>
          <cell r="J1143">
            <v>118708</v>
          </cell>
          <cell r="K1143">
            <v>125957</v>
          </cell>
          <cell r="L1143">
            <v>125890</v>
          </cell>
          <cell r="M1143">
            <v>127343</v>
          </cell>
          <cell r="N1143">
            <v>124055</v>
          </cell>
          <cell r="O1143">
            <v>125620</v>
          </cell>
          <cell r="P1143">
            <v>140195</v>
          </cell>
          <cell r="Q1143">
            <v>123692</v>
          </cell>
          <cell r="R1143">
            <v>102489</v>
          </cell>
          <cell r="S1143">
            <v>99184</v>
          </cell>
          <cell r="T1143">
            <v>108974</v>
          </cell>
          <cell r="U1143">
            <v>104784</v>
          </cell>
          <cell r="V1143">
            <v>105393</v>
          </cell>
          <cell r="W1143">
            <v>115957</v>
          </cell>
          <cell r="X1143">
            <v>114024</v>
          </cell>
          <cell r="Y1143">
            <v>103719</v>
          </cell>
          <cell r="Z1143">
            <v>109197</v>
          </cell>
          <cell r="AA1143">
            <v>92909</v>
          </cell>
          <cell r="AB1143">
            <v>109749</v>
          </cell>
          <cell r="AC1143">
            <v>89675</v>
          </cell>
          <cell r="AD1143">
            <v>95005</v>
          </cell>
          <cell r="AE1143">
            <v>106268</v>
          </cell>
          <cell r="AF1143">
            <v>118160</v>
          </cell>
          <cell r="AG1143">
            <v>126997</v>
          </cell>
          <cell r="AH1143">
            <v>128458</v>
          </cell>
        </row>
        <row r="1144">
          <cell r="E1144" t="str">
            <v>WI Transportation Jet Fuel, Kerosene</v>
          </cell>
          <cell r="F1144">
            <v>6736</v>
          </cell>
          <cell r="G1144">
            <v>5920</v>
          </cell>
          <cell r="H1144">
            <v>8522</v>
          </cell>
          <cell r="I1144">
            <v>9596</v>
          </cell>
          <cell r="J1144">
            <v>10058</v>
          </cell>
          <cell r="K1144">
            <v>11544</v>
          </cell>
          <cell r="L1144">
            <v>8661</v>
          </cell>
          <cell r="M1144">
            <v>11051</v>
          </cell>
          <cell r="N1144">
            <v>10580</v>
          </cell>
          <cell r="O1144">
            <v>19316</v>
          </cell>
          <cell r="P1144">
            <v>17798</v>
          </cell>
          <cell r="Q1144">
            <v>14687</v>
          </cell>
          <cell r="R1144">
            <v>13001</v>
          </cell>
          <cell r="S1144">
            <v>7573</v>
          </cell>
          <cell r="T1144">
            <v>14976</v>
          </cell>
          <cell r="U1144">
            <v>16207</v>
          </cell>
          <cell r="V1144">
            <v>15583</v>
          </cell>
          <cell r="W1144">
            <v>12630</v>
          </cell>
          <cell r="X1144">
            <v>14956</v>
          </cell>
          <cell r="Y1144">
            <v>14134</v>
          </cell>
          <cell r="Z1144">
            <v>13078</v>
          </cell>
          <cell r="AA1144">
            <v>11348</v>
          </cell>
          <cell r="AB1144">
            <v>8478</v>
          </cell>
          <cell r="AC1144">
            <v>8897</v>
          </cell>
          <cell r="AD1144">
            <v>11091</v>
          </cell>
          <cell r="AE1144">
            <v>10911</v>
          </cell>
          <cell r="AF1144">
            <v>10033</v>
          </cell>
          <cell r="AG1144">
            <v>8917</v>
          </cell>
          <cell r="AH1144">
            <v>10789</v>
          </cell>
        </row>
        <row r="1145">
          <cell r="E1145" t="str">
            <v>WV Transportation Jet Fuel, Kerosene</v>
          </cell>
          <cell r="F1145">
            <v>1189</v>
          </cell>
          <cell r="G1145">
            <v>875</v>
          </cell>
          <cell r="H1145">
            <v>1016</v>
          </cell>
          <cell r="I1145">
            <v>996</v>
          </cell>
          <cell r="J1145">
            <v>988</v>
          </cell>
          <cell r="K1145">
            <v>906</v>
          </cell>
          <cell r="L1145">
            <v>945</v>
          </cell>
          <cell r="M1145">
            <v>970</v>
          </cell>
          <cell r="N1145">
            <v>992</v>
          </cell>
          <cell r="O1145">
            <v>1045</v>
          </cell>
          <cell r="P1145">
            <v>1070</v>
          </cell>
          <cell r="Q1145">
            <v>1085</v>
          </cell>
          <cell r="R1145">
            <v>1412</v>
          </cell>
          <cell r="S1145">
            <v>1485</v>
          </cell>
          <cell r="T1145">
            <v>1431</v>
          </cell>
          <cell r="U1145">
            <v>1351</v>
          </cell>
          <cell r="V1145">
            <v>1312</v>
          </cell>
          <cell r="W1145">
            <v>1336</v>
          </cell>
          <cell r="X1145">
            <v>1286</v>
          </cell>
          <cell r="Y1145">
            <v>1125</v>
          </cell>
          <cell r="Z1145">
            <v>1155</v>
          </cell>
          <cell r="AA1145">
            <v>1149</v>
          </cell>
          <cell r="AB1145">
            <v>1117</v>
          </cell>
          <cell r="AC1145">
            <v>1190</v>
          </cell>
          <cell r="AD1145">
            <v>1225</v>
          </cell>
          <cell r="AE1145">
            <v>1174</v>
          </cell>
          <cell r="AF1145">
            <v>1185</v>
          </cell>
          <cell r="AG1145">
            <v>1149</v>
          </cell>
          <cell r="AH1145">
            <v>1229</v>
          </cell>
        </row>
        <row r="1146">
          <cell r="E1146" t="str">
            <v>WY Transportation Jet Fuel, Kerosene</v>
          </cell>
          <cell r="F1146">
            <v>619</v>
          </cell>
          <cell r="G1146">
            <v>580</v>
          </cell>
          <cell r="H1146">
            <v>583</v>
          </cell>
          <cell r="I1146">
            <v>614</v>
          </cell>
          <cell r="J1146">
            <v>620</v>
          </cell>
          <cell r="K1146">
            <v>600</v>
          </cell>
          <cell r="L1146">
            <v>807</v>
          </cell>
          <cell r="M1146">
            <v>684</v>
          </cell>
          <cell r="N1146">
            <v>657</v>
          </cell>
          <cell r="O1146">
            <v>989</v>
          </cell>
          <cell r="P1146">
            <v>1623</v>
          </cell>
          <cell r="Q1146">
            <v>1874</v>
          </cell>
          <cell r="R1146">
            <v>1189</v>
          </cell>
          <cell r="S1146">
            <v>941</v>
          </cell>
          <cell r="T1146">
            <v>1370</v>
          </cell>
          <cell r="U1146">
            <v>1154</v>
          </cell>
          <cell r="V1146">
            <v>1656</v>
          </cell>
          <cell r="W1146">
            <v>2143</v>
          </cell>
          <cell r="X1146">
            <v>2226</v>
          </cell>
          <cell r="Y1146">
            <v>2442</v>
          </cell>
          <cell r="Z1146">
            <v>2822</v>
          </cell>
          <cell r="AA1146">
            <v>2334</v>
          </cell>
          <cell r="AB1146">
            <v>2200</v>
          </cell>
          <cell r="AC1146">
            <v>2322</v>
          </cell>
          <cell r="AD1146">
            <v>3011</v>
          </cell>
          <cell r="AE1146">
            <v>2766</v>
          </cell>
          <cell r="AF1146">
            <v>3097</v>
          </cell>
          <cell r="AG1146">
            <v>4090</v>
          </cell>
          <cell r="AH1146">
            <v>3427</v>
          </cell>
        </row>
        <row r="1147">
          <cell r="E1147" t="str">
            <v>AK Transportation Jet Fuel, Naphtha</v>
          </cell>
          <cell r="F1147">
            <v>9072</v>
          </cell>
          <cell r="G1147">
            <v>15906</v>
          </cell>
          <cell r="H1147">
            <v>9225</v>
          </cell>
          <cell r="I1147">
            <v>1082</v>
          </cell>
          <cell r="J1147">
            <v>218</v>
          </cell>
          <cell r="K1147">
            <v>293</v>
          </cell>
          <cell r="L1147">
            <v>101</v>
          </cell>
          <cell r="M1147">
            <v>46</v>
          </cell>
          <cell r="N1147">
            <v>-1812</v>
          </cell>
          <cell r="O1147">
            <v>-4081</v>
          </cell>
          <cell r="P1147">
            <v>-102</v>
          </cell>
          <cell r="Q1147">
            <v>-616</v>
          </cell>
          <cell r="R1147">
            <v>-13425</v>
          </cell>
          <cell r="S1147">
            <v>-894</v>
          </cell>
          <cell r="T1147">
            <v>91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C1147">
            <v>0</v>
          </cell>
          <cell r="AD1147">
            <v>0</v>
          </cell>
          <cell r="AE1147">
            <v>0</v>
          </cell>
          <cell r="AF1147">
            <v>0</v>
          </cell>
          <cell r="AG1147">
            <v>0</v>
          </cell>
          <cell r="AH1147">
            <v>0</v>
          </cell>
        </row>
        <row r="1148">
          <cell r="E1148" t="str">
            <v>AL Transportation Jet Fuel, Naphtha</v>
          </cell>
          <cell r="F1148">
            <v>3676</v>
          </cell>
          <cell r="G1148">
            <v>6082</v>
          </cell>
          <cell r="H1148">
            <v>4380</v>
          </cell>
          <cell r="I1148">
            <v>3607</v>
          </cell>
          <cell r="J1148">
            <v>1344</v>
          </cell>
          <cell r="K1148">
            <v>442</v>
          </cell>
          <cell r="L1148">
            <v>120</v>
          </cell>
          <cell r="M1148">
            <v>45</v>
          </cell>
          <cell r="N1148">
            <v>0</v>
          </cell>
          <cell r="O1148">
            <v>0</v>
          </cell>
          <cell r="P1148">
            <v>0</v>
          </cell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0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C1148">
            <v>0</v>
          </cell>
          <cell r="AD1148">
            <v>0</v>
          </cell>
          <cell r="AE1148">
            <v>0</v>
          </cell>
          <cell r="AF1148">
            <v>0</v>
          </cell>
          <cell r="AG1148">
            <v>0</v>
          </cell>
          <cell r="AH1148">
            <v>0</v>
          </cell>
        </row>
        <row r="1149">
          <cell r="E1149" t="str">
            <v>AR Transportation Jet Fuel, Naphtha</v>
          </cell>
          <cell r="F1149">
            <v>6007</v>
          </cell>
          <cell r="G1149">
            <v>7203</v>
          </cell>
          <cell r="H1149">
            <v>3844</v>
          </cell>
          <cell r="I1149">
            <v>3347</v>
          </cell>
          <cell r="J1149">
            <v>3312</v>
          </cell>
          <cell r="K1149">
            <v>281</v>
          </cell>
          <cell r="L1149">
            <v>64</v>
          </cell>
          <cell r="M1149">
            <v>20</v>
          </cell>
          <cell r="N1149">
            <v>0</v>
          </cell>
          <cell r="O1149">
            <v>0</v>
          </cell>
          <cell r="P1149">
            <v>0</v>
          </cell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  <cell r="AF1149">
            <v>0</v>
          </cell>
          <cell r="AG1149">
            <v>0</v>
          </cell>
          <cell r="AH1149">
            <v>0</v>
          </cell>
        </row>
        <row r="1150">
          <cell r="E1150" t="str">
            <v>AZ Transportation Jet Fuel, Naphtha</v>
          </cell>
          <cell r="F1150">
            <v>15252</v>
          </cell>
          <cell r="G1150">
            <v>16039</v>
          </cell>
          <cell r="H1150">
            <v>11768</v>
          </cell>
          <cell r="I1150">
            <v>8635</v>
          </cell>
          <cell r="J1150">
            <v>511</v>
          </cell>
          <cell r="K1150">
            <v>176</v>
          </cell>
          <cell r="L1150">
            <v>52</v>
          </cell>
          <cell r="M1150">
            <v>21</v>
          </cell>
          <cell r="N1150">
            <v>0</v>
          </cell>
          <cell r="O1150">
            <v>0</v>
          </cell>
          <cell r="P1150">
            <v>0</v>
          </cell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0</v>
          </cell>
          <cell r="AB1150">
            <v>0</v>
          </cell>
          <cell r="AC1150">
            <v>0</v>
          </cell>
          <cell r="AD1150">
            <v>0</v>
          </cell>
          <cell r="AE1150">
            <v>0</v>
          </cell>
          <cell r="AF1150">
            <v>0</v>
          </cell>
          <cell r="AG1150">
            <v>0</v>
          </cell>
          <cell r="AH1150">
            <v>0</v>
          </cell>
        </row>
        <row r="1151">
          <cell r="E1151" t="str">
            <v>CA Transportation Jet Fuel, Naphtha</v>
          </cell>
          <cell r="F1151">
            <v>58767</v>
          </cell>
          <cell r="G1151">
            <v>43447</v>
          </cell>
          <cell r="H1151">
            <v>33515</v>
          </cell>
          <cell r="I1151">
            <v>21819</v>
          </cell>
          <cell r="J1151">
            <v>325</v>
          </cell>
          <cell r="K1151">
            <v>428</v>
          </cell>
          <cell r="L1151">
            <v>122</v>
          </cell>
          <cell r="M1151">
            <v>48</v>
          </cell>
          <cell r="N1151">
            <v>0</v>
          </cell>
          <cell r="O1151">
            <v>0</v>
          </cell>
          <cell r="P1151">
            <v>0</v>
          </cell>
          <cell r="Q1151">
            <v>0</v>
          </cell>
          <cell r="R1151">
            <v>0</v>
          </cell>
          <cell r="S1151">
            <v>0</v>
          </cell>
          <cell r="T1151">
            <v>0</v>
          </cell>
          <cell r="U1151">
            <v>0</v>
          </cell>
          <cell r="V1151">
            <v>0</v>
          </cell>
          <cell r="W1151">
            <v>0</v>
          </cell>
          <cell r="X1151">
            <v>0</v>
          </cell>
          <cell r="Y1151">
            <v>0</v>
          </cell>
          <cell r="Z1151">
            <v>0</v>
          </cell>
          <cell r="AA1151">
            <v>0</v>
          </cell>
          <cell r="AB1151">
            <v>0</v>
          </cell>
          <cell r="AC1151">
            <v>0</v>
          </cell>
          <cell r="AD1151">
            <v>0</v>
          </cell>
          <cell r="AE1151">
            <v>0</v>
          </cell>
          <cell r="AF1151">
            <v>0</v>
          </cell>
          <cell r="AG1151">
            <v>0</v>
          </cell>
          <cell r="AH1151">
            <v>0</v>
          </cell>
        </row>
        <row r="1152">
          <cell r="E1152" t="str">
            <v>CO Transportation Jet Fuel, Naphtha</v>
          </cell>
          <cell r="F1152">
            <v>1498</v>
          </cell>
          <cell r="G1152">
            <v>679</v>
          </cell>
          <cell r="H1152">
            <v>1850</v>
          </cell>
          <cell r="I1152">
            <v>1713</v>
          </cell>
          <cell r="J1152">
            <v>1581</v>
          </cell>
          <cell r="K1152">
            <v>1919</v>
          </cell>
          <cell r="L1152">
            <v>306</v>
          </cell>
          <cell r="M1152">
            <v>31</v>
          </cell>
          <cell r="N1152">
            <v>0</v>
          </cell>
          <cell r="O1152">
            <v>0</v>
          </cell>
          <cell r="P1152">
            <v>0</v>
          </cell>
          <cell r="Q1152">
            <v>0</v>
          </cell>
          <cell r="R1152">
            <v>0</v>
          </cell>
          <cell r="S1152">
            <v>0</v>
          </cell>
          <cell r="T1152">
            <v>0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0</v>
          </cell>
          <cell r="AD1152">
            <v>0</v>
          </cell>
          <cell r="AE1152">
            <v>0</v>
          </cell>
          <cell r="AF1152">
            <v>0</v>
          </cell>
          <cell r="AG1152">
            <v>0</v>
          </cell>
          <cell r="AH1152">
            <v>0</v>
          </cell>
        </row>
        <row r="1153">
          <cell r="E1153" t="str">
            <v>CT Transportation Jet Fuel, Naphtha</v>
          </cell>
          <cell r="F1153">
            <v>509</v>
          </cell>
          <cell r="G1153">
            <v>856</v>
          </cell>
          <cell r="H1153">
            <v>593</v>
          </cell>
          <cell r="I1153">
            <v>410</v>
          </cell>
          <cell r="J1153">
            <v>155</v>
          </cell>
          <cell r="K1153">
            <v>43</v>
          </cell>
          <cell r="L1153">
            <v>9</v>
          </cell>
          <cell r="M1153">
            <v>2</v>
          </cell>
          <cell r="N1153">
            <v>0</v>
          </cell>
          <cell r="O1153">
            <v>0</v>
          </cell>
          <cell r="P1153">
            <v>0</v>
          </cell>
          <cell r="Q1153">
            <v>0</v>
          </cell>
          <cell r="R1153">
            <v>0</v>
          </cell>
          <cell r="S1153">
            <v>0</v>
          </cell>
          <cell r="T1153">
            <v>0</v>
          </cell>
          <cell r="U1153">
            <v>0</v>
          </cell>
          <cell r="V1153">
            <v>0</v>
          </cell>
          <cell r="W1153">
            <v>0</v>
          </cell>
          <cell r="X1153">
            <v>0</v>
          </cell>
          <cell r="Y1153">
            <v>0</v>
          </cell>
          <cell r="Z1153">
            <v>0</v>
          </cell>
          <cell r="AA1153">
            <v>0</v>
          </cell>
          <cell r="AB1153">
            <v>0</v>
          </cell>
          <cell r="AC1153">
            <v>0</v>
          </cell>
          <cell r="AD1153">
            <v>0</v>
          </cell>
          <cell r="AE1153">
            <v>0</v>
          </cell>
          <cell r="AF1153">
            <v>0</v>
          </cell>
          <cell r="AG1153">
            <v>0</v>
          </cell>
          <cell r="AH1153">
            <v>0</v>
          </cell>
        </row>
        <row r="1154">
          <cell r="E1154" t="str">
            <v>DC Transportation Jet Fuel, Naphtha</v>
          </cell>
          <cell r="F1154">
            <v>0</v>
          </cell>
          <cell r="G1154">
            <v>0</v>
          </cell>
          <cell r="H1154">
            <v>0</v>
          </cell>
          <cell r="I1154">
            <v>0</v>
          </cell>
          <cell r="J1154">
            <v>0</v>
          </cell>
          <cell r="K1154">
            <v>0</v>
          </cell>
          <cell r="L1154">
            <v>0</v>
          </cell>
          <cell r="M1154">
            <v>0</v>
          </cell>
          <cell r="N1154">
            <v>0</v>
          </cell>
          <cell r="O1154">
            <v>0</v>
          </cell>
          <cell r="P1154">
            <v>0</v>
          </cell>
          <cell r="Q1154">
            <v>0</v>
          </cell>
          <cell r="R1154">
            <v>0</v>
          </cell>
          <cell r="S1154">
            <v>0</v>
          </cell>
          <cell r="T1154">
            <v>0</v>
          </cell>
          <cell r="U1154">
            <v>0</v>
          </cell>
          <cell r="V1154">
            <v>0</v>
          </cell>
          <cell r="W1154">
            <v>0</v>
          </cell>
          <cell r="X1154">
            <v>0</v>
          </cell>
          <cell r="Y1154">
            <v>0</v>
          </cell>
          <cell r="Z1154">
            <v>0</v>
          </cell>
          <cell r="AA1154">
            <v>0</v>
          </cell>
          <cell r="AB1154">
            <v>0</v>
          </cell>
          <cell r="AC1154">
            <v>0</v>
          </cell>
          <cell r="AD1154">
            <v>0</v>
          </cell>
          <cell r="AE1154">
            <v>0</v>
          </cell>
          <cell r="AF1154">
            <v>0</v>
          </cell>
          <cell r="AG1154">
            <v>0</v>
          </cell>
          <cell r="AH1154">
            <v>0</v>
          </cell>
        </row>
        <row r="1155">
          <cell r="E1155" t="str">
            <v>DE Transportation Jet Fuel, Naphtha</v>
          </cell>
          <cell r="F1155">
            <v>6528</v>
          </cell>
          <cell r="G1155">
            <v>12348</v>
          </cell>
          <cell r="H1155">
            <v>7325</v>
          </cell>
          <cell r="I1155">
            <v>7269</v>
          </cell>
          <cell r="J1155">
            <v>2699</v>
          </cell>
          <cell r="K1155">
            <v>0</v>
          </cell>
          <cell r="L1155">
            <v>0</v>
          </cell>
          <cell r="M1155">
            <v>0</v>
          </cell>
          <cell r="N1155">
            <v>0</v>
          </cell>
          <cell r="O1155">
            <v>0</v>
          </cell>
          <cell r="P1155">
            <v>0</v>
          </cell>
          <cell r="Q1155">
            <v>0</v>
          </cell>
          <cell r="R1155">
            <v>0</v>
          </cell>
          <cell r="S1155">
            <v>0</v>
          </cell>
          <cell r="T1155">
            <v>0</v>
          </cell>
          <cell r="U1155">
            <v>0</v>
          </cell>
          <cell r="V1155">
            <v>0</v>
          </cell>
          <cell r="W1155">
            <v>0</v>
          </cell>
          <cell r="X1155">
            <v>0</v>
          </cell>
          <cell r="Y1155">
            <v>0</v>
          </cell>
          <cell r="Z1155">
            <v>0</v>
          </cell>
          <cell r="AA1155">
            <v>0</v>
          </cell>
          <cell r="AB1155">
            <v>0</v>
          </cell>
          <cell r="AC1155">
            <v>0</v>
          </cell>
          <cell r="AD1155">
            <v>0</v>
          </cell>
          <cell r="AE1155">
            <v>0</v>
          </cell>
          <cell r="AF1155">
            <v>0</v>
          </cell>
          <cell r="AG1155">
            <v>0</v>
          </cell>
          <cell r="AH1155">
            <v>0</v>
          </cell>
        </row>
        <row r="1156">
          <cell r="E1156" t="str">
            <v>FL Transportation Jet Fuel, Naphtha</v>
          </cell>
          <cell r="F1156">
            <v>28085</v>
          </cell>
          <cell r="G1156">
            <v>20894</v>
          </cell>
          <cell r="H1156">
            <v>17643</v>
          </cell>
          <cell r="I1156">
            <v>12748</v>
          </cell>
          <cell r="J1156">
            <v>4068</v>
          </cell>
          <cell r="K1156">
            <v>453</v>
          </cell>
          <cell r="L1156">
            <v>131</v>
          </cell>
          <cell r="M1156">
            <v>52</v>
          </cell>
          <cell r="N1156">
            <v>-27</v>
          </cell>
          <cell r="O1156">
            <v>0</v>
          </cell>
          <cell r="P1156">
            <v>0</v>
          </cell>
          <cell r="Q1156">
            <v>0</v>
          </cell>
          <cell r="R1156">
            <v>0</v>
          </cell>
          <cell r="S1156">
            <v>0</v>
          </cell>
          <cell r="T1156">
            <v>0</v>
          </cell>
          <cell r="U1156">
            <v>0</v>
          </cell>
          <cell r="V1156">
            <v>0</v>
          </cell>
          <cell r="W1156">
            <v>0</v>
          </cell>
          <cell r="X1156">
            <v>0</v>
          </cell>
          <cell r="Y1156">
            <v>0</v>
          </cell>
          <cell r="Z1156">
            <v>0</v>
          </cell>
          <cell r="AA1156">
            <v>0</v>
          </cell>
          <cell r="AB1156">
            <v>0</v>
          </cell>
          <cell r="AC1156">
            <v>0</v>
          </cell>
          <cell r="AD1156">
            <v>0</v>
          </cell>
          <cell r="AE1156">
            <v>0</v>
          </cell>
          <cell r="AF1156">
            <v>0</v>
          </cell>
          <cell r="AG1156">
            <v>0</v>
          </cell>
          <cell r="AH1156">
            <v>0</v>
          </cell>
        </row>
        <row r="1157">
          <cell r="E1157" t="str">
            <v>GA Transportation Jet Fuel, Naphtha</v>
          </cell>
          <cell r="F1157">
            <v>6396</v>
          </cell>
          <cell r="G1157">
            <v>6597</v>
          </cell>
          <cell r="H1157">
            <v>8032</v>
          </cell>
          <cell r="I1157">
            <v>6775</v>
          </cell>
          <cell r="J1157">
            <v>2332</v>
          </cell>
          <cell r="K1157">
            <v>200</v>
          </cell>
          <cell r="L1157">
            <v>55</v>
          </cell>
          <cell r="M1157">
            <v>21</v>
          </cell>
          <cell r="N1157">
            <v>0</v>
          </cell>
          <cell r="O1157">
            <v>0</v>
          </cell>
          <cell r="P1157">
            <v>0</v>
          </cell>
          <cell r="Q1157">
            <v>0</v>
          </cell>
          <cell r="R1157">
            <v>0</v>
          </cell>
          <cell r="S1157">
            <v>0</v>
          </cell>
          <cell r="T1157">
            <v>0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B1157">
            <v>0</v>
          </cell>
          <cell r="AC1157">
            <v>0</v>
          </cell>
          <cell r="AD1157">
            <v>0</v>
          </cell>
          <cell r="AE1157">
            <v>0</v>
          </cell>
          <cell r="AF1157">
            <v>0</v>
          </cell>
          <cell r="AG1157">
            <v>0</v>
          </cell>
          <cell r="AH1157">
            <v>0</v>
          </cell>
        </row>
        <row r="1158">
          <cell r="E1158" t="str">
            <v>HI Transportation Jet Fuel, Naphtha</v>
          </cell>
          <cell r="F1158">
            <v>11085</v>
          </cell>
          <cell r="G1158">
            <v>8721</v>
          </cell>
          <cell r="H1158">
            <v>2695</v>
          </cell>
          <cell r="I1158">
            <v>41</v>
          </cell>
          <cell r="J1158">
            <v>51</v>
          </cell>
          <cell r="K1158">
            <v>74</v>
          </cell>
          <cell r="L1158">
            <v>22</v>
          </cell>
          <cell r="M1158">
            <v>9</v>
          </cell>
          <cell r="N1158">
            <v>0</v>
          </cell>
          <cell r="O1158">
            <v>0</v>
          </cell>
          <cell r="P1158">
            <v>0</v>
          </cell>
          <cell r="Q1158">
            <v>0</v>
          </cell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B1158">
            <v>0</v>
          </cell>
          <cell r="AC1158">
            <v>0</v>
          </cell>
          <cell r="AD1158">
            <v>0</v>
          </cell>
          <cell r="AE1158">
            <v>0</v>
          </cell>
          <cell r="AF1158">
            <v>0</v>
          </cell>
          <cell r="AG1158">
            <v>0</v>
          </cell>
          <cell r="AH1158">
            <v>0</v>
          </cell>
        </row>
        <row r="1159">
          <cell r="E1159" t="str">
            <v>IA Transportation Jet Fuel, Naphtha</v>
          </cell>
          <cell r="F1159">
            <v>532</v>
          </cell>
          <cell r="G1159">
            <v>781</v>
          </cell>
          <cell r="H1159">
            <v>592</v>
          </cell>
          <cell r="I1159">
            <v>567</v>
          </cell>
          <cell r="J1159">
            <v>558</v>
          </cell>
          <cell r="K1159">
            <v>10</v>
          </cell>
          <cell r="L1159">
            <v>2</v>
          </cell>
          <cell r="M1159">
            <v>0</v>
          </cell>
          <cell r="N1159">
            <v>0</v>
          </cell>
          <cell r="O1159">
            <v>0</v>
          </cell>
          <cell r="P1159">
            <v>0</v>
          </cell>
          <cell r="Q1159">
            <v>0</v>
          </cell>
          <cell r="R1159">
            <v>0</v>
          </cell>
          <cell r="S1159">
            <v>0</v>
          </cell>
          <cell r="T1159">
            <v>0</v>
          </cell>
          <cell r="U1159">
            <v>0</v>
          </cell>
          <cell r="V1159">
            <v>0</v>
          </cell>
          <cell r="W1159">
            <v>0</v>
          </cell>
          <cell r="X1159">
            <v>0</v>
          </cell>
          <cell r="Y1159">
            <v>0</v>
          </cell>
          <cell r="Z1159">
            <v>0</v>
          </cell>
          <cell r="AA1159">
            <v>0</v>
          </cell>
          <cell r="AB1159">
            <v>0</v>
          </cell>
          <cell r="AC1159">
            <v>0</v>
          </cell>
          <cell r="AD1159">
            <v>0</v>
          </cell>
          <cell r="AE1159">
            <v>0</v>
          </cell>
          <cell r="AF1159">
            <v>0</v>
          </cell>
          <cell r="AG1159">
            <v>0</v>
          </cell>
          <cell r="AH1159">
            <v>0</v>
          </cell>
        </row>
        <row r="1160">
          <cell r="E1160" t="str">
            <v>ID Transportation Jet Fuel, Naphtha</v>
          </cell>
          <cell r="F1160">
            <v>3456</v>
          </cell>
          <cell r="G1160">
            <v>2869</v>
          </cell>
          <cell r="H1160">
            <v>2937</v>
          </cell>
          <cell r="I1160">
            <v>3157</v>
          </cell>
          <cell r="J1160">
            <v>3349</v>
          </cell>
          <cell r="K1160">
            <v>4755</v>
          </cell>
          <cell r="L1160">
            <v>666</v>
          </cell>
          <cell r="M1160">
            <v>7</v>
          </cell>
          <cell r="N1160">
            <v>0</v>
          </cell>
          <cell r="O1160">
            <v>0</v>
          </cell>
          <cell r="P1160">
            <v>0</v>
          </cell>
          <cell r="Q1160">
            <v>0</v>
          </cell>
          <cell r="R1160">
            <v>0</v>
          </cell>
          <cell r="S1160">
            <v>0</v>
          </cell>
          <cell r="T1160">
            <v>0</v>
          </cell>
          <cell r="U1160">
            <v>0</v>
          </cell>
          <cell r="V1160">
            <v>0</v>
          </cell>
          <cell r="W1160">
            <v>0</v>
          </cell>
          <cell r="X1160">
            <v>0</v>
          </cell>
          <cell r="Y1160">
            <v>0</v>
          </cell>
          <cell r="Z1160">
            <v>0</v>
          </cell>
          <cell r="AA1160">
            <v>0</v>
          </cell>
          <cell r="AB1160">
            <v>0</v>
          </cell>
          <cell r="AC1160">
            <v>0</v>
          </cell>
          <cell r="AD1160">
            <v>0</v>
          </cell>
          <cell r="AE1160">
            <v>0</v>
          </cell>
          <cell r="AF1160">
            <v>0</v>
          </cell>
          <cell r="AG1160">
            <v>0</v>
          </cell>
          <cell r="AH1160">
            <v>0</v>
          </cell>
        </row>
        <row r="1161">
          <cell r="E1161" t="str">
            <v>IL Transportation Jet Fuel, Naphtha</v>
          </cell>
          <cell r="F1161">
            <v>2513</v>
          </cell>
          <cell r="G1161">
            <v>2675</v>
          </cell>
          <cell r="H1161">
            <v>2389</v>
          </cell>
          <cell r="I1161">
            <v>2321</v>
          </cell>
          <cell r="J1161">
            <v>1734</v>
          </cell>
          <cell r="K1161">
            <v>96</v>
          </cell>
          <cell r="L1161">
            <v>24</v>
          </cell>
          <cell r="M1161">
            <v>8</v>
          </cell>
          <cell r="N1161">
            <v>0</v>
          </cell>
          <cell r="O1161">
            <v>0</v>
          </cell>
          <cell r="P1161">
            <v>0</v>
          </cell>
          <cell r="Q1161">
            <v>0</v>
          </cell>
          <cell r="R1161">
            <v>0</v>
          </cell>
          <cell r="S1161">
            <v>0</v>
          </cell>
          <cell r="T1161">
            <v>0</v>
          </cell>
          <cell r="U1161">
            <v>0</v>
          </cell>
          <cell r="V1161">
            <v>0</v>
          </cell>
          <cell r="W1161">
            <v>0</v>
          </cell>
          <cell r="X1161">
            <v>0</v>
          </cell>
          <cell r="Y1161">
            <v>0</v>
          </cell>
          <cell r="Z1161">
            <v>0</v>
          </cell>
          <cell r="AA1161">
            <v>0</v>
          </cell>
          <cell r="AB1161">
            <v>0</v>
          </cell>
          <cell r="AC1161">
            <v>0</v>
          </cell>
          <cell r="AD1161">
            <v>0</v>
          </cell>
          <cell r="AE1161">
            <v>0</v>
          </cell>
          <cell r="AF1161">
            <v>0</v>
          </cell>
          <cell r="AG1161">
            <v>0</v>
          </cell>
          <cell r="AH1161">
            <v>0</v>
          </cell>
        </row>
        <row r="1162">
          <cell r="E1162" t="str">
            <v>IN Transportation Jet Fuel, Naphtha</v>
          </cell>
          <cell r="F1162">
            <v>2874</v>
          </cell>
          <cell r="G1162">
            <v>3571</v>
          </cell>
          <cell r="H1162">
            <v>3221</v>
          </cell>
          <cell r="I1162">
            <v>2232</v>
          </cell>
          <cell r="J1162">
            <v>1641</v>
          </cell>
          <cell r="K1162">
            <v>93</v>
          </cell>
          <cell r="L1162">
            <v>23</v>
          </cell>
          <cell r="M1162">
            <v>8</v>
          </cell>
          <cell r="N1162">
            <v>-6</v>
          </cell>
          <cell r="O1162">
            <v>0</v>
          </cell>
          <cell r="P1162">
            <v>0</v>
          </cell>
          <cell r="Q1162">
            <v>0</v>
          </cell>
          <cell r="R1162">
            <v>0</v>
          </cell>
          <cell r="S1162">
            <v>0</v>
          </cell>
          <cell r="T1162">
            <v>0</v>
          </cell>
          <cell r="U1162">
            <v>0</v>
          </cell>
          <cell r="V1162">
            <v>0</v>
          </cell>
          <cell r="W1162">
            <v>0</v>
          </cell>
          <cell r="X1162">
            <v>0</v>
          </cell>
          <cell r="Y1162">
            <v>0</v>
          </cell>
          <cell r="Z1162">
            <v>0</v>
          </cell>
          <cell r="AA1162">
            <v>0</v>
          </cell>
          <cell r="AB1162">
            <v>0</v>
          </cell>
          <cell r="AC1162">
            <v>0</v>
          </cell>
          <cell r="AD1162">
            <v>0</v>
          </cell>
          <cell r="AE1162">
            <v>0</v>
          </cell>
          <cell r="AF1162">
            <v>0</v>
          </cell>
          <cell r="AG1162">
            <v>0</v>
          </cell>
          <cell r="AH1162">
            <v>0</v>
          </cell>
        </row>
        <row r="1163">
          <cell r="E1163" t="str">
            <v>KS Transportation Jet Fuel, Naphtha</v>
          </cell>
          <cell r="F1163">
            <v>4510</v>
          </cell>
          <cell r="G1163">
            <v>6341</v>
          </cell>
          <cell r="H1163">
            <v>7036</v>
          </cell>
          <cell r="I1163">
            <v>4784</v>
          </cell>
          <cell r="J1163">
            <v>3679</v>
          </cell>
          <cell r="K1163">
            <v>178</v>
          </cell>
          <cell r="L1163">
            <v>48</v>
          </cell>
          <cell r="M1163">
            <v>18</v>
          </cell>
          <cell r="N1163">
            <v>0</v>
          </cell>
          <cell r="O1163">
            <v>0</v>
          </cell>
          <cell r="P1163">
            <v>0</v>
          </cell>
          <cell r="Q1163">
            <v>0</v>
          </cell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>
            <v>0</v>
          </cell>
          <cell r="W1163">
            <v>0</v>
          </cell>
          <cell r="X1163">
            <v>0</v>
          </cell>
          <cell r="Y1163">
            <v>0</v>
          </cell>
          <cell r="Z1163">
            <v>0</v>
          </cell>
          <cell r="AA1163">
            <v>0</v>
          </cell>
          <cell r="AB1163">
            <v>0</v>
          </cell>
          <cell r="AC1163">
            <v>0</v>
          </cell>
          <cell r="AD1163">
            <v>0</v>
          </cell>
          <cell r="AE1163">
            <v>0</v>
          </cell>
          <cell r="AF1163">
            <v>0</v>
          </cell>
          <cell r="AG1163">
            <v>0</v>
          </cell>
          <cell r="AH1163">
            <v>0</v>
          </cell>
        </row>
        <row r="1164">
          <cell r="E1164" t="str">
            <v>KY Transportation Jet Fuel, Naphtha</v>
          </cell>
          <cell r="F1164">
            <v>1211</v>
          </cell>
          <cell r="G1164">
            <v>1039</v>
          </cell>
          <cell r="H1164">
            <v>1320</v>
          </cell>
          <cell r="I1164">
            <v>1293</v>
          </cell>
          <cell r="J1164">
            <v>1088</v>
          </cell>
          <cell r="K1164">
            <v>368</v>
          </cell>
          <cell r="L1164">
            <v>106</v>
          </cell>
          <cell r="M1164">
            <v>42</v>
          </cell>
          <cell r="N1164">
            <v>0</v>
          </cell>
          <cell r="O1164">
            <v>0</v>
          </cell>
          <cell r="P1164">
            <v>0</v>
          </cell>
          <cell r="Q1164">
            <v>0</v>
          </cell>
          <cell r="R1164">
            <v>0</v>
          </cell>
          <cell r="S1164">
            <v>0</v>
          </cell>
          <cell r="T1164">
            <v>0</v>
          </cell>
          <cell r="U1164">
            <v>0</v>
          </cell>
          <cell r="V1164">
            <v>0</v>
          </cell>
          <cell r="W1164">
            <v>0</v>
          </cell>
          <cell r="X1164">
            <v>0</v>
          </cell>
          <cell r="Y1164">
            <v>0</v>
          </cell>
          <cell r="Z1164">
            <v>0</v>
          </cell>
          <cell r="AA1164">
            <v>0</v>
          </cell>
          <cell r="AB1164">
            <v>0</v>
          </cell>
          <cell r="AC1164">
            <v>0</v>
          </cell>
          <cell r="AD1164">
            <v>0</v>
          </cell>
          <cell r="AE1164">
            <v>0</v>
          </cell>
          <cell r="AF1164">
            <v>0</v>
          </cell>
          <cell r="AG1164">
            <v>0</v>
          </cell>
          <cell r="AH1164">
            <v>0</v>
          </cell>
        </row>
        <row r="1165">
          <cell r="E1165" t="str">
            <v>LA Transportation Jet Fuel, Naphtha</v>
          </cell>
          <cell r="F1165">
            <v>11051</v>
          </cell>
          <cell r="G1165">
            <v>9930</v>
          </cell>
          <cell r="H1165">
            <v>9123</v>
          </cell>
          <cell r="I1165">
            <v>7525</v>
          </cell>
          <cell r="J1165">
            <v>2625</v>
          </cell>
          <cell r="K1165">
            <v>757</v>
          </cell>
          <cell r="L1165">
            <v>205</v>
          </cell>
          <cell r="M1165">
            <v>77</v>
          </cell>
          <cell r="N1165">
            <v>0</v>
          </cell>
          <cell r="O1165">
            <v>0</v>
          </cell>
          <cell r="P1165">
            <v>0</v>
          </cell>
          <cell r="Q1165">
            <v>0</v>
          </cell>
          <cell r="R1165">
            <v>0</v>
          </cell>
          <cell r="S1165">
            <v>0</v>
          </cell>
          <cell r="T1165">
            <v>0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0</v>
          </cell>
          <cell r="AE1165">
            <v>0</v>
          </cell>
          <cell r="AF1165">
            <v>0</v>
          </cell>
          <cell r="AG1165">
            <v>0</v>
          </cell>
          <cell r="AH1165">
            <v>0</v>
          </cell>
        </row>
        <row r="1166">
          <cell r="E1166" t="str">
            <v>MA Transportation Jet Fuel, Naphtha</v>
          </cell>
          <cell r="F1166">
            <v>2376</v>
          </cell>
          <cell r="G1166">
            <v>7472</v>
          </cell>
          <cell r="H1166">
            <v>2600</v>
          </cell>
          <cell r="I1166">
            <v>2146</v>
          </cell>
          <cell r="J1166">
            <v>647</v>
          </cell>
          <cell r="K1166">
            <v>65</v>
          </cell>
          <cell r="L1166">
            <v>25</v>
          </cell>
          <cell r="M1166">
            <v>12</v>
          </cell>
          <cell r="N1166">
            <v>-2</v>
          </cell>
          <cell r="O1166">
            <v>0</v>
          </cell>
          <cell r="P1166">
            <v>0</v>
          </cell>
          <cell r="Q1166">
            <v>0</v>
          </cell>
          <cell r="R1166">
            <v>0</v>
          </cell>
          <cell r="S1166">
            <v>0</v>
          </cell>
          <cell r="T1166">
            <v>0</v>
          </cell>
          <cell r="U1166">
            <v>0</v>
          </cell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0</v>
          </cell>
          <cell r="AB1166">
            <v>0</v>
          </cell>
          <cell r="AC1166">
            <v>0</v>
          </cell>
          <cell r="AD1166">
            <v>0</v>
          </cell>
          <cell r="AE1166">
            <v>0</v>
          </cell>
          <cell r="AF1166">
            <v>0</v>
          </cell>
          <cell r="AG1166">
            <v>0</v>
          </cell>
          <cell r="AH1166">
            <v>0</v>
          </cell>
        </row>
        <row r="1167">
          <cell r="E1167" t="str">
            <v>MD Transportation Jet Fuel, Naphtha</v>
          </cell>
          <cell r="F1167">
            <v>5587</v>
          </cell>
          <cell r="G1167">
            <v>4955</v>
          </cell>
          <cell r="H1167">
            <v>4247</v>
          </cell>
          <cell r="I1167">
            <v>3543</v>
          </cell>
          <cell r="J1167">
            <v>994</v>
          </cell>
          <cell r="K1167">
            <v>24</v>
          </cell>
          <cell r="L1167">
            <v>6</v>
          </cell>
          <cell r="M1167">
            <v>2</v>
          </cell>
          <cell r="N1167">
            <v>0</v>
          </cell>
          <cell r="O1167">
            <v>0</v>
          </cell>
          <cell r="P1167">
            <v>0</v>
          </cell>
          <cell r="Q1167">
            <v>0</v>
          </cell>
          <cell r="R1167">
            <v>0</v>
          </cell>
          <cell r="S1167">
            <v>0</v>
          </cell>
          <cell r="T1167">
            <v>0</v>
          </cell>
          <cell r="U1167">
            <v>0</v>
          </cell>
          <cell r="V1167">
            <v>0</v>
          </cell>
          <cell r="W1167">
            <v>0</v>
          </cell>
          <cell r="X1167">
            <v>0</v>
          </cell>
          <cell r="Y1167">
            <v>0</v>
          </cell>
          <cell r="Z1167">
            <v>0</v>
          </cell>
          <cell r="AA1167">
            <v>0</v>
          </cell>
          <cell r="AB1167">
            <v>0</v>
          </cell>
          <cell r="AC1167">
            <v>0</v>
          </cell>
          <cell r="AD1167">
            <v>0</v>
          </cell>
          <cell r="AE1167">
            <v>0</v>
          </cell>
          <cell r="AF1167">
            <v>0</v>
          </cell>
          <cell r="AG1167">
            <v>0</v>
          </cell>
          <cell r="AH1167">
            <v>0</v>
          </cell>
        </row>
        <row r="1168">
          <cell r="E1168" t="str">
            <v>ME Transportation Jet Fuel, Naphtha</v>
          </cell>
          <cell r="F1168">
            <v>5404</v>
          </cell>
          <cell r="G1168">
            <v>5142</v>
          </cell>
          <cell r="H1168">
            <v>4278</v>
          </cell>
          <cell r="I1168">
            <v>2853</v>
          </cell>
          <cell r="J1168">
            <v>408</v>
          </cell>
          <cell r="K1168">
            <v>135</v>
          </cell>
          <cell r="L1168">
            <v>38</v>
          </cell>
          <cell r="M1168">
            <v>15</v>
          </cell>
          <cell r="N1168">
            <v>0</v>
          </cell>
          <cell r="O1168">
            <v>0</v>
          </cell>
          <cell r="P1168">
            <v>0</v>
          </cell>
          <cell r="Q1168">
            <v>0</v>
          </cell>
          <cell r="R1168">
            <v>0</v>
          </cell>
          <cell r="S1168">
            <v>0</v>
          </cell>
          <cell r="T1168">
            <v>0</v>
          </cell>
          <cell r="U1168">
            <v>0</v>
          </cell>
          <cell r="V1168">
            <v>0</v>
          </cell>
          <cell r="W1168">
            <v>0</v>
          </cell>
          <cell r="X1168">
            <v>0</v>
          </cell>
          <cell r="Y1168">
            <v>0</v>
          </cell>
          <cell r="Z1168">
            <v>0</v>
          </cell>
          <cell r="AA1168">
            <v>0</v>
          </cell>
          <cell r="AB1168">
            <v>0</v>
          </cell>
          <cell r="AC1168">
            <v>0</v>
          </cell>
          <cell r="AD1168">
            <v>0</v>
          </cell>
          <cell r="AE1168">
            <v>0</v>
          </cell>
          <cell r="AF1168">
            <v>0</v>
          </cell>
          <cell r="AG1168">
            <v>0</v>
          </cell>
          <cell r="AH1168">
            <v>0</v>
          </cell>
        </row>
        <row r="1169">
          <cell r="E1169" t="str">
            <v>MI Transportation Jet Fuel, Naphtha</v>
          </cell>
          <cell r="F1169">
            <v>7640</v>
          </cell>
          <cell r="G1169">
            <v>9785</v>
          </cell>
          <cell r="H1169">
            <v>6951</v>
          </cell>
          <cell r="I1169">
            <v>4792</v>
          </cell>
          <cell r="J1169">
            <v>2343</v>
          </cell>
          <cell r="K1169">
            <v>85</v>
          </cell>
          <cell r="L1169">
            <v>21</v>
          </cell>
          <cell r="M1169">
            <v>7</v>
          </cell>
          <cell r="N1169">
            <v>0</v>
          </cell>
          <cell r="O1169">
            <v>0</v>
          </cell>
          <cell r="P1169">
            <v>0</v>
          </cell>
          <cell r="Q1169">
            <v>0</v>
          </cell>
          <cell r="R1169">
            <v>0</v>
          </cell>
          <cell r="S1169">
            <v>0</v>
          </cell>
          <cell r="T1169">
            <v>0</v>
          </cell>
          <cell r="U1169">
            <v>0</v>
          </cell>
          <cell r="V1169">
            <v>0</v>
          </cell>
          <cell r="W1169">
            <v>0</v>
          </cell>
          <cell r="X1169">
            <v>0</v>
          </cell>
          <cell r="Y1169">
            <v>0</v>
          </cell>
          <cell r="Z1169">
            <v>0</v>
          </cell>
          <cell r="AA1169">
            <v>0</v>
          </cell>
          <cell r="AB1169">
            <v>0</v>
          </cell>
          <cell r="AC1169">
            <v>0</v>
          </cell>
          <cell r="AD1169">
            <v>0</v>
          </cell>
          <cell r="AE1169">
            <v>0</v>
          </cell>
          <cell r="AF1169">
            <v>0</v>
          </cell>
          <cell r="AG1169">
            <v>0</v>
          </cell>
          <cell r="AH1169">
            <v>0</v>
          </cell>
        </row>
        <row r="1170">
          <cell r="E1170" t="str">
            <v>MN Transportation Jet Fuel, Naphtha</v>
          </cell>
          <cell r="F1170">
            <v>729</v>
          </cell>
          <cell r="G1170">
            <v>1034</v>
          </cell>
          <cell r="H1170">
            <v>816</v>
          </cell>
          <cell r="I1170">
            <v>799</v>
          </cell>
          <cell r="J1170">
            <v>640</v>
          </cell>
          <cell r="K1170">
            <v>35</v>
          </cell>
          <cell r="L1170">
            <v>11</v>
          </cell>
          <cell r="M1170">
            <v>5</v>
          </cell>
          <cell r="N1170">
            <v>0</v>
          </cell>
          <cell r="O1170">
            <v>0</v>
          </cell>
          <cell r="P1170">
            <v>0</v>
          </cell>
          <cell r="Q1170">
            <v>0</v>
          </cell>
          <cell r="R1170">
            <v>0</v>
          </cell>
          <cell r="S1170">
            <v>0</v>
          </cell>
          <cell r="T1170">
            <v>0</v>
          </cell>
          <cell r="U1170">
            <v>0</v>
          </cell>
          <cell r="V1170">
            <v>0</v>
          </cell>
          <cell r="W1170">
            <v>0</v>
          </cell>
          <cell r="X1170">
            <v>0</v>
          </cell>
          <cell r="Y1170">
            <v>0</v>
          </cell>
          <cell r="Z1170">
            <v>0</v>
          </cell>
          <cell r="AA1170">
            <v>0</v>
          </cell>
          <cell r="AB1170">
            <v>0</v>
          </cell>
          <cell r="AC1170">
            <v>0</v>
          </cell>
          <cell r="AD1170">
            <v>0</v>
          </cell>
          <cell r="AE1170">
            <v>0</v>
          </cell>
          <cell r="AF1170">
            <v>0</v>
          </cell>
          <cell r="AG1170">
            <v>0</v>
          </cell>
          <cell r="AH1170">
            <v>0</v>
          </cell>
        </row>
        <row r="1171">
          <cell r="E1171" t="str">
            <v>MO Transportation Jet Fuel, Naphtha</v>
          </cell>
          <cell r="F1171">
            <v>1076</v>
          </cell>
          <cell r="G1171">
            <v>1430</v>
          </cell>
          <cell r="H1171">
            <v>1171</v>
          </cell>
          <cell r="I1171">
            <v>1010</v>
          </cell>
          <cell r="J1171">
            <v>751</v>
          </cell>
          <cell r="K1171">
            <v>155</v>
          </cell>
          <cell r="L1171">
            <v>39</v>
          </cell>
          <cell r="M1171">
            <v>14</v>
          </cell>
          <cell r="N1171">
            <v>0</v>
          </cell>
          <cell r="O1171">
            <v>0</v>
          </cell>
          <cell r="P1171">
            <v>0</v>
          </cell>
          <cell r="Q1171">
            <v>0</v>
          </cell>
          <cell r="R1171">
            <v>0</v>
          </cell>
          <cell r="S1171">
            <v>0</v>
          </cell>
          <cell r="T1171">
            <v>0</v>
          </cell>
          <cell r="U1171">
            <v>0</v>
          </cell>
          <cell r="V1171">
            <v>0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  <cell r="AA1171">
            <v>0</v>
          </cell>
          <cell r="AB1171">
            <v>0</v>
          </cell>
          <cell r="AC1171">
            <v>0</v>
          </cell>
          <cell r="AD1171">
            <v>0</v>
          </cell>
          <cell r="AE1171">
            <v>0</v>
          </cell>
          <cell r="AF1171">
            <v>0</v>
          </cell>
          <cell r="AG1171">
            <v>0</v>
          </cell>
          <cell r="AH1171">
            <v>0</v>
          </cell>
        </row>
        <row r="1172">
          <cell r="E1172" t="str">
            <v>MS Transportation Jet Fuel, Naphtha</v>
          </cell>
          <cell r="F1172">
            <v>4915</v>
          </cell>
          <cell r="G1172">
            <v>5437</v>
          </cell>
          <cell r="H1172">
            <v>3699</v>
          </cell>
          <cell r="I1172">
            <v>3573</v>
          </cell>
          <cell r="J1172">
            <v>1348</v>
          </cell>
          <cell r="K1172">
            <v>242</v>
          </cell>
          <cell r="L1172">
            <v>65</v>
          </cell>
          <cell r="M1172">
            <v>24</v>
          </cell>
          <cell r="N1172">
            <v>0</v>
          </cell>
          <cell r="O1172">
            <v>0</v>
          </cell>
          <cell r="P1172">
            <v>0</v>
          </cell>
          <cell r="Q1172">
            <v>0</v>
          </cell>
          <cell r="R1172">
            <v>0</v>
          </cell>
          <cell r="S1172">
            <v>0</v>
          </cell>
          <cell r="T1172">
            <v>0</v>
          </cell>
          <cell r="U1172">
            <v>0</v>
          </cell>
          <cell r="V1172">
            <v>0</v>
          </cell>
          <cell r="W1172">
            <v>0</v>
          </cell>
          <cell r="X1172">
            <v>0</v>
          </cell>
          <cell r="Y1172">
            <v>0</v>
          </cell>
          <cell r="Z1172">
            <v>0</v>
          </cell>
          <cell r="AA1172">
            <v>0</v>
          </cell>
          <cell r="AB1172">
            <v>0</v>
          </cell>
          <cell r="AC1172">
            <v>0</v>
          </cell>
          <cell r="AD1172">
            <v>0</v>
          </cell>
          <cell r="AE1172">
            <v>0</v>
          </cell>
          <cell r="AF1172">
            <v>0</v>
          </cell>
          <cell r="AG1172">
            <v>0</v>
          </cell>
          <cell r="AH1172">
            <v>0</v>
          </cell>
        </row>
        <row r="1173">
          <cell r="E1173" t="str">
            <v>MT Transportation Jet Fuel, Naphtha</v>
          </cell>
          <cell r="F1173">
            <v>756</v>
          </cell>
          <cell r="G1173">
            <v>181</v>
          </cell>
          <cell r="H1173">
            <v>1531</v>
          </cell>
          <cell r="I1173">
            <v>1356</v>
          </cell>
          <cell r="J1173">
            <v>1258</v>
          </cell>
          <cell r="K1173">
            <v>1405</v>
          </cell>
          <cell r="L1173">
            <v>212</v>
          </cell>
          <cell r="M1173">
            <v>14</v>
          </cell>
          <cell r="N1173">
            <v>0</v>
          </cell>
          <cell r="O1173">
            <v>0</v>
          </cell>
          <cell r="P1173">
            <v>0</v>
          </cell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0</v>
          </cell>
          <cell r="AC1173">
            <v>0</v>
          </cell>
          <cell r="AD1173">
            <v>0</v>
          </cell>
          <cell r="AE1173">
            <v>0</v>
          </cell>
          <cell r="AF1173">
            <v>0</v>
          </cell>
          <cell r="AG1173">
            <v>0</v>
          </cell>
          <cell r="AH1173">
            <v>0</v>
          </cell>
        </row>
        <row r="1174">
          <cell r="E1174" t="str">
            <v>NC Transportation Jet Fuel, Naphtha</v>
          </cell>
          <cell r="F1174">
            <v>12709</v>
          </cell>
          <cell r="G1174">
            <v>9522</v>
          </cell>
          <cell r="H1174">
            <v>10079</v>
          </cell>
          <cell r="I1174">
            <v>9085</v>
          </cell>
          <cell r="J1174">
            <v>3215</v>
          </cell>
          <cell r="K1174">
            <v>105</v>
          </cell>
          <cell r="L1174">
            <v>33</v>
          </cell>
          <cell r="M1174">
            <v>14</v>
          </cell>
          <cell r="N1174">
            <v>0</v>
          </cell>
          <cell r="O1174">
            <v>0</v>
          </cell>
          <cell r="P1174">
            <v>0</v>
          </cell>
          <cell r="Q1174">
            <v>0</v>
          </cell>
          <cell r="R1174">
            <v>0</v>
          </cell>
          <cell r="S1174">
            <v>0</v>
          </cell>
          <cell r="T1174">
            <v>0</v>
          </cell>
          <cell r="U1174">
            <v>0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B1174">
            <v>0</v>
          </cell>
          <cell r="AC1174">
            <v>0</v>
          </cell>
          <cell r="AD1174">
            <v>0</v>
          </cell>
          <cell r="AE1174">
            <v>0</v>
          </cell>
          <cell r="AF1174">
            <v>0</v>
          </cell>
          <cell r="AG1174">
            <v>0</v>
          </cell>
          <cell r="AH1174">
            <v>0</v>
          </cell>
        </row>
        <row r="1175">
          <cell r="E1175" t="str">
            <v>ND Transportation Jet Fuel, Naphtha</v>
          </cell>
          <cell r="F1175">
            <v>5079</v>
          </cell>
          <cell r="G1175">
            <v>4043</v>
          </cell>
          <cell r="H1175">
            <v>6261</v>
          </cell>
          <cell r="I1175">
            <v>5460</v>
          </cell>
          <cell r="J1175">
            <v>3221</v>
          </cell>
          <cell r="K1175">
            <v>358</v>
          </cell>
          <cell r="L1175">
            <v>55</v>
          </cell>
          <cell r="M1175">
            <v>4</v>
          </cell>
          <cell r="N1175">
            <v>0</v>
          </cell>
          <cell r="O1175">
            <v>0</v>
          </cell>
          <cell r="P1175">
            <v>0</v>
          </cell>
          <cell r="Q1175">
            <v>0</v>
          </cell>
          <cell r="R1175">
            <v>0</v>
          </cell>
          <cell r="S1175">
            <v>0</v>
          </cell>
          <cell r="T1175">
            <v>0</v>
          </cell>
          <cell r="U1175">
            <v>0</v>
          </cell>
          <cell r="V1175">
            <v>0</v>
          </cell>
          <cell r="W1175">
            <v>0</v>
          </cell>
          <cell r="X1175">
            <v>0</v>
          </cell>
          <cell r="Y1175">
            <v>0</v>
          </cell>
          <cell r="Z1175">
            <v>0</v>
          </cell>
          <cell r="AA1175">
            <v>0</v>
          </cell>
          <cell r="AB1175">
            <v>0</v>
          </cell>
          <cell r="AC1175">
            <v>0</v>
          </cell>
          <cell r="AD1175">
            <v>0</v>
          </cell>
          <cell r="AE1175">
            <v>0</v>
          </cell>
          <cell r="AF1175">
            <v>0</v>
          </cell>
          <cell r="AG1175">
            <v>0</v>
          </cell>
          <cell r="AH1175">
            <v>0</v>
          </cell>
        </row>
        <row r="1176">
          <cell r="E1176" t="str">
            <v>NE Transportation Jet Fuel, Naphtha</v>
          </cell>
          <cell r="F1176">
            <v>3777</v>
          </cell>
          <cell r="G1176">
            <v>2723</v>
          </cell>
          <cell r="H1176">
            <v>2871</v>
          </cell>
          <cell r="I1176">
            <v>2409</v>
          </cell>
          <cell r="J1176">
            <v>1877</v>
          </cell>
          <cell r="K1176">
            <v>30</v>
          </cell>
          <cell r="L1176">
            <v>10</v>
          </cell>
          <cell r="M1176">
            <v>4</v>
          </cell>
          <cell r="N1176">
            <v>0</v>
          </cell>
          <cell r="O1176">
            <v>0</v>
          </cell>
          <cell r="P1176">
            <v>0</v>
          </cell>
          <cell r="Q1176">
            <v>0</v>
          </cell>
          <cell r="R1176">
            <v>0</v>
          </cell>
          <cell r="S1176">
            <v>0</v>
          </cell>
          <cell r="T1176">
            <v>0</v>
          </cell>
          <cell r="U1176">
            <v>0</v>
          </cell>
          <cell r="V1176">
            <v>0</v>
          </cell>
          <cell r="W1176">
            <v>0</v>
          </cell>
          <cell r="X1176">
            <v>0</v>
          </cell>
          <cell r="Y1176">
            <v>0</v>
          </cell>
          <cell r="Z1176">
            <v>0</v>
          </cell>
          <cell r="AA1176">
            <v>0</v>
          </cell>
          <cell r="AB1176">
            <v>0</v>
          </cell>
          <cell r="AC1176">
            <v>0</v>
          </cell>
          <cell r="AD1176">
            <v>0</v>
          </cell>
          <cell r="AE1176">
            <v>0</v>
          </cell>
          <cell r="AF1176">
            <v>0</v>
          </cell>
          <cell r="AG1176">
            <v>0</v>
          </cell>
          <cell r="AH1176">
            <v>0</v>
          </cell>
        </row>
        <row r="1177">
          <cell r="E1177" t="str">
            <v>NH Transportation Jet Fuel, Naphtha</v>
          </cell>
          <cell r="F1177">
            <v>1969</v>
          </cell>
          <cell r="G1177">
            <v>970</v>
          </cell>
          <cell r="H1177">
            <v>650</v>
          </cell>
          <cell r="I1177">
            <v>683</v>
          </cell>
          <cell r="J1177">
            <v>322</v>
          </cell>
          <cell r="K1177">
            <v>32</v>
          </cell>
          <cell r="L1177">
            <v>12</v>
          </cell>
          <cell r="M1177">
            <v>6</v>
          </cell>
          <cell r="N1177">
            <v>0</v>
          </cell>
          <cell r="O1177">
            <v>0</v>
          </cell>
          <cell r="P1177">
            <v>0</v>
          </cell>
          <cell r="Q1177">
            <v>0</v>
          </cell>
          <cell r="R1177">
            <v>0</v>
          </cell>
          <cell r="S1177">
            <v>0</v>
          </cell>
          <cell r="T1177">
            <v>0</v>
          </cell>
          <cell r="U1177">
            <v>0</v>
          </cell>
          <cell r="V1177">
            <v>0</v>
          </cell>
          <cell r="W1177">
            <v>0</v>
          </cell>
          <cell r="X1177">
            <v>0</v>
          </cell>
          <cell r="Y1177">
            <v>0</v>
          </cell>
          <cell r="Z1177">
            <v>0</v>
          </cell>
          <cell r="AA1177">
            <v>0</v>
          </cell>
          <cell r="AB1177">
            <v>0</v>
          </cell>
          <cell r="AC1177">
            <v>0</v>
          </cell>
          <cell r="AD1177">
            <v>0</v>
          </cell>
          <cell r="AE1177">
            <v>0</v>
          </cell>
          <cell r="AF1177">
            <v>0</v>
          </cell>
          <cell r="AG1177">
            <v>0</v>
          </cell>
          <cell r="AH1177">
            <v>0</v>
          </cell>
        </row>
        <row r="1178">
          <cell r="E1178" t="str">
            <v>NJ Transportation Jet Fuel, Naphtha</v>
          </cell>
          <cell r="F1178">
            <v>5987</v>
          </cell>
          <cell r="G1178">
            <v>16503</v>
          </cell>
          <cell r="H1178">
            <v>6652</v>
          </cell>
          <cell r="I1178">
            <v>5260</v>
          </cell>
          <cell r="J1178">
            <v>1571</v>
          </cell>
          <cell r="K1178">
            <v>0</v>
          </cell>
          <cell r="L1178">
            <v>0</v>
          </cell>
          <cell r="M1178">
            <v>0</v>
          </cell>
          <cell r="N1178">
            <v>0</v>
          </cell>
          <cell r="O1178">
            <v>0</v>
          </cell>
          <cell r="P1178">
            <v>0</v>
          </cell>
          <cell r="Q1178">
            <v>0</v>
          </cell>
          <cell r="R1178">
            <v>0</v>
          </cell>
          <cell r="S1178">
            <v>0</v>
          </cell>
          <cell r="T1178">
            <v>0</v>
          </cell>
          <cell r="U1178">
            <v>0</v>
          </cell>
          <cell r="V1178">
            <v>0</v>
          </cell>
          <cell r="W1178">
            <v>0</v>
          </cell>
          <cell r="X1178">
            <v>0</v>
          </cell>
          <cell r="Y1178">
            <v>0</v>
          </cell>
          <cell r="Z1178">
            <v>0</v>
          </cell>
          <cell r="AA1178">
            <v>0</v>
          </cell>
          <cell r="AB1178">
            <v>0</v>
          </cell>
          <cell r="AC1178">
            <v>0</v>
          </cell>
          <cell r="AD1178">
            <v>0</v>
          </cell>
          <cell r="AE1178">
            <v>0</v>
          </cell>
          <cell r="AF1178">
            <v>0</v>
          </cell>
          <cell r="AG1178">
            <v>0</v>
          </cell>
          <cell r="AH1178">
            <v>0</v>
          </cell>
        </row>
        <row r="1179">
          <cell r="E1179" t="str">
            <v>NM Transportation Jet Fuel, Naphtha</v>
          </cell>
          <cell r="F1179">
            <v>8725</v>
          </cell>
          <cell r="G1179">
            <v>6037</v>
          </cell>
          <cell r="H1179">
            <v>8112</v>
          </cell>
          <cell r="I1179">
            <v>7082</v>
          </cell>
          <cell r="J1179">
            <v>118</v>
          </cell>
          <cell r="K1179">
            <v>298</v>
          </cell>
          <cell r="L1179">
            <v>61</v>
          </cell>
          <cell r="M1179">
            <v>16</v>
          </cell>
          <cell r="N1179">
            <v>0</v>
          </cell>
          <cell r="O1179">
            <v>0</v>
          </cell>
          <cell r="P1179">
            <v>0</v>
          </cell>
          <cell r="Q1179">
            <v>0</v>
          </cell>
          <cell r="R1179">
            <v>0</v>
          </cell>
          <cell r="S1179">
            <v>0</v>
          </cell>
          <cell r="T1179">
            <v>0</v>
          </cell>
          <cell r="U1179">
            <v>0</v>
          </cell>
          <cell r="V1179">
            <v>0</v>
          </cell>
          <cell r="W1179">
            <v>0</v>
          </cell>
          <cell r="X1179">
            <v>0</v>
          </cell>
          <cell r="Y1179">
            <v>0</v>
          </cell>
          <cell r="Z1179">
            <v>0</v>
          </cell>
          <cell r="AA1179">
            <v>0</v>
          </cell>
          <cell r="AB1179">
            <v>0</v>
          </cell>
          <cell r="AC1179">
            <v>0</v>
          </cell>
          <cell r="AD1179">
            <v>0</v>
          </cell>
          <cell r="AE1179">
            <v>0</v>
          </cell>
          <cell r="AF1179">
            <v>0</v>
          </cell>
          <cell r="AG1179">
            <v>0</v>
          </cell>
          <cell r="AH1179">
            <v>0</v>
          </cell>
        </row>
        <row r="1180">
          <cell r="E1180" t="str">
            <v>NV Transportation Jet Fuel, Naphtha</v>
          </cell>
          <cell r="F1180">
            <v>10992</v>
          </cell>
          <cell r="G1180">
            <v>11340</v>
          </cell>
          <cell r="H1180">
            <v>9150</v>
          </cell>
          <cell r="I1180">
            <v>6939</v>
          </cell>
          <cell r="J1180">
            <v>153</v>
          </cell>
          <cell r="K1180">
            <v>253</v>
          </cell>
          <cell r="L1180">
            <v>67</v>
          </cell>
          <cell r="M1180">
            <v>25</v>
          </cell>
          <cell r="N1180">
            <v>0</v>
          </cell>
          <cell r="O1180">
            <v>0</v>
          </cell>
          <cell r="P1180">
            <v>0</v>
          </cell>
          <cell r="Q1180">
            <v>0</v>
          </cell>
          <cell r="R1180">
            <v>0</v>
          </cell>
          <cell r="S1180">
            <v>0</v>
          </cell>
          <cell r="T1180">
            <v>0</v>
          </cell>
          <cell r="U1180">
            <v>0</v>
          </cell>
          <cell r="V1180">
            <v>0</v>
          </cell>
          <cell r="W1180">
            <v>0</v>
          </cell>
          <cell r="X1180">
            <v>0</v>
          </cell>
          <cell r="Y1180">
            <v>0</v>
          </cell>
          <cell r="Z1180">
            <v>0</v>
          </cell>
          <cell r="AA1180">
            <v>0</v>
          </cell>
          <cell r="AB1180">
            <v>0</v>
          </cell>
          <cell r="AC1180">
            <v>0</v>
          </cell>
          <cell r="AD1180">
            <v>0</v>
          </cell>
          <cell r="AE1180">
            <v>0</v>
          </cell>
          <cell r="AF1180">
            <v>0</v>
          </cell>
          <cell r="AG1180">
            <v>0</v>
          </cell>
          <cell r="AH1180">
            <v>0</v>
          </cell>
        </row>
        <row r="1181">
          <cell r="E1181" t="str">
            <v>NY Transportation Jet Fuel, Naphtha</v>
          </cell>
          <cell r="F1181">
            <v>7676</v>
          </cell>
          <cell r="G1181">
            <v>8455</v>
          </cell>
          <cell r="H1181">
            <v>8197</v>
          </cell>
          <cell r="I1181">
            <v>6589</v>
          </cell>
          <cell r="J1181">
            <v>2802</v>
          </cell>
          <cell r="K1181">
            <v>219</v>
          </cell>
          <cell r="L1181">
            <v>47</v>
          </cell>
          <cell r="M1181">
            <v>12</v>
          </cell>
          <cell r="N1181">
            <v>0</v>
          </cell>
          <cell r="O1181">
            <v>0</v>
          </cell>
          <cell r="P1181">
            <v>0</v>
          </cell>
          <cell r="Q1181">
            <v>0</v>
          </cell>
          <cell r="R1181">
            <v>0</v>
          </cell>
          <cell r="S1181">
            <v>0</v>
          </cell>
          <cell r="T1181">
            <v>0</v>
          </cell>
          <cell r="U1181">
            <v>0</v>
          </cell>
          <cell r="V1181">
            <v>0</v>
          </cell>
          <cell r="W1181">
            <v>0</v>
          </cell>
          <cell r="X1181">
            <v>0</v>
          </cell>
          <cell r="Y1181">
            <v>0</v>
          </cell>
          <cell r="Z1181">
            <v>0</v>
          </cell>
          <cell r="AA1181">
            <v>0</v>
          </cell>
          <cell r="AB1181">
            <v>0</v>
          </cell>
          <cell r="AC1181">
            <v>0</v>
          </cell>
          <cell r="AD1181">
            <v>0</v>
          </cell>
          <cell r="AE1181">
            <v>0</v>
          </cell>
          <cell r="AF1181">
            <v>0</v>
          </cell>
          <cell r="AG1181">
            <v>0</v>
          </cell>
          <cell r="AH1181">
            <v>0</v>
          </cell>
        </row>
        <row r="1182">
          <cell r="E1182" t="str">
            <v>OH Transportation Jet Fuel, Naphtha</v>
          </cell>
          <cell r="F1182">
            <v>3437</v>
          </cell>
          <cell r="G1182">
            <v>2493</v>
          </cell>
          <cell r="H1182">
            <v>3577</v>
          </cell>
          <cell r="I1182">
            <v>3100</v>
          </cell>
          <cell r="J1182">
            <v>2685</v>
          </cell>
          <cell r="K1182">
            <v>273</v>
          </cell>
          <cell r="L1182">
            <v>46</v>
          </cell>
          <cell r="M1182">
            <v>6</v>
          </cell>
          <cell r="N1182">
            <v>0</v>
          </cell>
          <cell r="O1182">
            <v>0</v>
          </cell>
          <cell r="P1182">
            <v>0</v>
          </cell>
          <cell r="Q1182">
            <v>0</v>
          </cell>
          <cell r="R1182">
            <v>0</v>
          </cell>
          <cell r="S1182">
            <v>0</v>
          </cell>
          <cell r="T1182">
            <v>0</v>
          </cell>
          <cell r="U1182">
            <v>0</v>
          </cell>
          <cell r="V1182">
            <v>0</v>
          </cell>
          <cell r="W1182">
            <v>0</v>
          </cell>
          <cell r="X1182">
            <v>0</v>
          </cell>
          <cell r="Y1182">
            <v>0</v>
          </cell>
          <cell r="Z1182">
            <v>0</v>
          </cell>
          <cell r="AA1182">
            <v>0</v>
          </cell>
          <cell r="AB1182">
            <v>0</v>
          </cell>
          <cell r="AC1182">
            <v>0</v>
          </cell>
          <cell r="AD1182">
            <v>0</v>
          </cell>
          <cell r="AE1182">
            <v>0</v>
          </cell>
          <cell r="AF1182">
            <v>0</v>
          </cell>
          <cell r="AG1182">
            <v>0</v>
          </cell>
          <cell r="AH1182">
            <v>0</v>
          </cell>
        </row>
        <row r="1183">
          <cell r="E1183" t="str">
            <v>OK Transportation Jet Fuel, Naphtha</v>
          </cell>
          <cell r="F1183">
            <v>10435</v>
          </cell>
          <cell r="G1183">
            <v>14744</v>
          </cell>
          <cell r="H1183">
            <v>11292</v>
          </cell>
          <cell r="I1183">
            <v>10315</v>
          </cell>
          <cell r="J1183">
            <v>9328</v>
          </cell>
          <cell r="K1183">
            <v>1153</v>
          </cell>
          <cell r="L1183">
            <v>290</v>
          </cell>
          <cell r="M1183">
            <v>100</v>
          </cell>
          <cell r="N1183">
            <v>0</v>
          </cell>
          <cell r="O1183">
            <v>0</v>
          </cell>
          <cell r="P1183">
            <v>0</v>
          </cell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B1183">
            <v>0</v>
          </cell>
          <cell r="AC1183">
            <v>0</v>
          </cell>
          <cell r="AD1183">
            <v>0</v>
          </cell>
          <cell r="AE1183">
            <v>0</v>
          </cell>
          <cell r="AF1183">
            <v>0</v>
          </cell>
          <cell r="AG1183">
            <v>0</v>
          </cell>
          <cell r="AH1183">
            <v>0</v>
          </cell>
        </row>
        <row r="1184">
          <cell r="E1184" t="str">
            <v>OR Transportation Jet Fuel, Naphtha</v>
          </cell>
          <cell r="F1184">
            <v>1129</v>
          </cell>
          <cell r="G1184">
            <v>1555</v>
          </cell>
          <cell r="H1184">
            <v>1354</v>
          </cell>
          <cell r="I1184">
            <v>1001</v>
          </cell>
          <cell r="J1184">
            <v>62</v>
          </cell>
          <cell r="K1184">
            <v>48</v>
          </cell>
          <cell r="L1184">
            <v>19</v>
          </cell>
          <cell r="M1184">
            <v>10</v>
          </cell>
          <cell r="N1184">
            <v>0</v>
          </cell>
          <cell r="O1184">
            <v>0</v>
          </cell>
          <cell r="P1184">
            <v>0</v>
          </cell>
          <cell r="Q1184">
            <v>0</v>
          </cell>
          <cell r="R1184">
            <v>0</v>
          </cell>
          <cell r="S1184">
            <v>0</v>
          </cell>
          <cell r="T1184">
            <v>0</v>
          </cell>
          <cell r="U1184">
            <v>0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C1184">
            <v>0</v>
          </cell>
          <cell r="AD1184">
            <v>0</v>
          </cell>
          <cell r="AE1184">
            <v>0</v>
          </cell>
          <cell r="AF1184">
            <v>0</v>
          </cell>
          <cell r="AG1184">
            <v>0</v>
          </cell>
          <cell r="AH1184">
            <v>0</v>
          </cell>
        </row>
        <row r="1185">
          <cell r="E1185" t="str">
            <v>PA Transportation Jet Fuel, Naphtha</v>
          </cell>
          <cell r="F1185">
            <v>1956</v>
          </cell>
          <cell r="G1185">
            <v>1678</v>
          </cell>
          <cell r="H1185">
            <v>1730</v>
          </cell>
          <cell r="I1185">
            <v>2498</v>
          </cell>
          <cell r="J1185">
            <v>1484</v>
          </cell>
          <cell r="K1185">
            <v>79</v>
          </cell>
          <cell r="L1185">
            <v>21</v>
          </cell>
          <cell r="M1185">
            <v>8</v>
          </cell>
          <cell r="N1185">
            <v>0</v>
          </cell>
          <cell r="O1185">
            <v>0</v>
          </cell>
          <cell r="P1185">
            <v>0</v>
          </cell>
          <cell r="Q1185">
            <v>0</v>
          </cell>
          <cell r="R1185">
            <v>0</v>
          </cell>
          <cell r="S1185">
            <v>0</v>
          </cell>
          <cell r="T1185">
            <v>0</v>
          </cell>
          <cell r="U1185">
            <v>0</v>
          </cell>
          <cell r="V1185">
            <v>0</v>
          </cell>
          <cell r="W1185">
            <v>0</v>
          </cell>
          <cell r="X1185">
            <v>0</v>
          </cell>
          <cell r="Y1185">
            <v>0</v>
          </cell>
          <cell r="Z1185">
            <v>0</v>
          </cell>
          <cell r="AA1185">
            <v>0</v>
          </cell>
          <cell r="AB1185">
            <v>0</v>
          </cell>
          <cell r="AC1185">
            <v>0</v>
          </cell>
          <cell r="AD1185">
            <v>0</v>
          </cell>
          <cell r="AE1185">
            <v>0</v>
          </cell>
          <cell r="AF1185">
            <v>0</v>
          </cell>
          <cell r="AG1185">
            <v>0</v>
          </cell>
          <cell r="AH1185">
            <v>0</v>
          </cell>
        </row>
        <row r="1186">
          <cell r="E1186" t="str">
            <v>RI Transportation Jet Fuel, Naphtha</v>
          </cell>
          <cell r="F1186">
            <v>243</v>
          </cell>
          <cell r="G1186">
            <v>285</v>
          </cell>
          <cell r="H1186">
            <v>244</v>
          </cell>
          <cell r="I1186">
            <v>227</v>
          </cell>
          <cell r="J1186">
            <v>73</v>
          </cell>
          <cell r="K1186">
            <v>35</v>
          </cell>
          <cell r="L1186">
            <v>9</v>
          </cell>
          <cell r="M1186">
            <v>3</v>
          </cell>
          <cell r="N1186">
            <v>0</v>
          </cell>
          <cell r="O1186">
            <v>0</v>
          </cell>
          <cell r="P1186">
            <v>0</v>
          </cell>
          <cell r="Q1186">
            <v>0</v>
          </cell>
          <cell r="R1186">
            <v>0</v>
          </cell>
          <cell r="S1186">
            <v>0</v>
          </cell>
          <cell r="T1186">
            <v>0</v>
          </cell>
          <cell r="U1186">
            <v>0</v>
          </cell>
          <cell r="V1186">
            <v>0</v>
          </cell>
          <cell r="W1186">
            <v>0</v>
          </cell>
          <cell r="X1186">
            <v>0</v>
          </cell>
          <cell r="Y1186">
            <v>0</v>
          </cell>
          <cell r="Z1186">
            <v>0</v>
          </cell>
          <cell r="AA1186">
            <v>0</v>
          </cell>
          <cell r="AB1186">
            <v>0</v>
          </cell>
          <cell r="AC1186">
            <v>0</v>
          </cell>
          <cell r="AD1186">
            <v>0</v>
          </cell>
          <cell r="AE1186">
            <v>0</v>
          </cell>
          <cell r="AF1186">
            <v>0</v>
          </cell>
          <cell r="AG1186">
            <v>0</v>
          </cell>
          <cell r="AH1186">
            <v>0</v>
          </cell>
        </row>
        <row r="1187">
          <cell r="E1187" t="str">
            <v>SC Transportation Jet Fuel, Naphtha</v>
          </cell>
          <cell r="F1187">
            <v>10460</v>
          </cell>
          <cell r="G1187">
            <v>13753</v>
          </cell>
          <cell r="H1187">
            <v>9495</v>
          </cell>
          <cell r="I1187">
            <v>6731</v>
          </cell>
          <cell r="J1187">
            <v>2321</v>
          </cell>
          <cell r="K1187">
            <v>181</v>
          </cell>
          <cell r="L1187">
            <v>46</v>
          </cell>
          <cell r="M1187">
            <v>16</v>
          </cell>
          <cell r="N1187">
            <v>0</v>
          </cell>
          <cell r="O1187">
            <v>0</v>
          </cell>
          <cell r="P1187">
            <v>0</v>
          </cell>
          <cell r="Q1187">
            <v>0</v>
          </cell>
          <cell r="R1187">
            <v>0</v>
          </cell>
          <cell r="S1187">
            <v>0</v>
          </cell>
          <cell r="T1187">
            <v>0</v>
          </cell>
          <cell r="U1187">
            <v>0</v>
          </cell>
          <cell r="V1187">
            <v>0</v>
          </cell>
          <cell r="W1187">
            <v>0</v>
          </cell>
          <cell r="X1187">
            <v>0</v>
          </cell>
          <cell r="Y1187">
            <v>0</v>
          </cell>
          <cell r="Z1187">
            <v>0</v>
          </cell>
          <cell r="AA1187">
            <v>0</v>
          </cell>
          <cell r="AB1187">
            <v>0</v>
          </cell>
          <cell r="AC1187">
            <v>0</v>
          </cell>
          <cell r="AD1187">
            <v>0</v>
          </cell>
          <cell r="AE1187">
            <v>0</v>
          </cell>
          <cell r="AF1187">
            <v>0</v>
          </cell>
          <cell r="AG1187">
            <v>0</v>
          </cell>
          <cell r="AH1187">
            <v>0</v>
          </cell>
        </row>
        <row r="1188">
          <cell r="E1188" t="str">
            <v>SD Transportation Jet Fuel, Naphtha</v>
          </cell>
          <cell r="F1188">
            <v>4900</v>
          </cell>
          <cell r="G1188">
            <v>1182</v>
          </cell>
          <cell r="H1188">
            <v>5766</v>
          </cell>
          <cell r="I1188">
            <v>5182</v>
          </cell>
          <cell r="J1188">
            <v>5648</v>
          </cell>
          <cell r="K1188">
            <v>6008</v>
          </cell>
          <cell r="L1188">
            <v>835</v>
          </cell>
          <cell r="M1188">
            <v>3</v>
          </cell>
          <cell r="N1188">
            <v>0</v>
          </cell>
          <cell r="O1188">
            <v>0</v>
          </cell>
          <cell r="P1188">
            <v>0</v>
          </cell>
          <cell r="Q1188">
            <v>0</v>
          </cell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B1188">
            <v>0</v>
          </cell>
          <cell r="AC1188">
            <v>0</v>
          </cell>
          <cell r="AD1188">
            <v>0</v>
          </cell>
          <cell r="AE1188">
            <v>0</v>
          </cell>
          <cell r="AF1188">
            <v>0</v>
          </cell>
          <cell r="AG1188">
            <v>0</v>
          </cell>
          <cell r="AH1188">
            <v>0</v>
          </cell>
        </row>
        <row r="1189">
          <cell r="E1189" t="str">
            <v>TN Transportation Jet Fuel, Naphtha</v>
          </cell>
          <cell r="F1189">
            <v>1568</v>
          </cell>
          <cell r="G1189">
            <v>1447</v>
          </cell>
          <cell r="H1189">
            <v>1367</v>
          </cell>
          <cell r="I1189">
            <v>1392</v>
          </cell>
          <cell r="J1189">
            <v>857</v>
          </cell>
          <cell r="K1189">
            <v>396</v>
          </cell>
          <cell r="L1189">
            <v>116</v>
          </cell>
          <cell r="M1189">
            <v>47</v>
          </cell>
          <cell r="N1189">
            <v>-6</v>
          </cell>
          <cell r="O1189">
            <v>0</v>
          </cell>
          <cell r="P1189">
            <v>0</v>
          </cell>
          <cell r="Q1189">
            <v>0</v>
          </cell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>
            <v>0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B1189">
            <v>0</v>
          </cell>
          <cell r="AC1189">
            <v>0</v>
          </cell>
          <cell r="AD1189">
            <v>0</v>
          </cell>
          <cell r="AE1189">
            <v>0</v>
          </cell>
          <cell r="AF1189">
            <v>0</v>
          </cell>
          <cell r="AG1189">
            <v>0</v>
          </cell>
          <cell r="AH1189">
            <v>0</v>
          </cell>
        </row>
        <row r="1190">
          <cell r="E1190" t="str">
            <v>TX Transportation Jet Fuel, Naphtha</v>
          </cell>
          <cell r="F1190">
            <v>27758</v>
          </cell>
          <cell r="G1190">
            <v>22230</v>
          </cell>
          <cell r="H1190">
            <v>23200</v>
          </cell>
          <cell r="I1190">
            <v>17715</v>
          </cell>
          <cell r="J1190">
            <v>6920</v>
          </cell>
          <cell r="K1190">
            <v>2455</v>
          </cell>
          <cell r="L1190">
            <v>706</v>
          </cell>
          <cell r="M1190">
            <v>280</v>
          </cell>
          <cell r="N1190">
            <v>0</v>
          </cell>
          <cell r="O1190">
            <v>0</v>
          </cell>
          <cell r="P1190">
            <v>0</v>
          </cell>
          <cell r="Q1190">
            <v>0</v>
          </cell>
          <cell r="R1190">
            <v>0</v>
          </cell>
          <cell r="S1190">
            <v>0</v>
          </cell>
          <cell r="T1190">
            <v>0</v>
          </cell>
          <cell r="U1190">
            <v>0</v>
          </cell>
          <cell r="V1190">
            <v>0</v>
          </cell>
          <cell r="W1190">
            <v>0</v>
          </cell>
          <cell r="X1190">
            <v>0</v>
          </cell>
          <cell r="Y1190">
            <v>0</v>
          </cell>
          <cell r="Z1190">
            <v>0</v>
          </cell>
          <cell r="AA1190">
            <v>0</v>
          </cell>
          <cell r="AB1190">
            <v>0</v>
          </cell>
          <cell r="AC1190">
            <v>0</v>
          </cell>
          <cell r="AD1190">
            <v>0</v>
          </cell>
          <cell r="AE1190">
            <v>0</v>
          </cell>
          <cell r="AF1190">
            <v>0</v>
          </cell>
          <cell r="AG1190">
            <v>0</v>
          </cell>
          <cell r="AH1190">
            <v>0</v>
          </cell>
        </row>
        <row r="1191">
          <cell r="E1191" t="str">
            <v>US Transportation Jet Fuel, Naphtha</v>
          </cell>
          <cell r="F1191">
            <v>355642</v>
          </cell>
          <cell r="G1191">
            <v>343673</v>
          </cell>
          <cell r="H1191">
            <v>282996</v>
          </cell>
          <cell r="I1191">
            <v>218704</v>
          </cell>
          <cell r="J1191">
            <v>91945</v>
          </cell>
          <cell r="K1191">
            <v>33517</v>
          </cell>
          <cell r="L1191">
            <v>6153</v>
          </cell>
          <cell r="M1191">
            <v>1162</v>
          </cell>
          <cell r="N1191">
            <v>-1853</v>
          </cell>
          <cell r="O1191">
            <v>-4081</v>
          </cell>
          <cell r="P1191">
            <v>-102</v>
          </cell>
          <cell r="Q1191">
            <v>-616</v>
          </cell>
          <cell r="R1191">
            <v>-13425</v>
          </cell>
          <cell r="S1191">
            <v>-894</v>
          </cell>
          <cell r="T1191">
            <v>91</v>
          </cell>
          <cell r="U1191">
            <v>0</v>
          </cell>
          <cell r="V1191">
            <v>0</v>
          </cell>
          <cell r="W1191">
            <v>0</v>
          </cell>
          <cell r="X1191">
            <v>0</v>
          </cell>
          <cell r="Y1191">
            <v>0</v>
          </cell>
          <cell r="Z1191">
            <v>0</v>
          </cell>
          <cell r="AA1191">
            <v>0</v>
          </cell>
          <cell r="AB1191">
            <v>0</v>
          </cell>
          <cell r="AC1191">
            <v>0</v>
          </cell>
          <cell r="AD1191">
            <v>0</v>
          </cell>
          <cell r="AE1191">
            <v>0</v>
          </cell>
          <cell r="AF1191">
            <v>0</v>
          </cell>
          <cell r="AG1191">
            <v>0</v>
          </cell>
          <cell r="AH1191">
            <v>0</v>
          </cell>
        </row>
        <row r="1192">
          <cell r="E1192" t="str">
            <v>UT Transportation Jet Fuel, Naphtha</v>
          </cell>
          <cell r="F1192">
            <v>3416</v>
          </cell>
          <cell r="G1192">
            <v>5642</v>
          </cell>
          <cell r="H1192">
            <v>5119</v>
          </cell>
          <cell r="I1192">
            <v>3763</v>
          </cell>
          <cell r="J1192">
            <v>3328</v>
          </cell>
          <cell r="K1192">
            <v>3916</v>
          </cell>
          <cell r="L1192">
            <v>549</v>
          </cell>
          <cell r="M1192">
            <v>6</v>
          </cell>
          <cell r="N1192">
            <v>0</v>
          </cell>
          <cell r="O1192">
            <v>0</v>
          </cell>
          <cell r="P1192">
            <v>0</v>
          </cell>
          <cell r="Q1192">
            <v>0</v>
          </cell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>
            <v>0</v>
          </cell>
          <cell r="W1192">
            <v>0</v>
          </cell>
          <cell r="X1192">
            <v>0</v>
          </cell>
          <cell r="Y1192">
            <v>0</v>
          </cell>
          <cell r="Z1192">
            <v>0</v>
          </cell>
          <cell r="AA1192">
            <v>0</v>
          </cell>
          <cell r="AB1192">
            <v>0</v>
          </cell>
          <cell r="AC1192">
            <v>0</v>
          </cell>
          <cell r="AD1192">
            <v>0</v>
          </cell>
          <cell r="AE1192">
            <v>0</v>
          </cell>
          <cell r="AF1192">
            <v>0</v>
          </cell>
          <cell r="AG1192">
            <v>0</v>
          </cell>
          <cell r="AH1192">
            <v>0</v>
          </cell>
        </row>
        <row r="1193">
          <cell r="E1193" t="str">
            <v>VA Transportation Jet Fuel, Naphtha</v>
          </cell>
          <cell r="F1193">
            <v>18565</v>
          </cell>
          <cell r="G1193">
            <v>5618</v>
          </cell>
          <cell r="H1193">
            <v>4514</v>
          </cell>
          <cell r="I1193">
            <v>4576</v>
          </cell>
          <cell r="J1193">
            <v>1683</v>
          </cell>
          <cell r="K1193">
            <v>137</v>
          </cell>
          <cell r="L1193">
            <v>35</v>
          </cell>
          <cell r="M1193">
            <v>12</v>
          </cell>
          <cell r="N1193">
            <v>0</v>
          </cell>
          <cell r="O1193">
            <v>0</v>
          </cell>
          <cell r="P1193">
            <v>0</v>
          </cell>
          <cell r="Q1193">
            <v>0</v>
          </cell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>
            <v>0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  <cell r="AA1193">
            <v>0</v>
          </cell>
          <cell r="AB1193">
            <v>0</v>
          </cell>
          <cell r="AC1193">
            <v>0</v>
          </cell>
          <cell r="AD1193">
            <v>0</v>
          </cell>
          <cell r="AE1193">
            <v>0</v>
          </cell>
          <cell r="AF1193">
            <v>0</v>
          </cell>
          <cell r="AG1193">
            <v>0</v>
          </cell>
          <cell r="AH1193">
            <v>0</v>
          </cell>
        </row>
        <row r="1194">
          <cell r="E1194" t="str">
            <v>VT Transportation Jet Fuel, Naphtha</v>
          </cell>
          <cell r="F1194">
            <v>270</v>
          </cell>
          <cell r="G1194">
            <v>382</v>
          </cell>
          <cell r="H1194">
            <v>284</v>
          </cell>
          <cell r="I1194">
            <v>284</v>
          </cell>
          <cell r="J1194">
            <v>65</v>
          </cell>
          <cell r="K1194">
            <v>0</v>
          </cell>
          <cell r="L1194">
            <v>0</v>
          </cell>
          <cell r="M1194">
            <v>0</v>
          </cell>
          <cell r="N1194">
            <v>0</v>
          </cell>
          <cell r="O1194">
            <v>0</v>
          </cell>
          <cell r="P1194">
            <v>0</v>
          </cell>
          <cell r="Q1194">
            <v>0</v>
          </cell>
          <cell r="R1194">
            <v>0</v>
          </cell>
          <cell r="S1194">
            <v>0</v>
          </cell>
          <cell r="T1194">
            <v>0</v>
          </cell>
          <cell r="U1194">
            <v>0</v>
          </cell>
          <cell r="V1194">
            <v>0</v>
          </cell>
          <cell r="W1194">
            <v>0</v>
          </cell>
          <cell r="X1194">
            <v>0</v>
          </cell>
          <cell r="Y1194">
            <v>0</v>
          </cell>
          <cell r="Z1194">
            <v>0</v>
          </cell>
          <cell r="AA1194">
            <v>0</v>
          </cell>
          <cell r="AB1194">
            <v>0</v>
          </cell>
          <cell r="AC1194">
            <v>0</v>
          </cell>
          <cell r="AD1194">
            <v>0</v>
          </cell>
          <cell r="AE1194">
            <v>0</v>
          </cell>
          <cell r="AF1194">
            <v>0</v>
          </cell>
          <cell r="AG1194">
            <v>0</v>
          </cell>
          <cell r="AH1194">
            <v>0</v>
          </cell>
        </row>
        <row r="1195">
          <cell r="E1195" t="str">
            <v>WA Transportation Jet Fuel, Naphtha</v>
          </cell>
          <cell r="F1195">
            <v>11305</v>
          </cell>
          <cell r="G1195">
            <v>9471</v>
          </cell>
          <cell r="H1195">
            <v>8375</v>
          </cell>
          <cell r="I1195">
            <v>7234</v>
          </cell>
          <cell r="J1195">
            <v>2978</v>
          </cell>
          <cell r="K1195">
            <v>4416</v>
          </cell>
          <cell r="L1195">
            <v>645</v>
          </cell>
          <cell r="M1195">
            <v>26</v>
          </cell>
          <cell r="N1195">
            <v>0</v>
          </cell>
          <cell r="O1195">
            <v>0</v>
          </cell>
          <cell r="P1195">
            <v>0</v>
          </cell>
          <cell r="Q1195">
            <v>0</v>
          </cell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V1195">
            <v>0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  <cell r="AA1195">
            <v>0</v>
          </cell>
          <cell r="AB1195">
            <v>0</v>
          </cell>
          <cell r="AC1195">
            <v>0</v>
          </cell>
          <cell r="AD1195">
            <v>0</v>
          </cell>
          <cell r="AE1195">
            <v>0</v>
          </cell>
          <cell r="AF1195">
            <v>0</v>
          </cell>
          <cell r="AG1195">
            <v>0</v>
          </cell>
          <cell r="AH1195">
            <v>0</v>
          </cell>
        </row>
        <row r="1196">
          <cell r="E1196" t="str">
            <v>WI Transportation Jet Fuel, Naphtha</v>
          </cell>
          <cell r="F1196">
            <v>1264</v>
          </cell>
          <cell r="G1196">
            <v>1651</v>
          </cell>
          <cell r="H1196">
            <v>1167</v>
          </cell>
          <cell r="I1196">
            <v>1178</v>
          </cell>
          <cell r="J1196">
            <v>1075</v>
          </cell>
          <cell r="K1196">
            <v>45</v>
          </cell>
          <cell r="L1196">
            <v>13</v>
          </cell>
          <cell r="M1196">
            <v>5</v>
          </cell>
          <cell r="N1196">
            <v>0</v>
          </cell>
          <cell r="O1196">
            <v>0</v>
          </cell>
          <cell r="P1196">
            <v>0</v>
          </cell>
          <cell r="Q1196">
            <v>0</v>
          </cell>
          <cell r="R1196">
            <v>0</v>
          </cell>
          <cell r="S1196">
            <v>0</v>
          </cell>
          <cell r="T1196">
            <v>0</v>
          </cell>
          <cell r="U1196">
            <v>0</v>
          </cell>
          <cell r="V1196">
            <v>0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  <cell r="AA1196">
            <v>0</v>
          </cell>
          <cell r="AB1196">
            <v>0</v>
          </cell>
          <cell r="AC1196">
            <v>0</v>
          </cell>
          <cell r="AD1196">
            <v>0</v>
          </cell>
          <cell r="AE1196">
            <v>0</v>
          </cell>
          <cell r="AF1196">
            <v>0</v>
          </cell>
          <cell r="AG1196">
            <v>0</v>
          </cell>
          <cell r="AH1196">
            <v>0</v>
          </cell>
        </row>
        <row r="1197">
          <cell r="E1197" t="str">
            <v>WV Transportation Jet Fuel, Naphtha</v>
          </cell>
          <cell r="F1197">
            <v>338</v>
          </cell>
          <cell r="G1197">
            <v>442</v>
          </cell>
          <cell r="H1197">
            <v>493</v>
          </cell>
          <cell r="I1197">
            <v>435</v>
          </cell>
          <cell r="J1197">
            <v>272</v>
          </cell>
          <cell r="K1197">
            <v>78</v>
          </cell>
          <cell r="L1197">
            <v>19</v>
          </cell>
          <cell r="M1197">
            <v>7</v>
          </cell>
          <cell r="N1197">
            <v>0</v>
          </cell>
          <cell r="O1197">
            <v>0</v>
          </cell>
          <cell r="P1197">
            <v>0</v>
          </cell>
          <cell r="Q1197">
            <v>0</v>
          </cell>
          <cell r="R1197">
            <v>0</v>
          </cell>
          <cell r="S1197">
            <v>0</v>
          </cell>
          <cell r="T1197">
            <v>0</v>
          </cell>
          <cell r="U1197">
            <v>0</v>
          </cell>
          <cell r="V1197">
            <v>0</v>
          </cell>
          <cell r="W1197">
            <v>0</v>
          </cell>
          <cell r="X1197">
            <v>0</v>
          </cell>
          <cell r="Y1197">
            <v>0</v>
          </cell>
          <cell r="Z1197">
            <v>0</v>
          </cell>
          <cell r="AA1197">
            <v>0</v>
          </cell>
          <cell r="AB1197">
            <v>0</v>
          </cell>
          <cell r="AC1197">
            <v>0</v>
          </cell>
          <cell r="AD1197">
            <v>0</v>
          </cell>
          <cell r="AE1197">
            <v>0</v>
          </cell>
          <cell r="AF1197">
            <v>0</v>
          </cell>
          <cell r="AG1197">
            <v>0</v>
          </cell>
          <cell r="AH1197">
            <v>0</v>
          </cell>
        </row>
        <row r="1198">
          <cell r="E1198" t="str">
            <v>WY Transportation Jet Fuel, Naphtha</v>
          </cell>
          <cell r="F1198">
            <v>179</v>
          </cell>
          <cell r="G1198">
            <v>91</v>
          </cell>
          <cell r="H1198">
            <v>268</v>
          </cell>
          <cell r="I1198">
            <v>169</v>
          </cell>
          <cell r="J1198">
            <v>228</v>
          </cell>
          <cell r="K1198">
            <v>289</v>
          </cell>
          <cell r="L1198">
            <v>45</v>
          </cell>
          <cell r="M1198">
            <v>4</v>
          </cell>
          <cell r="N1198">
            <v>0</v>
          </cell>
          <cell r="O1198">
            <v>0</v>
          </cell>
          <cell r="P1198">
            <v>0</v>
          </cell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  <cell r="AA1198">
            <v>0</v>
          </cell>
          <cell r="AB1198">
            <v>0</v>
          </cell>
          <cell r="AC1198">
            <v>0</v>
          </cell>
          <cell r="AD1198">
            <v>0</v>
          </cell>
          <cell r="AE1198">
            <v>0</v>
          </cell>
          <cell r="AF1198">
            <v>0</v>
          </cell>
          <cell r="AG1198">
            <v>0</v>
          </cell>
          <cell r="AH1198">
            <v>0</v>
          </cell>
        </row>
        <row r="1199">
          <cell r="E1199" t="str">
            <v>AK Commercial Kerosene</v>
          </cell>
          <cell r="F1199">
            <v>1</v>
          </cell>
          <cell r="G1199">
            <v>1</v>
          </cell>
          <cell r="H1199">
            <v>1</v>
          </cell>
          <cell r="I1199">
            <v>1</v>
          </cell>
          <cell r="J1199">
            <v>1</v>
          </cell>
          <cell r="K1199">
            <v>3</v>
          </cell>
          <cell r="L1199">
            <v>1</v>
          </cell>
          <cell r="M1199">
            <v>2</v>
          </cell>
          <cell r="N1199">
            <v>2</v>
          </cell>
          <cell r="O1199">
            <v>3</v>
          </cell>
          <cell r="P1199">
            <v>2</v>
          </cell>
          <cell r="Q1199">
            <v>3</v>
          </cell>
          <cell r="R1199">
            <v>1</v>
          </cell>
          <cell r="S1199">
            <v>2</v>
          </cell>
          <cell r="T1199">
            <v>3</v>
          </cell>
          <cell r="U1199">
            <v>5</v>
          </cell>
          <cell r="V1199">
            <v>1047</v>
          </cell>
          <cell r="W1199">
            <v>603</v>
          </cell>
          <cell r="X1199">
            <v>536</v>
          </cell>
          <cell r="Y1199">
            <v>67</v>
          </cell>
          <cell r="Z1199">
            <v>92</v>
          </cell>
          <cell r="AA1199">
            <v>104</v>
          </cell>
          <cell r="AB1199">
            <v>79</v>
          </cell>
          <cell r="AC1199">
            <v>27</v>
          </cell>
          <cell r="AD1199">
            <v>16</v>
          </cell>
          <cell r="AE1199">
            <v>17</v>
          </cell>
          <cell r="AF1199">
            <v>21</v>
          </cell>
          <cell r="AG1199">
            <v>0</v>
          </cell>
          <cell r="AH1199">
            <v>0</v>
          </cell>
        </row>
        <row r="1200">
          <cell r="E1200" t="str">
            <v>AL Commercial Kerosene</v>
          </cell>
          <cell r="F1200">
            <v>62</v>
          </cell>
          <cell r="G1200">
            <v>85</v>
          </cell>
          <cell r="H1200">
            <v>99</v>
          </cell>
          <cell r="I1200">
            <v>76</v>
          </cell>
          <cell r="J1200">
            <v>61</v>
          </cell>
          <cell r="K1200">
            <v>54</v>
          </cell>
          <cell r="L1200">
            <v>53</v>
          </cell>
          <cell r="M1200">
            <v>50</v>
          </cell>
          <cell r="N1200">
            <v>119</v>
          </cell>
          <cell r="O1200">
            <v>32</v>
          </cell>
          <cell r="P1200">
            <v>52</v>
          </cell>
          <cell r="Q1200">
            <v>145</v>
          </cell>
          <cell r="R1200">
            <v>93</v>
          </cell>
          <cell r="S1200">
            <v>138</v>
          </cell>
          <cell r="T1200">
            <v>145</v>
          </cell>
          <cell r="U1200">
            <v>102</v>
          </cell>
          <cell r="V1200">
            <v>57</v>
          </cell>
          <cell r="W1200">
            <v>27</v>
          </cell>
          <cell r="X1200">
            <v>13</v>
          </cell>
          <cell r="Y1200">
            <v>8</v>
          </cell>
          <cell r="Z1200">
            <v>12</v>
          </cell>
          <cell r="AA1200">
            <v>13</v>
          </cell>
          <cell r="AB1200">
            <v>5</v>
          </cell>
          <cell r="AC1200">
            <v>14</v>
          </cell>
          <cell r="AD1200">
            <v>17</v>
          </cell>
          <cell r="AE1200">
            <v>13</v>
          </cell>
          <cell r="AF1200">
            <v>14</v>
          </cell>
          <cell r="AG1200">
            <v>5</v>
          </cell>
          <cell r="AH1200">
            <v>12</v>
          </cell>
        </row>
        <row r="1201">
          <cell r="E1201" t="str">
            <v>AR Commercial Kerosene</v>
          </cell>
          <cell r="F1201">
            <v>8</v>
          </cell>
          <cell r="G1201">
            <v>11</v>
          </cell>
          <cell r="H1201">
            <v>29</v>
          </cell>
          <cell r="I1201">
            <v>29</v>
          </cell>
          <cell r="J1201">
            <v>24</v>
          </cell>
          <cell r="K1201">
            <v>26</v>
          </cell>
          <cell r="L1201">
            <v>30</v>
          </cell>
          <cell r="M1201">
            <v>30</v>
          </cell>
          <cell r="N1201">
            <v>39</v>
          </cell>
          <cell r="O1201">
            <v>22</v>
          </cell>
          <cell r="P1201">
            <v>25</v>
          </cell>
          <cell r="Q1201">
            <v>53</v>
          </cell>
          <cell r="R1201">
            <v>23</v>
          </cell>
          <cell r="S1201">
            <v>18</v>
          </cell>
          <cell r="T1201">
            <v>94</v>
          </cell>
          <cell r="U1201">
            <v>115</v>
          </cell>
          <cell r="V1201">
            <v>67</v>
          </cell>
          <cell r="W1201">
            <v>50</v>
          </cell>
          <cell r="X1201">
            <v>49</v>
          </cell>
          <cell r="Y1201">
            <v>1</v>
          </cell>
          <cell r="Z1201">
            <v>6</v>
          </cell>
          <cell r="AA1201">
            <v>1</v>
          </cell>
          <cell r="AB1201">
            <v>0</v>
          </cell>
          <cell r="AC1201">
            <v>1</v>
          </cell>
          <cell r="AD1201">
            <v>2</v>
          </cell>
          <cell r="AE1201">
            <v>5</v>
          </cell>
          <cell r="AF1201">
            <v>5</v>
          </cell>
          <cell r="AG1201">
            <v>5</v>
          </cell>
          <cell r="AH1201">
            <v>14</v>
          </cell>
        </row>
        <row r="1202">
          <cell r="E1202" t="str">
            <v>AZ Commercial Kerosene</v>
          </cell>
          <cell r="F1202">
            <v>14</v>
          </cell>
          <cell r="G1202">
            <v>11</v>
          </cell>
          <cell r="H1202">
            <v>4</v>
          </cell>
          <cell r="I1202">
            <v>7</v>
          </cell>
          <cell r="J1202">
            <v>5</v>
          </cell>
          <cell r="K1202">
            <v>7</v>
          </cell>
          <cell r="L1202">
            <v>14</v>
          </cell>
          <cell r="M1202">
            <v>22</v>
          </cell>
          <cell r="N1202">
            <v>8</v>
          </cell>
          <cell r="O1202">
            <v>27</v>
          </cell>
          <cell r="P1202">
            <v>15</v>
          </cell>
          <cell r="Q1202">
            <v>18</v>
          </cell>
          <cell r="R1202">
            <v>10</v>
          </cell>
          <cell r="S1202">
            <v>7</v>
          </cell>
          <cell r="T1202">
            <v>12</v>
          </cell>
          <cell r="U1202">
            <v>9</v>
          </cell>
          <cell r="V1202">
            <v>13</v>
          </cell>
          <cell r="W1202">
            <v>13</v>
          </cell>
          <cell r="X1202">
            <v>2</v>
          </cell>
          <cell r="Y1202">
            <v>3</v>
          </cell>
          <cell r="Z1202">
            <v>4</v>
          </cell>
          <cell r="AA1202">
            <v>3</v>
          </cell>
          <cell r="AB1202">
            <v>1</v>
          </cell>
          <cell r="AC1202">
            <v>1</v>
          </cell>
          <cell r="AD1202">
            <v>1</v>
          </cell>
          <cell r="AE1202">
            <v>1</v>
          </cell>
          <cell r="AF1202">
            <v>1</v>
          </cell>
          <cell r="AG1202">
            <v>1</v>
          </cell>
          <cell r="AH1202">
            <v>0</v>
          </cell>
        </row>
        <row r="1203">
          <cell r="E1203" t="str">
            <v>CA Commercial Kerosene</v>
          </cell>
          <cell r="F1203">
            <v>106</v>
          </cell>
          <cell r="G1203">
            <v>131</v>
          </cell>
          <cell r="H1203">
            <v>113</v>
          </cell>
          <cell r="I1203">
            <v>107</v>
          </cell>
          <cell r="J1203">
            <v>71</v>
          </cell>
          <cell r="K1203">
            <v>152</v>
          </cell>
          <cell r="L1203">
            <v>390</v>
          </cell>
          <cell r="M1203">
            <v>235</v>
          </cell>
          <cell r="N1203">
            <v>359</v>
          </cell>
          <cell r="O1203">
            <v>163</v>
          </cell>
          <cell r="P1203">
            <v>296</v>
          </cell>
          <cell r="Q1203">
            <v>357</v>
          </cell>
          <cell r="R1203">
            <v>155</v>
          </cell>
          <cell r="S1203">
            <v>268</v>
          </cell>
          <cell r="T1203">
            <v>407</v>
          </cell>
          <cell r="U1203">
            <v>333</v>
          </cell>
          <cell r="V1203">
            <v>307</v>
          </cell>
          <cell r="W1203">
            <v>175</v>
          </cell>
          <cell r="X1203">
            <v>79</v>
          </cell>
          <cell r="Y1203">
            <v>116</v>
          </cell>
          <cell r="Z1203">
            <v>189</v>
          </cell>
          <cell r="AA1203">
            <v>144</v>
          </cell>
          <cell r="AB1203">
            <v>48</v>
          </cell>
          <cell r="AC1203">
            <v>43</v>
          </cell>
          <cell r="AD1203">
            <v>51</v>
          </cell>
          <cell r="AE1203">
            <v>47</v>
          </cell>
          <cell r="AF1203">
            <v>78</v>
          </cell>
          <cell r="AG1203">
            <v>57</v>
          </cell>
          <cell r="AH1203">
            <v>45</v>
          </cell>
        </row>
        <row r="1204">
          <cell r="E1204" t="str">
            <v>CO Commercial Kerosene</v>
          </cell>
          <cell r="F1204">
            <v>55</v>
          </cell>
          <cell r="G1204">
            <v>60</v>
          </cell>
          <cell r="H1204">
            <v>38</v>
          </cell>
          <cell r="I1204">
            <v>40</v>
          </cell>
          <cell r="J1204">
            <v>26</v>
          </cell>
          <cell r="K1204">
            <v>26</v>
          </cell>
          <cell r="L1204">
            <v>33</v>
          </cell>
          <cell r="M1204">
            <v>28</v>
          </cell>
          <cell r="N1204">
            <v>49</v>
          </cell>
          <cell r="O1204">
            <v>53</v>
          </cell>
          <cell r="P1204">
            <v>43</v>
          </cell>
          <cell r="Q1204">
            <v>58</v>
          </cell>
          <cell r="R1204">
            <v>54</v>
          </cell>
          <cell r="S1204">
            <v>59</v>
          </cell>
          <cell r="T1204">
            <v>67</v>
          </cell>
          <cell r="U1204">
            <v>173</v>
          </cell>
          <cell r="V1204">
            <v>93</v>
          </cell>
          <cell r="W1204">
            <v>26</v>
          </cell>
          <cell r="X1204">
            <v>15</v>
          </cell>
          <cell r="Y1204">
            <v>22</v>
          </cell>
          <cell r="Z1204">
            <v>26</v>
          </cell>
          <cell r="AA1204">
            <v>19</v>
          </cell>
          <cell r="AB1204">
            <v>7</v>
          </cell>
          <cell r="AC1204">
            <v>10</v>
          </cell>
          <cell r="AD1204">
            <v>9</v>
          </cell>
          <cell r="AE1204">
            <v>6</v>
          </cell>
          <cell r="AF1204">
            <v>7</v>
          </cell>
          <cell r="AG1204">
            <v>2</v>
          </cell>
          <cell r="AH1204">
            <v>4</v>
          </cell>
        </row>
        <row r="1205">
          <cell r="E1205" t="str">
            <v>CT Commercial Kerosene</v>
          </cell>
          <cell r="F1205">
            <v>291</v>
          </cell>
          <cell r="G1205">
            <v>948</v>
          </cell>
          <cell r="H1205">
            <v>256</v>
          </cell>
          <cell r="I1205">
            <v>252</v>
          </cell>
          <cell r="J1205">
            <v>291</v>
          </cell>
          <cell r="K1205">
            <v>154</v>
          </cell>
          <cell r="L1205">
            <v>407</v>
          </cell>
          <cell r="M1205">
            <v>588</v>
          </cell>
          <cell r="N1205">
            <v>996</v>
          </cell>
          <cell r="O1205">
            <v>462</v>
          </cell>
          <cell r="P1205">
            <v>672</v>
          </cell>
          <cell r="Q1205">
            <v>1307</v>
          </cell>
          <cell r="R1205">
            <v>749</v>
          </cell>
          <cell r="S1205">
            <v>707</v>
          </cell>
          <cell r="T1205">
            <v>976</v>
          </cell>
          <cell r="U1205">
            <v>1509</v>
          </cell>
          <cell r="V1205">
            <v>1026</v>
          </cell>
          <cell r="W1205">
            <v>192</v>
          </cell>
          <cell r="X1205">
            <v>176</v>
          </cell>
          <cell r="Y1205">
            <v>96</v>
          </cell>
          <cell r="Z1205">
            <v>46</v>
          </cell>
          <cell r="AA1205">
            <v>51</v>
          </cell>
          <cell r="AB1205">
            <v>8</v>
          </cell>
          <cell r="AC1205">
            <v>5</v>
          </cell>
          <cell r="AD1205">
            <v>38</v>
          </cell>
          <cell r="AE1205">
            <v>10</v>
          </cell>
          <cell r="AF1205">
            <v>21</v>
          </cell>
          <cell r="AG1205">
            <v>36</v>
          </cell>
          <cell r="AH1205">
            <v>17</v>
          </cell>
        </row>
        <row r="1206">
          <cell r="E1206" t="str">
            <v>DC Commercial Kerosene</v>
          </cell>
          <cell r="F1206">
            <v>43</v>
          </cell>
          <cell r="G1206">
            <v>23</v>
          </cell>
          <cell r="H1206">
            <v>24</v>
          </cell>
          <cell r="I1206">
            <v>25</v>
          </cell>
          <cell r="J1206">
            <v>34</v>
          </cell>
          <cell r="K1206">
            <v>729</v>
          </cell>
          <cell r="L1206">
            <v>574</v>
          </cell>
          <cell r="M1206">
            <v>1147</v>
          </cell>
          <cell r="N1206">
            <v>1661</v>
          </cell>
          <cell r="O1206">
            <v>1288</v>
          </cell>
          <cell r="P1206">
            <v>1379</v>
          </cell>
          <cell r="Q1206">
            <v>1175</v>
          </cell>
          <cell r="R1206">
            <v>2</v>
          </cell>
          <cell r="S1206">
            <v>3</v>
          </cell>
          <cell r="T1206">
            <v>4</v>
          </cell>
          <cell r="U1206">
            <v>15</v>
          </cell>
          <cell r="V1206">
            <v>15</v>
          </cell>
          <cell r="W1206">
            <v>5</v>
          </cell>
          <cell r="X1206">
            <v>0</v>
          </cell>
          <cell r="Y1206">
            <v>1</v>
          </cell>
          <cell r="Z1206">
            <v>1</v>
          </cell>
          <cell r="AA1206">
            <v>2</v>
          </cell>
          <cell r="AB1206">
            <v>0</v>
          </cell>
          <cell r="AC1206">
            <v>0</v>
          </cell>
          <cell r="AD1206">
            <v>0</v>
          </cell>
          <cell r="AE1206">
            <v>0</v>
          </cell>
          <cell r="AF1206">
            <v>1</v>
          </cell>
          <cell r="AG1206">
            <v>0</v>
          </cell>
          <cell r="AH1206">
            <v>0</v>
          </cell>
        </row>
        <row r="1207">
          <cell r="E1207" t="str">
            <v>DE Commercial Kerosene</v>
          </cell>
          <cell r="F1207">
            <v>57</v>
          </cell>
          <cell r="G1207">
            <v>73</v>
          </cell>
          <cell r="H1207">
            <v>7</v>
          </cell>
          <cell r="I1207">
            <v>42</v>
          </cell>
          <cell r="J1207">
            <v>43</v>
          </cell>
          <cell r="K1207">
            <v>13</v>
          </cell>
          <cell r="L1207">
            <v>35</v>
          </cell>
          <cell r="M1207">
            <v>89</v>
          </cell>
          <cell r="N1207">
            <v>69</v>
          </cell>
          <cell r="O1207">
            <v>295</v>
          </cell>
          <cell r="P1207">
            <v>771</v>
          </cell>
          <cell r="Q1207">
            <v>721</v>
          </cell>
          <cell r="R1207">
            <v>25</v>
          </cell>
          <cell r="S1207">
            <v>42</v>
          </cell>
          <cell r="T1207">
            <v>55</v>
          </cell>
          <cell r="U1207">
            <v>85</v>
          </cell>
          <cell r="V1207">
            <v>154</v>
          </cell>
          <cell r="W1207">
            <v>64</v>
          </cell>
          <cell r="X1207">
            <v>31</v>
          </cell>
          <cell r="Y1207">
            <v>8</v>
          </cell>
          <cell r="Z1207">
            <v>9</v>
          </cell>
          <cell r="AA1207">
            <v>11</v>
          </cell>
          <cell r="AB1207">
            <v>4</v>
          </cell>
          <cell r="AC1207">
            <v>9</v>
          </cell>
          <cell r="AD1207">
            <v>15</v>
          </cell>
          <cell r="AE1207">
            <v>10</v>
          </cell>
          <cell r="AF1207">
            <v>11</v>
          </cell>
          <cell r="AG1207">
            <v>7</v>
          </cell>
          <cell r="AH1207">
            <v>9</v>
          </cell>
        </row>
        <row r="1208">
          <cell r="E1208" t="str">
            <v>FL Commercial Kerosene</v>
          </cell>
          <cell r="F1208">
            <v>708</v>
          </cell>
          <cell r="G1208">
            <v>164</v>
          </cell>
          <cell r="H1208">
            <v>168</v>
          </cell>
          <cell r="I1208">
            <v>304</v>
          </cell>
          <cell r="J1208">
            <v>434</v>
          </cell>
          <cell r="K1208">
            <v>540</v>
          </cell>
          <cell r="L1208">
            <v>600</v>
          </cell>
          <cell r="M1208">
            <v>305</v>
          </cell>
          <cell r="N1208">
            <v>370</v>
          </cell>
          <cell r="O1208">
            <v>347</v>
          </cell>
          <cell r="P1208">
            <v>160</v>
          </cell>
          <cell r="Q1208">
            <v>141</v>
          </cell>
          <cell r="R1208">
            <v>88</v>
          </cell>
          <cell r="S1208">
            <v>108</v>
          </cell>
          <cell r="T1208">
            <v>116</v>
          </cell>
          <cell r="U1208">
            <v>294</v>
          </cell>
          <cell r="V1208">
            <v>96</v>
          </cell>
          <cell r="W1208">
            <v>71</v>
          </cell>
          <cell r="X1208">
            <v>28</v>
          </cell>
          <cell r="Y1208">
            <v>41</v>
          </cell>
          <cell r="Z1208">
            <v>88</v>
          </cell>
          <cell r="AA1208">
            <v>68</v>
          </cell>
          <cell r="AB1208">
            <v>18</v>
          </cell>
          <cell r="AC1208">
            <v>11</v>
          </cell>
          <cell r="AD1208">
            <v>36</v>
          </cell>
          <cell r="AE1208">
            <v>21</v>
          </cell>
          <cell r="AF1208">
            <v>15</v>
          </cell>
          <cell r="AG1208">
            <v>15</v>
          </cell>
          <cell r="AH1208">
            <v>7</v>
          </cell>
        </row>
        <row r="1209">
          <cell r="E1209" t="str">
            <v>GA Commercial Kerosene</v>
          </cell>
          <cell r="F1209">
            <v>362</v>
          </cell>
          <cell r="G1209">
            <v>300</v>
          </cell>
          <cell r="H1209">
            <v>207</v>
          </cell>
          <cell r="I1209">
            <v>368</v>
          </cell>
          <cell r="J1209">
            <v>844</v>
          </cell>
          <cell r="K1209">
            <v>199</v>
          </cell>
          <cell r="L1209">
            <v>177</v>
          </cell>
          <cell r="M1209">
            <v>158</v>
          </cell>
          <cell r="N1209">
            <v>155</v>
          </cell>
          <cell r="O1209">
            <v>210</v>
          </cell>
          <cell r="P1209">
            <v>232</v>
          </cell>
          <cell r="Q1209">
            <v>347</v>
          </cell>
          <cell r="R1209">
            <v>267</v>
          </cell>
          <cell r="S1209">
            <v>270</v>
          </cell>
          <cell r="T1209">
            <v>121</v>
          </cell>
          <cell r="U1209">
            <v>140</v>
          </cell>
          <cell r="V1209">
            <v>41</v>
          </cell>
          <cell r="W1209">
            <v>74</v>
          </cell>
          <cell r="X1209">
            <v>45</v>
          </cell>
          <cell r="Y1209">
            <v>32</v>
          </cell>
          <cell r="Z1209">
            <v>138</v>
          </cell>
          <cell r="AA1209">
            <v>121</v>
          </cell>
          <cell r="AB1209">
            <v>28</v>
          </cell>
          <cell r="AC1209">
            <v>54</v>
          </cell>
          <cell r="AD1209">
            <v>54</v>
          </cell>
          <cell r="AE1209">
            <v>36</v>
          </cell>
          <cell r="AF1209">
            <v>124</v>
          </cell>
          <cell r="AG1209">
            <v>20</v>
          </cell>
          <cell r="AH1209">
            <v>33</v>
          </cell>
        </row>
        <row r="1210">
          <cell r="E1210" t="str">
            <v>HI Commercial Kerosene</v>
          </cell>
          <cell r="F1210">
            <v>1</v>
          </cell>
          <cell r="G1210">
            <v>1</v>
          </cell>
          <cell r="H1210">
            <v>0</v>
          </cell>
          <cell r="I1210">
            <v>4</v>
          </cell>
          <cell r="J1210">
            <v>1</v>
          </cell>
          <cell r="K1210">
            <v>1</v>
          </cell>
          <cell r="L1210">
            <v>0</v>
          </cell>
          <cell r="M1210">
            <v>1</v>
          </cell>
          <cell r="N1210">
            <v>1</v>
          </cell>
          <cell r="O1210">
            <v>0</v>
          </cell>
          <cell r="P1210">
            <v>1</v>
          </cell>
          <cell r="Q1210">
            <v>0</v>
          </cell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0</v>
          </cell>
          <cell r="AE1210">
            <v>0</v>
          </cell>
          <cell r="AF1210">
            <v>0</v>
          </cell>
          <cell r="AG1210">
            <v>0</v>
          </cell>
          <cell r="AH1210">
            <v>0</v>
          </cell>
        </row>
        <row r="1211">
          <cell r="E1211" t="str">
            <v>IA Commercial Kerosene</v>
          </cell>
          <cell r="F1211">
            <v>214</v>
          </cell>
          <cell r="G1211">
            <v>15</v>
          </cell>
          <cell r="H1211">
            <v>22</v>
          </cell>
          <cell r="I1211">
            <v>39</v>
          </cell>
          <cell r="J1211">
            <v>72</v>
          </cell>
          <cell r="K1211">
            <v>14</v>
          </cell>
          <cell r="L1211">
            <v>25</v>
          </cell>
          <cell r="M1211">
            <v>46</v>
          </cell>
          <cell r="N1211">
            <v>18</v>
          </cell>
          <cell r="O1211">
            <v>25</v>
          </cell>
          <cell r="P1211">
            <v>34</v>
          </cell>
          <cell r="Q1211">
            <v>74</v>
          </cell>
          <cell r="R1211">
            <v>36</v>
          </cell>
          <cell r="S1211">
            <v>23</v>
          </cell>
          <cell r="T1211">
            <v>30</v>
          </cell>
          <cell r="U1211">
            <v>88</v>
          </cell>
          <cell r="V1211">
            <v>25</v>
          </cell>
          <cell r="W1211">
            <v>17</v>
          </cell>
          <cell r="X1211">
            <v>8</v>
          </cell>
          <cell r="Y1211">
            <v>4</v>
          </cell>
          <cell r="Z1211">
            <v>9</v>
          </cell>
          <cell r="AA1211">
            <v>9</v>
          </cell>
          <cell r="AB1211">
            <v>7</v>
          </cell>
          <cell r="AC1211">
            <v>6</v>
          </cell>
          <cell r="AD1211">
            <v>7</v>
          </cell>
          <cell r="AE1211">
            <v>4</v>
          </cell>
          <cell r="AF1211">
            <v>5</v>
          </cell>
          <cell r="AG1211">
            <v>4</v>
          </cell>
          <cell r="AH1211">
            <v>14</v>
          </cell>
        </row>
        <row r="1212">
          <cell r="E1212" t="str">
            <v>ID Commercial Kerosene</v>
          </cell>
          <cell r="F1212">
            <v>6</v>
          </cell>
          <cell r="G1212">
            <v>1</v>
          </cell>
          <cell r="H1212">
            <v>1</v>
          </cell>
          <cell r="I1212">
            <v>1</v>
          </cell>
          <cell r="J1212">
            <v>11</v>
          </cell>
          <cell r="K1212">
            <v>17</v>
          </cell>
          <cell r="L1212">
            <v>21</v>
          </cell>
          <cell r="M1212">
            <v>6</v>
          </cell>
          <cell r="N1212">
            <v>19</v>
          </cell>
          <cell r="O1212">
            <v>8</v>
          </cell>
          <cell r="P1212">
            <v>10</v>
          </cell>
          <cell r="Q1212">
            <v>26</v>
          </cell>
          <cell r="R1212">
            <v>8</v>
          </cell>
          <cell r="S1212">
            <v>4</v>
          </cell>
          <cell r="T1212">
            <v>24</v>
          </cell>
          <cell r="U1212">
            <v>24</v>
          </cell>
          <cell r="V1212">
            <v>13</v>
          </cell>
          <cell r="W1212">
            <v>3</v>
          </cell>
          <cell r="X1212">
            <v>2</v>
          </cell>
          <cell r="Y1212">
            <v>3</v>
          </cell>
          <cell r="Z1212">
            <v>3</v>
          </cell>
          <cell r="AA1212">
            <v>2</v>
          </cell>
          <cell r="AB1212">
            <v>1</v>
          </cell>
          <cell r="AC1212">
            <v>1</v>
          </cell>
          <cell r="AD1212">
            <v>1</v>
          </cell>
          <cell r="AE1212">
            <v>0</v>
          </cell>
          <cell r="AF1212">
            <v>1</v>
          </cell>
          <cell r="AG1212">
            <v>1</v>
          </cell>
          <cell r="AH1212">
            <v>5</v>
          </cell>
        </row>
        <row r="1213">
          <cell r="E1213" t="str">
            <v>IL Commercial Kerosene</v>
          </cell>
          <cell r="F1213">
            <v>145</v>
          </cell>
          <cell r="G1213">
            <v>225</v>
          </cell>
          <cell r="H1213">
            <v>195</v>
          </cell>
          <cell r="I1213">
            <v>182</v>
          </cell>
          <cell r="J1213">
            <v>284</v>
          </cell>
          <cell r="K1213">
            <v>456</v>
          </cell>
          <cell r="L1213">
            <v>381</v>
          </cell>
          <cell r="M1213">
            <v>612</v>
          </cell>
          <cell r="N1213">
            <v>221</v>
          </cell>
          <cell r="O1213">
            <v>477</v>
          </cell>
          <cell r="P1213">
            <v>386</v>
          </cell>
          <cell r="Q1213">
            <v>367</v>
          </cell>
          <cell r="R1213">
            <v>211</v>
          </cell>
          <cell r="S1213">
            <v>207</v>
          </cell>
          <cell r="T1213">
            <v>254</v>
          </cell>
          <cell r="U1213">
            <v>299</v>
          </cell>
          <cell r="V1213">
            <v>189</v>
          </cell>
          <cell r="W1213">
            <v>202</v>
          </cell>
          <cell r="X1213">
            <v>39</v>
          </cell>
          <cell r="Y1213">
            <v>59</v>
          </cell>
          <cell r="Z1213">
            <v>57</v>
          </cell>
          <cell r="AA1213">
            <v>28</v>
          </cell>
          <cell r="AB1213">
            <v>10</v>
          </cell>
          <cell r="AC1213">
            <v>16</v>
          </cell>
          <cell r="AD1213">
            <v>35</v>
          </cell>
          <cell r="AE1213">
            <v>22</v>
          </cell>
          <cell r="AF1213">
            <v>32</v>
          </cell>
          <cell r="AG1213">
            <v>16</v>
          </cell>
          <cell r="AH1213">
            <v>22</v>
          </cell>
        </row>
        <row r="1214">
          <cell r="E1214" t="str">
            <v>IN Commercial Kerosene</v>
          </cell>
          <cell r="F1214">
            <v>198</v>
          </cell>
          <cell r="G1214">
            <v>244</v>
          </cell>
          <cell r="H1214">
            <v>332</v>
          </cell>
          <cell r="I1214">
            <v>275</v>
          </cell>
          <cell r="J1214">
            <v>380</v>
          </cell>
          <cell r="K1214">
            <v>398</v>
          </cell>
          <cell r="L1214">
            <v>390</v>
          </cell>
          <cell r="M1214">
            <v>491</v>
          </cell>
          <cell r="N1214">
            <v>292</v>
          </cell>
          <cell r="O1214">
            <v>232</v>
          </cell>
          <cell r="P1214">
            <v>271</v>
          </cell>
          <cell r="Q1214">
            <v>247</v>
          </cell>
          <cell r="R1214">
            <v>175</v>
          </cell>
          <cell r="S1214">
            <v>185</v>
          </cell>
          <cell r="T1214">
            <v>247</v>
          </cell>
          <cell r="U1214">
            <v>268</v>
          </cell>
          <cell r="V1214">
            <v>224</v>
          </cell>
          <cell r="W1214">
            <v>158</v>
          </cell>
          <cell r="X1214">
            <v>75</v>
          </cell>
          <cell r="Y1214">
            <v>98</v>
          </cell>
          <cell r="Z1214">
            <v>148</v>
          </cell>
          <cell r="AA1214">
            <v>51</v>
          </cell>
          <cell r="AB1214">
            <v>19</v>
          </cell>
          <cell r="AC1214">
            <v>19</v>
          </cell>
          <cell r="AD1214">
            <v>101</v>
          </cell>
          <cell r="AE1214">
            <v>70</v>
          </cell>
          <cell r="AF1214">
            <v>81</v>
          </cell>
          <cell r="AG1214">
            <v>47</v>
          </cell>
          <cell r="AH1214">
            <v>36</v>
          </cell>
        </row>
        <row r="1215">
          <cell r="E1215" t="str">
            <v>KS Commercial Kerosene</v>
          </cell>
          <cell r="F1215">
            <v>35</v>
          </cell>
          <cell r="G1215">
            <v>21</v>
          </cell>
          <cell r="H1215">
            <v>25</v>
          </cell>
          <cell r="I1215">
            <v>39</v>
          </cell>
          <cell r="J1215">
            <v>22</v>
          </cell>
          <cell r="K1215">
            <v>32</v>
          </cell>
          <cell r="L1215">
            <v>28</v>
          </cell>
          <cell r="M1215">
            <v>158</v>
          </cell>
          <cell r="N1215">
            <v>48</v>
          </cell>
          <cell r="O1215">
            <v>21</v>
          </cell>
          <cell r="P1215">
            <v>29</v>
          </cell>
          <cell r="Q1215">
            <v>38</v>
          </cell>
          <cell r="R1215">
            <v>31</v>
          </cell>
          <cell r="S1215">
            <v>28</v>
          </cell>
          <cell r="T1215">
            <v>47</v>
          </cell>
          <cell r="U1215">
            <v>77</v>
          </cell>
          <cell r="V1215">
            <v>49</v>
          </cell>
          <cell r="W1215">
            <v>23</v>
          </cell>
          <cell r="X1215">
            <v>13</v>
          </cell>
          <cell r="Y1215">
            <v>9</v>
          </cell>
          <cell r="Z1215">
            <v>10</v>
          </cell>
          <cell r="AA1215">
            <v>6</v>
          </cell>
          <cell r="AB1215">
            <v>3</v>
          </cell>
          <cell r="AC1215">
            <v>4</v>
          </cell>
          <cell r="AD1215">
            <v>5</v>
          </cell>
          <cell r="AE1215">
            <v>2</v>
          </cell>
          <cell r="AF1215">
            <v>2</v>
          </cell>
          <cell r="AG1215">
            <v>2</v>
          </cell>
          <cell r="AH1215">
            <v>3</v>
          </cell>
        </row>
        <row r="1216">
          <cell r="E1216" t="str">
            <v>KY Commercial Kerosene</v>
          </cell>
          <cell r="F1216">
            <v>533</v>
          </cell>
          <cell r="G1216">
            <v>578</v>
          </cell>
          <cell r="H1216">
            <v>328</v>
          </cell>
          <cell r="I1216">
            <v>443</v>
          </cell>
          <cell r="J1216">
            <v>412</v>
          </cell>
          <cell r="K1216">
            <v>665</v>
          </cell>
          <cell r="L1216">
            <v>628</v>
          </cell>
          <cell r="M1216">
            <v>641</v>
          </cell>
          <cell r="N1216">
            <v>740</v>
          </cell>
          <cell r="O1216">
            <v>378</v>
          </cell>
          <cell r="P1216">
            <v>395</v>
          </cell>
          <cell r="Q1216">
            <v>329</v>
          </cell>
          <cell r="R1216">
            <v>181</v>
          </cell>
          <cell r="S1216">
            <v>222</v>
          </cell>
          <cell r="T1216">
            <v>181</v>
          </cell>
          <cell r="U1216">
            <v>154</v>
          </cell>
          <cell r="V1216">
            <v>114</v>
          </cell>
          <cell r="W1216">
            <v>59</v>
          </cell>
          <cell r="X1216">
            <v>41</v>
          </cell>
          <cell r="Y1216">
            <v>35</v>
          </cell>
          <cell r="Z1216">
            <v>40</v>
          </cell>
          <cell r="AA1216">
            <v>32</v>
          </cell>
          <cell r="AB1216">
            <v>9</v>
          </cell>
          <cell r="AC1216">
            <v>11</v>
          </cell>
          <cell r="AD1216">
            <v>33</v>
          </cell>
          <cell r="AE1216">
            <v>32</v>
          </cell>
          <cell r="AF1216">
            <v>51</v>
          </cell>
          <cell r="AG1216">
            <v>29</v>
          </cell>
          <cell r="AH1216">
            <v>40</v>
          </cell>
        </row>
        <row r="1217">
          <cell r="E1217" t="str">
            <v>LA Commercial Kerosene</v>
          </cell>
          <cell r="F1217">
            <v>120</v>
          </cell>
          <cell r="G1217">
            <v>124</v>
          </cell>
          <cell r="H1217">
            <v>58</v>
          </cell>
          <cell r="I1217">
            <v>145</v>
          </cell>
          <cell r="J1217">
            <v>72</v>
          </cell>
          <cell r="K1217">
            <v>34</v>
          </cell>
          <cell r="L1217">
            <v>42</v>
          </cell>
          <cell r="M1217">
            <v>15</v>
          </cell>
          <cell r="N1217">
            <v>31</v>
          </cell>
          <cell r="O1217">
            <v>52</v>
          </cell>
          <cell r="P1217">
            <v>46</v>
          </cell>
          <cell r="Q1217">
            <v>91</v>
          </cell>
          <cell r="R1217">
            <v>42</v>
          </cell>
          <cell r="S1217">
            <v>35</v>
          </cell>
          <cell r="T1217">
            <v>439</v>
          </cell>
          <cell r="U1217">
            <v>213</v>
          </cell>
          <cell r="V1217">
            <v>166</v>
          </cell>
          <cell r="W1217">
            <v>38</v>
          </cell>
          <cell r="X1217">
            <v>26</v>
          </cell>
          <cell r="Y1217">
            <v>11</v>
          </cell>
          <cell r="Z1217">
            <v>12</v>
          </cell>
          <cell r="AA1217">
            <v>4</v>
          </cell>
          <cell r="AB1217">
            <v>8</v>
          </cell>
          <cell r="AC1217">
            <v>8</v>
          </cell>
          <cell r="AD1217">
            <v>19</v>
          </cell>
          <cell r="AE1217">
            <v>6</v>
          </cell>
          <cell r="AF1217">
            <v>9</v>
          </cell>
          <cell r="AG1217">
            <v>5</v>
          </cell>
          <cell r="AH1217">
            <v>4</v>
          </cell>
        </row>
        <row r="1218">
          <cell r="E1218" t="str">
            <v>MA Commercial Kerosene</v>
          </cell>
          <cell r="F1218">
            <v>722</v>
          </cell>
          <cell r="G1218">
            <v>1135</v>
          </cell>
          <cell r="H1218">
            <v>412</v>
          </cell>
          <cell r="I1218">
            <v>640</v>
          </cell>
          <cell r="J1218">
            <v>566</v>
          </cell>
          <cell r="K1218">
            <v>623</v>
          </cell>
          <cell r="L1218">
            <v>265</v>
          </cell>
          <cell r="M1218">
            <v>264</v>
          </cell>
          <cell r="N1218">
            <v>399</v>
          </cell>
          <cell r="O1218">
            <v>1275</v>
          </cell>
          <cell r="P1218">
            <v>606</v>
          </cell>
          <cell r="Q1218">
            <v>887</v>
          </cell>
          <cell r="R1218">
            <v>332</v>
          </cell>
          <cell r="S1218">
            <v>406</v>
          </cell>
          <cell r="T1218">
            <v>513</v>
          </cell>
          <cell r="U1218">
            <v>444</v>
          </cell>
          <cell r="V1218">
            <v>218</v>
          </cell>
          <cell r="W1218">
            <v>141</v>
          </cell>
          <cell r="X1218">
            <v>115</v>
          </cell>
          <cell r="Y1218">
            <v>98</v>
          </cell>
          <cell r="Z1218">
            <v>264</v>
          </cell>
          <cell r="AA1218">
            <v>35</v>
          </cell>
          <cell r="AB1218">
            <v>8</v>
          </cell>
          <cell r="AC1218">
            <v>13</v>
          </cell>
          <cell r="AD1218">
            <v>74</v>
          </cell>
          <cell r="AE1218">
            <v>73</v>
          </cell>
          <cell r="AF1218">
            <v>77</v>
          </cell>
          <cell r="AG1218">
            <v>54</v>
          </cell>
          <cell r="AH1218">
            <v>50</v>
          </cell>
        </row>
        <row r="1219">
          <cell r="E1219" t="str">
            <v>MD Commercial Kerosene</v>
          </cell>
          <cell r="F1219">
            <v>270</v>
          </cell>
          <cell r="G1219">
            <v>296</v>
          </cell>
          <cell r="H1219">
            <v>238</v>
          </cell>
          <cell r="I1219">
            <v>484</v>
          </cell>
          <cell r="J1219">
            <v>1206</v>
          </cell>
          <cell r="K1219">
            <v>1189</v>
          </cell>
          <cell r="L1219">
            <v>854</v>
          </cell>
          <cell r="M1219">
            <v>1287</v>
          </cell>
          <cell r="N1219">
            <v>1777</v>
          </cell>
          <cell r="O1219">
            <v>1442</v>
          </cell>
          <cell r="P1219">
            <v>2056</v>
          </cell>
          <cell r="Q1219">
            <v>1966</v>
          </cell>
          <cell r="R1219">
            <v>971</v>
          </cell>
          <cell r="S1219">
            <v>1108</v>
          </cell>
          <cell r="T1219">
            <v>715</v>
          </cell>
          <cell r="U1219">
            <v>714</v>
          </cell>
          <cell r="V1219">
            <v>353</v>
          </cell>
          <cell r="W1219">
            <v>232</v>
          </cell>
          <cell r="X1219">
            <v>55</v>
          </cell>
          <cell r="Y1219">
            <v>178</v>
          </cell>
          <cell r="Z1219">
            <v>162</v>
          </cell>
          <cell r="AA1219">
            <v>132</v>
          </cell>
          <cell r="AB1219">
            <v>28</v>
          </cell>
          <cell r="AC1219">
            <v>26</v>
          </cell>
          <cell r="AD1219">
            <v>102</v>
          </cell>
          <cell r="AE1219">
            <v>50</v>
          </cell>
          <cell r="AF1219">
            <v>81</v>
          </cell>
          <cell r="AG1219">
            <v>47</v>
          </cell>
          <cell r="AH1219">
            <v>36</v>
          </cell>
        </row>
        <row r="1220">
          <cell r="E1220" t="str">
            <v>ME Commercial Kerosene</v>
          </cell>
          <cell r="F1220">
            <v>384</v>
          </cell>
          <cell r="G1220">
            <v>707</v>
          </cell>
          <cell r="H1220">
            <v>372</v>
          </cell>
          <cell r="I1220">
            <v>985</v>
          </cell>
          <cell r="J1220">
            <v>860</v>
          </cell>
          <cell r="K1220">
            <v>916</v>
          </cell>
          <cell r="L1220">
            <v>840</v>
          </cell>
          <cell r="M1220">
            <v>888</v>
          </cell>
          <cell r="N1220">
            <v>1370</v>
          </cell>
          <cell r="O1220">
            <v>763</v>
          </cell>
          <cell r="P1220">
            <v>772</v>
          </cell>
          <cell r="Q1220">
            <v>864</v>
          </cell>
          <cell r="R1220">
            <v>637</v>
          </cell>
          <cell r="S1220">
            <v>911</v>
          </cell>
          <cell r="T1220">
            <v>1423</v>
          </cell>
          <cell r="U1220">
            <v>1228</v>
          </cell>
          <cell r="V1220">
            <v>849</v>
          </cell>
          <cell r="W1220">
            <v>662</v>
          </cell>
          <cell r="X1220">
            <v>270</v>
          </cell>
          <cell r="Y1220">
            <v>293</v>
          </cell>
          <cell r="Z1220">
            <v>281</v>
          </cell>
          <cell r="AA1220">
            <v>213</v>
          </cell>
          <cell r="AB1220">
            <v>127</v>
          </cell>
          <cell r="AC1220">
            <v>116</v>
          </cell>
          <cell r="AD1220">
            <v>205</v>
          </cell>
          <cell r="AE1220">
            <v>190</v>
          </cell>
          <cell r="AF1220">
            <v>183</v>
          </cell>
          <cell r="AG1220">
            <v>122</v>
          </cell>
          <cell r="AH1220">
            <v>134</v>
          </cell>
        </row>
        <row r="1221">
          <cell r="E1221" t="str">
            <v>MI Commercial Kerosene</v>
          </cell>
          <cell r="F1221">
            <v>102</v>
          </cell>
          <cell r="G1221">
            <v>97</v>
          </cell>
          <cell r="H1221">
            <v>29</v>
          </cell>
          <cell r="I1221">
            <v>144</v>
          </cell>
          <cell r="J1221">
            <v>185</v>
          </cell>
          <cell r="K1221">
            <v>578</v>
          </cell>
          <cell r="L1221">
            <v>848</v>
          </cell>
          <cell r="M1221">
            <v>315</v>
          </cell>
          <cell r="N1221">
            <v>372</v>
          </cell>
          <cell r="O1221">
            <v>211</v>
          </cell>
          <cell r="P1221">
            <v>186</v>
          </cell>
          <cell r="Q1221">
            <v>197</v>
          </cell>
          <cell r="R1221">
            <v>161</v>
          </cell>
          <cell r="S1221">
            <v>107</v>
          </cell>
          <cell r="T1221">
            <v>123</v>
          </cell>
          <cell r="U1221">
            <v>161</v>
          </cell>
          <cell r="V1221">
            <v>149</v>
          </cell>
          <cell r="W1221">
            <v>44</v>
          </cell>
          <cell r="X1221">
            <v>41</v>
          </cell>
          <cell r="Y1221">
            <v>45</v>
          </cell>
          <cell r="Z1221">
            <v>76</v>
          </cell>
          <cell r="AA1221">
            <v>53</v>
          </cell>
          <cell r="AB1221">
            <v>19</v>
          </cell>
          <cell r="AC1221">
            <v>41</v>
          </cell>
          <cell r="AD1221">
            <v>53</v>
          </cell>
          <cell r="AE1221">
            <v>50</v>
          </cell>
          <cell r="AF1221">
            <v>62</v>
          </cell>
          <cell r="AG1221">
            <v>57</v>
          </cell>
          <cell r="AH1221">
            <v>30</v>
          </cell>
        </row>
        <row r="1222">
          <cell r="E1222" t="str">
            <v>MN Commercial Kerosene</v>
          </cell>
          <cell r="F1222">
            <v>26</v>
          </cell>
          <cell r="G1222">
            <v>20</v>
          </cell>
          <cell r="H1222">
            <v>38</v>
          </cell>
          <cell r="I1222">
            <v>49</v>
          </cell>
          <cell r="J1222">
            <v>79</v>
          </cell>
          <cell r="K1222">
            <v>132</v>
          </cell>
          <cell r="L1222">
            <v>152</v>
          </cell>
          <cell r="M1222">
            <v>145</v>
          </cell>
          <cell r="N1222">
            <v>177</v>
          </cell>
          <cell r="O1222">
            <v>113</v>
          </cell>
          <cell r="P1222">
            <v>305</v>
          </cell>
          <cell r="Q1222">
            <v>200</v>
          </cell>
          <cell r="R1222">
            <v>124</v>
          </cell>
          <cell r="S1222">
            <v>81</v>
          </cell>
          <cell r="T1222">
            <v>59</v>
          </cell>
          <cell r="U1222">
            <v>81</v>
          </cell>
          <cell r="V1222">
            <v>66</v>
          </cell>
          <cell r="W1222">
            <v>59</v>
          </cell>
          <cell r="X1222">
            <v>37</v>
          </cell>
          <cell r="Y1222">
            <v>18</v>
          </cell>
          <cell r="Z1222">
            <v>34</v>
          </cell>
          <cell r="AA1222">
            <v>19</v>
          </cell>
          <cell r="AB1222">
            <v>5</v>
          </cell>
          <cell r="AC1222">
            <v>14</v>
          </cell>
          <cell r="AD1222">
            <v>9</v>
          </cell>
          <cell r="AE1222">
            <v>6</v>
          </cell>
          <cell r="AF1222">
            <v>21</v>
          </cell>
          <cell r="AG1222">
            <v>7</v>
          </cell>
          <cell r="AH1222">
            <v>9</v>
          </cell>
        </row>
        <row r="1223">
          <cell r="E1223" t="str">
            <v>MO Commercial Kerosene</v>
          </cell>
          <cell r="F1223">
            <v>48</v>
          </cell>
          <cell r="G1223">
            <v>25</v>
          </cell>
          <cell r="H1223">
            <v>92</v>
          </cell>
          <cell r="I1223">
            <v>76</v>
          </cell>
          <cell r="J1223">
            <v>82</v>
          </cell>
          <cell r="K1223">
            <v>58</v>
          </cell>
          <cell r="L1223">
            <v>154</v>
          </cell>
          <cell r="M1223">
            <v>116</v>
          </cell>
          <cell r="N1223">
            <v>103</v>
          </cell>
          <cell r="O1223">
            <v>99</v>
          </cell>
          <cell r="P1223">
            <v>126</v>
          </cell>
          <cell r="Q1223">
            <v>133</v>
          </cell>
          <cell r="R1223">
            <v>105</v>
          </cell>
          <cell r="S1223">
            <v>120</v>
          </cell>
          <cell r="T1223">
            <v>173</v>
          </cell>
          <cell r="U1223">
            <v>171</v>
          </cell>
          <cell r="V1223">
            <v>96</v>
          </cell>
          <cell r="W1223">
            <v>51</v>
          </cell>
          <cell r="X1223">
            <v>19</v>
          </cell>
          <cell r="Y1223">
            <v>35</v>
          </cell>
          <cell r="Z1223">
            <v>41</v>
          </cell>
          <cell r="AA1223">
            <v>19</v>
          </cell>
          <cell r="AB1223">
            <v>14</v>
          </cell>
          <cell r="AC1223">
            <v>9</v>
          </cell>
          <cell r="AD1223">
            <v>19</v>
          </cell>
          <cell r="AE1223">
            <v>10</v>
          </cell>
          <cell r="AF1223">
            <v>14</v>
          </cell>
          <cell r="AG1223">
            <v>9</v>
          </cell>
          <cell r="AH1223">
            <v>15</v>
          </cell>
        </row>
        <row r="1224">
          <cell r="E1224" t="str">
            <v>MS Commercial Kerosene</v>
          </cell>
          <cell r="F1224">
            <v>34</v>
          </cell>
          <cell r="G1224">
            <v>35</v>
          </cell>
          <cell r="H1224">
            <v>50</v>
          </cell>
          <cell r="I1224">
            <v>34</v>
          </cell>
          <cell r="J1224">
            <v>15</v>
          </cell>
          <cell r="K1224">
            <v>42</v>
          </cell>
          <cell r="L1224">
            <v>31</v>
          </cell>
          <cell r="M1224">
            <v>72</v>
          </cell>
          <cell r="N1224">
            <v>37</v>
          </cell>
          <cell r="O1224">
            <v>247</v>
          </cell>
          <cell r="P1224">
            <v>46</v>
          </cell>
          <cell r="Q1224">
            <v>58</v>
          </cell>
          <cell r="R1224">
            <v>46</v>
          </cell>
          <cell r="S1224">
            <v>249</v>
          </cell>
          <cell r="T1224">
            <v>52</v>
          </cell>
          <cell r="U1224">
            <v>43</v>
          </cell>
          <cell r="V1224">
            <v>32</v>
          </cell>
          <cell r="W1224">
            <v>25</v>
          </cell>
          <cell r="X1224">
            <v>10</v>
          </cell>
          <cell r="Y1224">
            <v>3</v>
          </cell>
          <cell r="Z1224">
            <v>8</v>
          </cell>
          <cell r="AA1224">
            <v>4</v>
          </cell>
          <cell r="AB1224">
            <v>2</v>
          </cell>
          <cell r="AC1224">
            <v>3</v>
          </cell>
          <cell r="AD1224">
            <v>5</v>
          </cell>
          <cell r="AE1224">
            <v>3</v>
          </cell>
          <cell r="AF1224">
            <v>4</v>
          </cell>
          <cell r="AG1224">
            <v>3</v>
          </cell>
          <cell r="AH1224">
            <v>3</v>
          </cell>
        </row>
        <row r="1225">
          <cell r="E1225" t="str">
            <v>MT Commercial Kerosene</v>
          </cell>
          <cell r="F1225">
            <v>1</v>
          </cell>
          <cell r="G1225">
            <v>1</v>
          </cell>
          <cell r="H1225">
            <v>1</v>
          </cell>
          <cell r="I1225">
            <v>5</v>
          </cell>
          <cell r="J1225">
            <v>5</v>
          </cell>
          <cell r="K1225">
            <v>1</v>
          </cell>
          <cell r="L1225">
            <v>3</v>
          </cell>
          <cell r="M1225">
            <v>1</v>
          </cell>
          <cell r="N1225">
            <v>1</v>
          </cell>
          <cell r="O1225">
            <v>0</v>
          </cell>
          <cell r="P1225">
            <v>0</v>
          </cell>
          <cell r="Q1225">
            <v>0</v>
          </cell>
          <cell r="R1225">
            <v>4</v>
          </cell>
          <cell r="S1225">
            <v>14</v>
          </cell>
          <cell r="T1225">
            <v>16</v>
          </cell>
          <cell r="U1225">
            <v>42</v>
          </cell>
          <cell r="V1225">
            <v>0</v>
          </cell>
          <cell r="W1225">
            <v>1</v>
          </cell>
          <cell r="X1225">
            <v>8</v>
          </cell>
          <cell r="Y1225">
            <v>0</v>
          </cell>
          <cell r="Z1225">
            <v>2</v>
          </cell>
          <cell r="AA1225">
            <v>2</v>
          </cell>
          <cell r="AB1225">
            <v>0</v>
          </cell>
          <cell r="AC1225">
            <v>0</v>
          </cell>
          <cell r="AD1225">
            <v>0</v>
          </cell>
          <cell r="AE1225">
            <v>0</v>
          </cell>
          <cell r="AF1225">
            <v>0</v>
          </cell>
          <cell r="AG1225">
            <v>0</v>
          </cell>
          <cell r="AH1225">
            <v>0</v>
          </cell>
        </row>
        <row r="1226">
          <cell r="E1226" t="str">
            <v>NC Commercial Kerosene</v>
          </cell>
          <cell r="F1226">
            <v>443</v>
          </cell>
          <cell r="G1226">
            <v>529</v>
          </cell>
          <cell r="H1226">
            <v>261</v>
          </cell>
          <cell r="I1226">
            <v>286</v>
          </cell>
          <cell r="J1226">
            <v>1929</v>
          </cell>
          <cell r="K1226">
            <v>834</v>
          </cell>
          <cell r="L1226">
            <v>1012</v>
          </cell>
          <cell r="M1226">
            <v>1163</v>
          </cell>
          <cell r="N1226">
            <v>1477</v>
          </cell>
          <cell r="O1226">
            <v>1047</v>
          </cell>
          <cell r="P1226">
            <v>1326</v>
          </cell>
          <cell r="Q1226">
            <v>1091</v>
          </cell>
          <cell r="R1226">
            <v>537</v>
          </cell>
          <cell r="S1226">
            <v>1527</v>
          </cell>
          <cell r="T1226">
            <v>954</v>
          </cell>
          <cell r="U1226">
            <v>919</v>
          </cell>
          <cell r="V1226">
            <v>566</v>
          </cell>
          <cell r="W1226">
            <v>404</v>
          </cell>
          <cell r="X1226">
            <v>211</v>
          </cell>
          <cell r="Y1226">
            <v>169</v>
          </cell>
          <cell r="Z1226">
            <v>371</v>
          </cell>
          <cell r="AA1226">
            <v>151</v>
          </cell>
          <cell r="AB1226">
            <v>50</v>
          </cell>
          <cell r="AC1226">
            <v>57</v>
          </cell>
          <cell r="AD1226">
            <v>126</v>
          </cell>
          <cell r="AE1226">
            <v>58</v>
          </cell>
          <cell r="AF1226">
            <v>85</v>
          </cell>
          <cell r="AG1226">
            <v>38</v>
          </cell>
          <cell r="AH1226">
            <v>38</v>
          </cell>
        </row>
        <row r="1227">
          <cell r="E1227" t="str">
            <v>ND Commercial Kerosene</v>
          </cell>
          <cell r="F1227">
            <v>2</v>
          </cell>
          <cell r="G1227">
            <v>3</v>
          </cell>
          <cell r="H1227">
            <v>2</v>
          </cell>
          <cell r="I1227">
            <v>7</v>
          </cell>
          <cell r="J1227">
            <v>5</v>
          </cell>
          <cell r="K1227">
            <v>7</v>
          </cell>
          <cell r="L1227">
            <v>10</v>
          </cell>
          <cell r="M1227">
            <v>3</v>
          </cell>
          <cell r="N1227">
            <v>6</v>
          </cell>
          <cell r="O1227">
            <v>4</v>
          </cell>
          <cell r="P1227">
            <v>8</v>
          </cell>
          <cell r="Q1227">
            <v>14</v>
          </cell>
          <cell r="R1227">
            <v>7</v>
          </cell>
          <cell r="S1227">
            <v>6</v>
          </cell>
          <cell r="T1227">
            <v>11</v>
          </cell>
          <cell r="U1227">
            <v>16</v>
          </cell>
          <cell r="V1227">
            <v>18</v>
          </cell>
          <cell r="W1227">
            <v>7</v>
          </cell>
          <cell r="X1227">
            <v>5</v>
          </cell>
          <cell r="Y1227">
            <v>8</v>
          </cell>
          <cell r="Z1227">
            <v>10</v>
          </cell>
          <cell r="AA1227">
            <v>5</v>
          </cell>
          <cell r="AB1227">
            <v>2</v>
          </cell>
          <cell r="AC1227">
            <v>4</v>
          </cell>
          <cell r="AD1227">
            <v>5</v>
          </cell>
          <cell r="AE1227">
            <v>4</v>
          </cell>
          <cell r="AF1227">
            <v>5</v>
          </cell>
          <cell r="AG1227">
            <v>2</v>
          </cell>
          <cell r="AH1227">
            <v>2</v>
          </cell>
        </row>
        <row r="1228">
          <cell r="E1228" t="str">
            <v>NE Commercial Kerosene</v>
          </cell>
          <cell r="F1228">
            <v>130</v>
          </cell>
          <cell r="G1228">
            <v>15</v>
          </cell>
          <cell r="H1228">
            <v>8</v>
          </cell>
          <cell r="I1228">
            <v>25</v>
          </cell>
          <cell r="J1228">
            <v>30</v>
          </cell>
          <cell r="K1228">
            <v>23</v>
          </cell>
          <cell r="L1228">
            <v>23</v>
          </cell>
          <cell r="M1228">
            <v>15</v>
          </cell>
          <cell r="N1228">
            <v>16</v>
          </cell>
          <cell r="O1228">
            <v>8</v>
          </cell>
          <cell r="P1228">
            <v>6</v>
          </cell>
          <cell r="Q1228">
            <v>15</v>
          </cell>
          <cell r="R1228">
            <v>12</v>
          </cell>
          <cell r="S1228">
            <v>20</v>
          </cell>
          <cell r="T1228">
            <v>37</v>
          </cell>
          <cell r="U1228">
            <v>24</v>
          </cell>
          <cell r="V1228">
            <v>15</v>
          </cell>
          <cell r="W1228">
            <v>7</v>
          </cell>
          <cell r="X1228">
            <v>5</v>
          </cell>
          <cell r="Y1228">
            <v>3</v>
          </cell>
          <cell r="Z1228">
            <v>4</v>
          </cell>
          <cell r="AA1228">
            <v>3</v>
          </cell>
          <cell r="AB1228">
            <v>1</v>
          </cell>
          <cell r="AC1228">
            <v>1</v>
          </cell>
          <cell r="AD1228">
            <v>2</v>
          </cell>
          <cell r="AE1228">
            <v>1</v>
          </cell>
          <cell r="AF1228">
            <v>2</v>
          </cell>
          <cell r="AG1228">
            <v>1</v>
          </cell>
          <cell r="AH1228">
            <v>1</v>
          </cell>
        </row>
        <row r="1229">
          <cell r="E1229" t="str">
            <v>NH Commercial Kerosene</v>
          </cell>
          <cell r="F1229">
            <v>141</v>
          </cell>
          <cell r="G1229">
            <v>121</v>
          </cell>
          <cell r="H1229">
            <v>125</v>
          </cell>
          <cell r="I1229">
            <v>196</v>
          </cell>
          <cell r="J1229">
            <v>230</v>
          </cell>
          <cell r="K1229">
            <v>248</v>
          </cell>
          <cell r="L1229">
            <v>236</v>
          </cell>
          <cell r="M1229">
            <v>329</v>
          </cell>
          <cell r="N1229">
            <v>324</v>
          </cell>
          <cell r="O1229">
            <v>237</v>
          </cell>
          <cell r="P1229">
            <v>269</v>
          </cell>
          <cell r="Q1229">
            <v>302</v>
          </cell>
          <cell r="R1229">
            <v>197</v>
          </cell>
          <cell r="S1229">
            <v>244</v>
          </cell>
          <cell r="T1229">
            <v>260</v>
          </cell>
          <cell r="U1229">
            <v>351</v>
          </cell>
          <cell r="V1229">
            <v>260</v>
          </cell>
          <cell r="W1229">
            <v>222</v>
          </cell>
          <cell r="X1229">
            <v>66</v>
          </cell>
          <cell r="Y1229">
            <v>78</v>
          </cell>
          <cell r="Z1229">
            <v>73</v>
          </cell>
          <cell r="AA1229">
            <v>60</v>
          </cell>
          <cell r="AB1229">
            <v>19</v>
          </cell>
          <cell r="AC1229">
            <v>27</v>
          </cell>
          <cell r="AD1229">
            <v>47</v>
          </cell>
          <cell r="AE1229">
            <v>29</v>
          </cell>
          <cell r="AF1229">
            <v>58</v>
          </cell>
          <cell r="AG1229">
            <v>44</v>
          </cell>
          <cell r="AH1229">
            <v>44</v>
          </cell>
        </row>
        <row r="1230">
          <cell r="E1230" t="str">
            <v>NJ Commercial Kerosene</v>
          </cell>
          <cell r="F1230">
            <v>1008</v>
          </cell>
          <cell r="G1230">
            <v>1087</v>
          </cell>
          <cell r="H1230">
            <v>2207</v>
          </cell>
          <cell r="I1230">
            <v>906</v>
          </cell>
          <cell r="J1230">
            <v>3490</v>
          </cell>
          <cell r="K1230">
            <v>3208</v>
          </cell>
          <cell r="L1230">
            <v>1379</v>
          </cell>
          <cell r="M1230">
            <v>4252</v>
          </cell>
          <cell r="N1230">
            <v>6149</v>
          </cell>
          <cell r="O1230">
            <v>7055</v>
          </cell>
          <cell r="P1230">
            <v>6743</v>
          </cell>
          <cell r="Q1230">
            <v>7075</v>
          </cell>
          <cell r="R1230">
            <v>2563</v>
          </cell>
          <cell r="S1230">
            <v>1399</v>
          </cell>
          <cell r="T1230">
            <v>1564</v>
          </cell>
          <cell r="U1230">
            <v>1990</v>
          </cell>
          <cell r="V1230">
            <v>794</v>
          </cell>
          <cell r="W1230">
            <v>610</v>
          </cell>
          <cell r="X1230">
            <v>325</v>
          </cell>
          <cell r="Y1230">
            <v>211</v>
          </cell>
          <cell r="Z1230">
            <v>59</v>
          </cell>
          <cell r="AA1230">
            <v>80</v>
          </cell>
          <cell r="AB1230">
            <v>14</v>
          </cell>
          <cell r="AC1230">
            <v>12</v>
          </cell>
          <cell r="AD1230">
            <v>16</v>
          </cell>
          <cell r="AE1230">
            <v>7</v>
          </cell>
          <cell r="AF1230">
            <v>35</v>
          </cell>
          <cell r="AG1230">
            <v>17</v>
          </cell>
          <cell r="AH1230">
            <v>35</v>
          </cell>
        </row>
        <row r="1231">
          <cell r="E1231" t="str">
            <v>NM Commercial Kerosene</v>
          </cell>
          <cell r="F1231">
            <v>85</v>
          </cell>
          <cell r="G1231">
            <v>113</v>
          </cell>
          <cell r="H1231">
            <v>50</v>
          </cell>
          <cell r="I1231">
            <v>33</v>
          </cell>
          <cell r="J1231">
            <v>17</v>
          </cell>
          <cell r="K1231">
            <v>20</v>
          </cell>
          <cell r="L1231">
            <v>4</v>
          </cell>
          <cell r="M1231">
            <v>16</v>
          </cell>
          <cell r="N1231">
            <v>16</v>
          </cell>
          <cell r="O1231">
            <v>34</v>
          </cell>
          <cell r="P1231">
            <v>47</v>
          </cell>
          <cell r="Q1231">
            <v>92</v>
          </cell>
          <cell r="R1231">
            <v>48</v>
          </cell>
          <cell r="S1231">
            <v>32</v>
          </cell>
          <cell r="T1231">
            <v>19</v>
          </cell>
          <cell r="U1231">
            <v>17</v>
          </cell>
          <cell r="V1231">
            <v>14</v>
          </cell>
          <cell r="W1231">
            <v>9</v>
          </cell>
          <cell r="X1231">
            <v>1</v>
          </cell>
          <cell r="Y1231">
            <v>2</v>
          </cell>
          <cell r="Z1231">
            <v>2</v>
          </cell>
          <cell r="AA1231">
            <v>1</v>
          </cell>
          <cell r="AB1231">
            <v>0</v>
          </cell>
          <cell r="AC1231">
            <v>0</v>
          </cell>
          <cell r="AD1231">
            <v>1</v>
          </cell>
          <cell r="AE1231">
            <v>1</v>
          </cell>
          <cell r="AF1231">
            <v>1</v>
          </cell>
          <cell r="AG1231">
            <v>0</v>
          </cell>
          <cell r="AH1231">
            <v>0</v>
          </cell>
        </row>
        <row r="1232">
          <cell r="E1232" t="str">
            <v>NV Commercial Kerosene</v>
          </cell>
          <cell r="F1232">
            <v>20</v>
          </cell>
          <cell r="G1232">
            <v>17</v>
          </cell>
          <cell r="H1232">
            <v>23</v>
          </cell>
          <cell r="I1232">
            <v>18</v>
          </cell>
          <cell r="J1232">
            <v>14</v>
          </cell>
          <cell r="K1232">
            <v>7</v>
          </cell>
          <cell r="L1232">
            <v>9</v>
          </cell>
          <cell r="M1232">
            <v>4</v>
          </cell>
          <cell r="N1232">
            <v>12</v>
          </cell>
          <cell r="O1232">
            <v>14</v>
          </cell>
          <cell r="P1232">
            <v>11</v>
          </cell>
          <cell r="Q1232">
            <v>12</v>
          </cell>
          <cell r="R1232">
            <v>4</v>
          </cell>
          <cell r="S1232">
            <v>9</v>
          </cell>
          <cell r="T1232">
            <v>9</v>
          </cell>
          <cell r="U1232">
            <v>15</v>
          </cell>
          <cell r="V1232">
            <v>31</v>
          </cell>
          <cell r="W1232">
            <v>34</v>
          </cell>
          <cell r="X1232">
            <v>18</v>
          </cell>
          <cell r="Y1232">
            <v>61</v>
          </cell>
          <cell r="Z1232">
            <v>44</v>
          </cell>
          <cell r="AA1232">
            <v>6</v>
          </cell>
          <cell r="AB1232">
            <v>2</v>
          </cell>
          <cell r="AC1232">
            <v>1</v>
          </cell>
          <cell r="AD1232">
            <v>1</v>
          </cell>
          <cell r="AE1232">
            <v>1</v>
          </cell>
          <cell r="AF1232">
            <v>4</v>
          </cell>
          <cell r="AG1232">
            <v>3</v>
          </cell>
          <cell r="AH1232">
            <v>3</v>
          </cell>
        </row>
        <row r="1233">
          <cell r="E1233" t="str">
            <v>NY Commercial Kerosene</v>
          </cell>
          <cell r="F1233">
            <v>1525</v>
          </cell>
          <cell r="G1233">
            <v>1208</v>
          </cell>
          <cell r="H1233">
            <v>2315</v>
          </cell>
          <cell r="I1233">
            <v>3493</v>
          </cell>
          <cell r="J1233">
            <v>3052</v>
          </cell>
          <cell r="K1233">
            <v>4051</v>
          </cell>
          <cell r="L1233">
            <v>4260</v>
          </cell>
          <cell r="M1233">
            <v>4544</v>
          </cell>
          <cell r="N1233">
            <v>5565</v>
          </cell>
          <cell r="O1233">
            <v>3866</v>
          </cell>
          <cell r="P1233">
            <v>5374</v>
          </cell>
          <cell r="Q1233">
            <v>4955</v>
          </cell>
          <cell r="R1233">
            <v>2797</v>
          </cell>
          <cell r="S1233">
            <v>3770</v>
          </cell>
          <cell r="T1233">
            <v>4223</v>
          </cell>
          <cell r="U1233">
            <v>4305</v>
          </cell>
          <cell r="V1233">
            <v>2009</v>
          </cell>
          <cell r="W1233">
            <v>1386</v>
          </cell>
          <cell r="X1233">
            <v>726</v>
          </cell>
          <cell r="Y1233">
            <v>960</v>
          </cell>
          <cell r="Z1233">
            <v>874</v>
          </cell>
          <cell r="AA1233">
            <v>953</v>
          </cell>
          <cell r="AB1233">
            <v>338</v>
          </cell>
          <cell r="AC1233">
            <v>159</v>
          </cell>
          <cell r="AD1233">
            <v>304</v>
          </cell>
          <cell r="AE1233">
            <v>158</v>
          </cell>
          <cell r="AF1233">
            <v>326</v>
          </cell>
          <cell r="AG1233">
            <v>175</v>
          </cell>
          <cell r="AH1233">
            <v>234</v>
          </cell>
        </row>
        <row r="1234">
          <cell r="E1234" t="str">
            <v>OH Commercial Kerosene</v>
          </cell>
          <cell r="F1234">
            <v>1072</v>
          </cell>
          <cell r="G1234">
            <v>1022</v>
          </cell>
          <cell r="H1234">
            <v>383</v>
          </cell>
          <cell r="I1234">
            <v>1139</v>
          </cell>
          <cell r="J1234">
            <v>819</v>
          </cell>
          <cell r="K1234">
            <v>503</v>
          </cell>
          <cell r="L1234">
            <v>878</v>
          </cell>
          <cell r="M1234">
            <v>718</v>
          </cell>
          <cell r="N1234">
            <v>1236</v>
          </cell>
          <cell r="O1234">
            <v>731</v>
          </cell>
          <cell r="P1234">
            <v>750</v>
          </cell>
          <cell r="Q1234">
            <v>831</v>
          </cell>
          <cell r="R1234">
            <v>525</v>
          </cell>
          <cell r="S1234">
            <v>1152</v>
          </cell>
          <cell r="T1234">
            <v>1461</v>
          </cell>
          <cell r="U1234">
            <v>1268</v>
          </cell>
          <cell r="V1234">
            <v>911</v>
          </cell>
          <cell r="W1234">
            <v>474</v>
          </cell>
          <cell r="X1234">
            <v>234</v>
          </cell>
          <cell r="Y1234">
            <v>160</v>
          </cell>
          <cell r="Z1234">
            <v>152</v>
          </cell>
          <cell r="AA1234">
            <v>72</v>
          </cell>
          <cell r="AB1234">
            <v>38</v>
          </cell>
          <cell r="AC1234">
            <v>27</v>
          </cell>
          <cell r="AD1234">
            <v>52</v>
          </cell>
          <cell r="AE1234">
            <v>35</v>
          </cell>
          <cell r="AF1234">
            <v>71</v>
          </cell>
          <cell r="AG1234">
            <v>37</v>
          </cell>
          <cell r="AH1234">
            <v>45</v>
          </cell>
        </row>
        <row r="1235">
          <cell r="E1235" t="str">
            <v>OK Commercial Kerosene</v>
          </cell>
          <cell r="F1235">
            <v>71</v>
          </cell>
          <cell r="G1235">
            <v>55</v>
          </cell>
          <cell r="H1235">
            <v>21</v>
          </cell>
          <cell r="I1235">
            <v>29</v>
          </cell>
          <cell r="J1235">
            <v>22</v>
          </cell>
          <cell r="K1235">
            <v>29</v>
          </cell>
          <cell r="L1235">
            <v>28</v>
          </cell>
          <cell r="M1235">
            <v>92</v>
          </cell>
          <cell r="N1235">
            <v>119</v>
          </cell>
          <cell r="O1235">
            <v>66</v>
          </cell>
          <cell r="P1235">
            <v>182</v>
          </cell>
          <cell r="Q1235">
            <v>45</v>
          </cell>
          <cell r="R1235">
            <v>28</v>
          </cell>
          <cell r="S1235">
            <v>27</v>
          </cell>
          <cell r="T1235">
            <v>37</v>
          </cell>
          <cell r="U1235">
            <v>50</v>
          </cell>
          <cell r="V1235">
            <v>49</v>
          </cell>
          <cell r="W1235">
            <v>46</v>
          </cell>
          <cell r="X1235">
            <v>21</v>
          </cell>
          <cell r="Y1235">
            <v>17</v>
          </cell>
          <cell r="Z1235">
            <v>17</v>
          </cell>
          <cell r="AA1235">
            <v>22</v>
          </cell>
          <cell r="AB1235">
            <v>11</v>
          </cell>
          <cell r="AC1235">
            <v>6</v>
          </cell>
          <cell r="AD1235">
            <v>8</v>
          </cell>
          <cell r="AE1235">
            <v>4</v>
          </cell>
          <cell r="AF1235">
            <v>2</v>
          </cell>
          <cell r="AG1235">
            <v>2</v>
          </cell>
          <cell r="AH1235">
            <v>2</v>
          </cell>
        </row>
        <row r="1236">
          <cell r="E1236" t="str">
            <v>OR Commercial Kerosene</v>
          </cell>
          <cell r="F1236">
            <v>46</v>
          </cell>
          <cell r="G1236">
            <v>22</v>
          </cell>
          <cell r="H1236">
            <v>27</v>
          </cell>
          <cell r="I1236">
            <v>61</v>
          </cell>
          <cell r="J1236">
            <v>79</v>
          </cell>
          <cell r="K1236">
            <v>80</v>
          </cell>
          <cell r="L1236">
            <v>213</v>
          </cell>
          <cell r="M1236">
            <v>125</v>
          </cell>
          <cell r="N1236">
            <v>355</v>
          </cell>
          <cell r="O1236">
            <v>173</v>
          </cell>
          <cell r="P1236">
            <v>161</v>
          </cell>
          <cell r="Q1236">
            <v>412</v>
          </cell>
          <cell r="R1236">
            <v>263</v>
          </cell>
          <cell r="S1236">
            <v>129</v>
          </cell>
          <cell r="T1236">
            <v>252</v>
          </cell>
          <cell r="U1236">
            <v>347</v>
          </cell>
          <cell r="V1236">
            <v>235</v>
          </cell>
          <cell r="W1236">
            <v>72</v>
          </cell>
          <cell r="X1236">
            <v>54</v>
          </cell>
          <cell r="Y1236">
            <v>105</v>
          </cell>
          <cell r="Z1236">
            <v>42</v>
          </cell>
          <cell r="AA1236">
            <v>63</v>
          </cell>
          <cell r="AB1236">
            <v>22</v>
          </cell>
          <cell r="AC1236">
            <v>16</v>
          </cell>
          <cell r="AD1236">
            <v>20</v>
          </cell>
          <cell r="AE1236">
            <v>31</v>
          </cell>
          <cell r="AF1236">
            <v>4</v>
          </cell>
          <cell r="AG1236">
            <v>9</v>
          </cell>
          <cell r="AH1236">
            <v>7</v>
          </cell>
        </row>
        <row r="1237">
          <cell r="E1237" t="str">
            <v>PA Commercial Kerosene</v>
          </cell>
          <cell r="F1237">
            <v>851</v>
          </cell>
          <cell r="G1237">
            <v>740</v>
          </cell>
          <cell r="H1237">
            <v>578</v>
          </cell>
          <cell r="I1237">
            <v>982</v>
          </cell>
          <cell r="J1237">
            <v>1896</v>
          </cell>
          <cell r="K1237">
            <v>2992</v>
          </cell>
          <cell r="L1237">
            <v>3150</v>
          </cell>
          <cell r="M1237">
            <v>1833</v>
          </cell>
          <cell r="N1237">
            <v>1608</v>
          </cell>
          <cell r="O1237">
            <v>1953</v>
          </cell>
          <cell r="P1237">
            <v>2307</v>
          </cell>
          <cell r="Q1237">
            <v>2843</v>
          </cell>
          <cell r="R1237">
            <v>2199</v>
          </cell>
          <cell r="S1237">
            <v>2236</v>
          </cell>
          <cell r="T1237">
            <v>2320</v>
          </cell>
          <cell r="U1237">
            <v>2610</v>
          </cell>
          <cell r="V1237">
            <v>2379</v>
          </cell>
          <cell r="W1237">
            <v>1055</v>
          </cell>
          <cell r="X1237">
            <v>327</v>
          </cell>
          <cell r="Y1237">
            <v>508</v>
          </cell>
          <cell r="Z1237">
            <v>755</v>
          </cell>
          <cell r="AA1237">
            <v>198</v>
          </cell>
          <cell r="AB1237">
            <v>67</v>
          </cell>
          <cell r="AC1237">
            <v>58</v>
          </cell>
          <cell r="AD1237">
            <v>212</v>
          </cell>
          <cell r="AE1237">
            <v>144</v>
          </cell>
          <cell r="AF1237">
            <v>222</v>
          </cell>
          <cell r="AG1237">
            <v>143</v>
          </cell>
          <cell r="AH1237">
            <v>179</v>
          </cell>
        </row>
        <row r="1238">
          <cell r="E1238" t="str">
            <v>RI Commercial Kerosene</v>
          </cell>
          <cell r="F1238">
            <v>9</v>
          </cell>
          <cell r="G1238">
            <v>6</v>
          </cell>
          <cell r="H1238">
            <v>18</v>
          </cell>
          <cell r="I1238">
            <v>14</v>
          </cell>
          <cell r="J1238">
            <v>27</v>
          </cell>
          <cell r="K1238">
            <v>173</v>
          </cell>
          <cell r="L1238">
            <v>11</v>
          </cell>
          <cell r="M1238">
            <v>313</v>
          </cell>
          <cell r="N1238">
            <v>382</v>
          </cell>
          <cell r="O1238">
            <v>226</v>
          </cell>
          <cell r="P1238">
            <v>108</v>
          </cell>
          <cell r="Q1238">
            <v>556</v>
          </cell>
          <cell r="R1238">
            <v>312</v>
          </cell>
          <cell r="S1238">
            <v>29</v>
          </cell>
          <cell r="T1238">
            <v>39</v>
          </cell>
          <cell r="U1238">
            <v>53</v>
          </cell>
          <cell r="V1238">
            <v>56</v>
          </cell>
          <cell r="W1238">
            <v>3</v>
          </cell>
          <cell r="X1238">
            <v>8</v>
          </cell>
          <cell r="Y1238">
            <v>2</v>
          </cell>
          <cell r="Z1238">
            <v>3</v>
          </cell>
          <cell r="AA1238">
            <v>4</v>
          </cell>
          <cell r="AB1238">
            <v>1</v>
          </cell>
          <cell r="AC1238">
            <v>1</v>
          </cell>
          <cell r="AD1238">
            <v>3</v>
          </cell>
          <cell r="AE1238">
            <v>2</v>
          </cell>
          <cell r="AF1238">
            <v>3</v>
          </cell>
          <cell r="AG1238">
            <v>2</v>
          </cell>
          <cell r="AH1238">
            <v>4</v>
          </cell>
        </row>
        <row r="1239">
          <cell r="E1239" t="str">
            <v>SC Commercial Kerosene</v>
          </cell>
          <cell r="F1239">
            <v>70</v>
          </cell>
          <cell r="G1239">
            <v>66</v>
          </cell>
          <cell r="H1239">
            <v>77</v>
          </cell>
          <cell r="I1239">
            <v>114</v>
          </cell>
          <cell r="J1239">
            <v>148</v>
          </cell>
          <cell r="K1239">
            <v>148</v>
          </cell>
          <cell r="L1239">
            <v>132</v>
          </cell>
          <cell r="M1239">
            <v>91</v>
          </cell>
          <cell r="N1239">
            <v>268</v>
          </cell>
          <cell r="O1239">
            <v>172</v>
          </cell>
          <cell r="P1239">
            <v>308</v>
          </cell>
          <cell r="Q1239">
            <v>227</v>
          </cell>
          <cell r="R1239">
            <v>138</v>
          </cell>
          <cell r="S1239">
            <v>124</v>
          </cell>
          <cell r="T1239">
            <v>148</v>
          </cell>
          <cell r="U1239">
            <v>155</v>
          </cell>
          <cell r="V1239">
            <v>153</v>
          </cell>
          <cell r="W1239">
            <v>105</v>
          </cell>
          <cell r="X1239">
            <v>101</v>
          </cell>
          <cell r="Y1239">
            <v>37</v>
          </cell>
          <cell r="Z1239">
            <v>104</v>
          </cell>
          <cell r="AA1239">
            <v>27</v>
          </cell>
          <cell r="AB1239">
            <v>11</v>
          </cell>
          <cell r="AC1239">
            <v>6</v>
          </cell>
          <cell r="AD1239">
            <v>8</v>
          </cell>
          <cell r="AE1239">
            <v>7</v>
          </cell>
          <cell r="AF1239">
            <v>6</v>
          </cell>
          <cell r="AG1239">
            <v>4</v>
          </cell>
          <cell r="AH1239">
            <v>18</v>
          </cell>
        </row>
        <row r="1240">
          <cell r="E1240" t="str">
            <v>SD Commercial Kerosene</v>
          </cell>
          <cell r="F1240">
            <v>1</v>
          </cell>
          <cell r="G1240">
            <v>1</v>
          </cell>
          <cell r="H1240">
            <v>2</v>
          </cell>
          <cell r="I1240">
            <v>3</v>
          </cell>
          <cell r="J1240">
            <v>2</v>
          </cell>
          <cell r="K1240">
            <v>4</v>
          </cell>
          <cell r="L1240">
            <v>3</v>
          </cell>
          <cell r="M1240">
            <v>3</v>
          </cell>
          <cell r="N1240">
            <v>3</v>
          </cell>
          <cell r="O1240">
            <v>4</v>
          </cell>
          <cell r="P1240">
            <v>5</v>
          </cell>
          <cell r="Q1240">
            <v>7</v>
          </cell>
          <cell r="R1240">
            <v>11</v>
          </cell>
          <cell r="S1240">
            <v>12</v>
          </cell>
          <cell r="T1240">
            <v>10</v>
          </cell>
          <cell r="U1240">
            <v>17</v>
          </cell>
          <cell r="V1240">
            <v>8</v>
          </cell>
          <cell r="W1240">
            <v>1</v>
          </cell>
          <cell r="X1240">
            <v>0</v>
          </cell>
          <cell r="Y1240">
            <v>1</v>
          </cell>
          <cell r="Z1240">
            <v>1</v>
          </cell>
          <cell r="AA1240">
            <v>0</v>
          </cell>
          <cell r="AB1240">
            <v>0</v>
          </cell>
          <cell r="AC1240">
            <v>0</v>
          </cell>
          <cell r="AD1240">
            <v>0</v>
          </cell>
          <cell r="AE1240">
            <v>0</v>
          </cell>
          <cell r="AF1240">
            <v>0</v>
          </cell>
          <cell r="AG1240">
            <v>0</v>
          </cell>
          <cell r="AH1240">
            <v>1</v>
          </cell>
        </row>
        <row r="1241">
          <cell r="E1241" t="str">
            <v>TN Commercial Kerosene</v>
          </cell>
          <cell r="F1241">
            <v>392</v>
          </cell>
          <cell r="G1241">
            <v>179</v>
          </cell>
          <cell r="H1241">
            <v>389</v>
          </cell>
          <cell r="I1241">
            <v>343</v>
          </cell>
          <cell r="J1241">
            <v>412</v>
          </cell>
          <cell r="K1241">
            <v>454</v>
          </cell>
          <cell r="L1241">
            <v>502</v>
          </cell>
          <cell r="M1241">
            <v>561</v>
          </cell>
          <cell r="N1241">
            <v>697</v>
          </cell>
          <cell r="O1241">
            <v>296</v>
          </cell>
          <cell r="P1241">
            <v>597</v>
          </cell>
          <cell r="Q1241">
            <v>510</v>
          </cell>
          <cell r="R1241">
            <v>267</v>
          </cell>
          <cell r="S1241">
            <v>306</v>
          </cell>
          <cell r="T1241">
            <v>243</v>
          </cell>
          <cell r="U1241">
            <v>228</v>
          </cell>
          <cell r="V1241">
            <v>157</v>
          </cell>
          <cell r="W1241">
            <v>137</v>
          </cell>
          <cell r="X1241">
            <v>51</v>
          </cell>
          <cell r="Y1241">
            <v>56</v>
          </cell>
          <cell r="Z1241">
            <v>50</v>
          </cell>
          <cell r="AA1241">
            <v>42</v>
          </cell>
          <cell r="AB1241">
            <v>17</v>
          </cell>
          <cell r="AC1241">
            <v>22</v>
          </cell>
          <cell r="AD1241">
            <v>34</v>
          </cell>
          <cell r="AE1241">
            <v>14</v>
          </cell>
          <cell r="AF1241">
            <v>28</v>
          </cell>
          <cell r="AG1241">
            <v>20</v>
          </cell>
          <cell r="AH1241">
            <v>21</v>
          </cell>
        </row>
        <row r="1242">
          <cell r="E1242" t="str">
            <v>TX Commercial Kerosene</v>
          </cell>
          <cell r="F1242">
            <v>140</v>
          </cell>
          <cell r="G1242">
            <v>71</v>
          </cell>
          <cell r="H1242">
            <v>387</v>
          </cell>
          <cell r="I1242">
            <v>139</v>
          </cell>
          <cell r="J1242">
            <v>167</v>
          </cell>
          <cell r="K1242">
            <v>262</v>
          </cell>
          <cell r="L1242">
            <v>213</v>
          </cell>
          <cell r="M1242">
            <v>215</v>
          </cell>
          <cell r="N1242">
            <v>297</v>
          </cell>
          <cell r="O1242">
            <v>320</v>
          </cell>
          <cell r="P1242">
            <v>273</v>
          </cell>
          <cell r="Q1242">
            <v>474</v>
          </cell>
          <cell r="R1242">
            <v>326</v>
          </cell>
          <cell r="S1242">
            <v>197</v>
          </cell>
          <cell r="T1242">
            <v>195</v>
          </cell>
          <cell r="U1242">
            <v>247</v>
          </cell>
          <cell r="V1242">
            <v>417</v>
          </cell>
          <cell r="W1242">
            <v>244</v>
          </cell>
          <cell r="X1242">
            <v>215</v>
          </cell>
          <cell r="Y1242">
            <v>195</v>
          </cell>
          <cell r="Z1242">
            <v>130</v>
          </cell>
          <cell r="AA1242">
            <v>107</v>
          </cell>
          <cell r="AB1242">
            <v>51</v>
          </cell>
          <cell r="AC1242">
            <v>28</v>
          </cell>
          <cell r="AD1242">
            <v>76</v>
          </cell>
          <cell r="AE1242">
            <v>42</v>
          </cell>
          <cell r="AF1242">
            <v>66</v>
          </cell>
          <cell r="AG1242">
            <v>28</v>
          </cell>
          <cell r="AH1242">
            <v>28</v>
          </cell>
        </row>
        <row r="1243">
          <cell r="E1243" t="str">
            <v>US Commercial Kerosene</v>
          </cell>
          <cell r="F1243">
            <v>11835</v>
          </cell>
          <cell r="G1243">
            <v>12088</v>
          </cell>
          <cell r="H1243">
            <v>11124</v>
          </cell>
          <cell r="I1243">
            <v>14039</v>
          </cell>
          <cell r="J1243">
            <v>19459</v>
          </cell>
          <cell r="K1243">
            <v>22102</v>
          </cell>
          <cell r="L1243">
            <v>21032</v>
          </cell>
          <cell r="M1243">
            <v>24645</v>
          </cell>
          <cell r="N1243">
            <v>31150</v>
          </cell>
          <cell r="O1243">
            <v>26943</v>
          </cell>
          <cell r="P1243">
            <v>29650</v>
          </cell>
          <cell r="Q1243">
            <v>31402</v>
          </cell>
          <cell r="R1243">
            <v>15947</v>
          </cell>
          <cell r="S1243">
            <v>18637</v>
          </cell>
          <cell r="T1243">
            <v>20494</v>
          </cell>
          <cell r="U1243">
            <v>21592</v>
          </cell>
          <cell r="V1243">
            <v>15172</v>
          </cell>
          <cell r="W1243">
            <v>9175</v>
          </cell>
          <cell r="X1243">
            <v>4436</v>
          </cell>
          <cell r="Y1243">
            <v>4224</v>
          </cell>
          <cell r="Z1243">
            <v>4822</v>
          </cell>
          <cell r="AA1243">
            <v>3193</v>
          </cell>
          <cell r="AB1243">
            <v>1203</v>
          </cell>
          <cell r="AC1243">
            <v>1018</v>
          </cell>
          <cell r="AD1243">
            <v>2041</v>
          </cell>
          <cell r="AE1243">
            <v>1371</v>
          </cell>
          <cell r="AF1243">
            <v>2077</v>
          </cell>
          <cell r="AG1243">
            <v>1188</v>
          </cell>
          <cell r="AH1243">
            <v>1337</v>
          </cell>
        </row>
        <row r="1244">
          <cell r="E1244" t="str">
            <v>UT Commercial Kerosene</v>
          </cell>
          <cell r="F1244">
            <v>27</v>
          </cell>
          <cell r="G1244">
            <v>48</v>
          </cell>
          <cell r="H1244">
            <v>5</v>
          </cell>
          <cell r="I1244">
            <v>20</v>
          </cell>
          <cell r="J1244">
            <v>9</v>
          </cell>
          <cell r="K1244">
            <v>6</v>
          </cell>
          <cell r="L1244">
            <v>16</v>
          </cell>
          <cell r="M1244">
            <v>20</v>
          </cell>
          <cell r="N1244">
            <v>30</v>
          </cell>
          <cell r="O1244">
            <v>20</v>
          </cell>
          <cell r="P1244">
            <v>24</v>
          </cell>
          <cell r="Q1244">
            <v>44</v>
          </cell>
          <cell r="R1244">
            <v>20</v>
          </cell>
          <cell r="S1244">
            <v>26</v>
          </cell>
          <cell r="T1244">
            <v>45</v>
          </cell>
          <cell r="U1244">
            <v>64</v>
          </cell>
          <cell r="V1244">
            <v>34</v>
          </cell>
          <cell r="W1244">
            <v>20</v>
          </cell>
          <cell r="X1244">
            <v>12</v>
          </cell>
          <cell r="Y1244">
            <v>11</v>
          </cell>
          <cell r="Z1244">
            <v>14</v>
          </cell>
          <cell r="AA1244">
            <v>3</v>
          </cell>
          <cell r="AB1244">
            <v>2</v>
          </cell>
          <cell r="AC1244">
            <v>4</v>
          </cell>
          <cell r="AD1244">
            <v>4</v>
          </cell>
          <cell r="AE1244">
            <v>2</v>
          </cell>
          <cell r="AF1244">
            <v>5</v>
          </cell>
          <cell r="AG1244">
            <v>2</v>
          </cell>
          <cell r="AH1244">
            <v>2</v>
          </cell>
        </row>
        <row r="1245">
          <cell r="E1245" t="str">
            <v>VA Commercial Kerosene</v>
          </cell>
          <cell r="F1245">
            <v>790</v>
          </cell>
          <cell r="G1245">
            <v>839</v>
          </cell>
          <cell r="H1245">
            <v>719</v>
          </cell>
          <cell r="I1245">
            <v>902</v>
          </cell>
          <cell r="J1245">
            <v>571</v>
          </cell>
          <cell r="K1245">
            <v>1561</v>
          </cell>
          <cell r="L1245">
            <v>1573</v>
          </cell>
          <cell r="M1245">
            <v>2108</v>
          </cell>
          <cell r="N1245">
            <v>2456</v>
          </cell>
          <cell r="O1245">
            <v>1799</v>
          </cell>
          <cell r="P1245">
            <v>1567</v>
          </cell>
          <cell r="Q1245">
            <v>1291</v>
          </cell>
          <cell r="R1245">
            <v>498</v>
          </cell>
          <cell r="S1245">
            <v>1106</v>
          </cell>
          <cell r="T1245">
            <v>1373</v>
          </cell>
          <cell r="U1245">
            <v>1150</v>
          </cell>
          <cell r="V1245">
            <v>955</v>
          </cell>
          <cell r="W1245">
            <v>917</v>
          </cell>
          <cell r="X1245">
            <v>143</v>
          </cell>
          <cell r="Y1245">
            <v>157</v>
          </cell>
          <cell r="Z1245">
            <v>216</v>
          </cell>
          <cell r="AA1245">
            <v>145</v>
          </cell>
          <cell r="AB1245">
            <v>61</v>
          </cell>
          <cell r="AC1245">
            <v>71</v>
          </cell>
          <cell r="AD1245">
            <v>118</v>
          </cell>
          <cell r="AE1245">
            <v>74</v>
          </cell>
          <cell r="AF1245">
            <v>144</v>
          </cell>
          <cell r="AG1245">
            <v>54</v>
          </cell>
          <cell r="AH1245">
            <v>68</v>
          </cell>
        </row>
        <row r="1246">
          <cell r="E1246" t="str">
            <v>VT Commercial Kerosene</v>
          </cell>
          <cell r="F1246">
            <v>71</v>
          </cell>
          <cell r="G1246">
            <v>88</v>
          </cell>
          <cell r="H1246">
            <v>80</v>
          </cell>
          <cell r="I1246">
            <v>192</v>
          </cell>
          <cell r="J1246">
            <v>108</v>
          </cell>
          <cell r="K1246">
            <v>81</v>
          </cell>
          <cell r="L1246">
            <v>76</v>
          </cell>
          <cell r="M1246">
            <v>117</v>
          </cell>
          <cell r="N1246">
            <v>179</v>
          </cell>
          <cell r="O1246">
            <v>200</v>
          </cell>
          <cell r="P1246">
            <v>132</v>
          </cell>
          <cell r="Q1246">
            <v>198</v>
          </cell>
          <cell r="R1246">
            <v>91</v>
          </cell>
          <cell r="S1246">
            <v>121</v>
          </cell>
          <cell r="T1246">
            <v>191</v>
          </cell>
          <cell r="U1246">
            <v>175</v>
          </cell>
          <cell r="V1246">
            <v>147</v>
          </cell>
          <cell r="W1246">
            <v>152</v>
          </cell>
          <cell r="X1246">
            <v>33</v>
          </cell>
          <cell r="Y1246">
            <v>79</v>
          </cell>
          <cell r="Z1246">
            <v>44</v>
          </cell>
          <cell r="AA1246">
            <v>49</v>
          </cell>
          <cell r="AB1246">
            <v>14</v>
          </cell>
          <cell r="AC1246">
            <v>15</v>
          </cell>
          <cell r="AD1246">
            <v>34</v>
          </cell>
          <cell r="AE1246">
            <v>29</v>
          </cell>
          <cell r="AF1246">
            <v>32</v>
          </cell>
          <cell r="AG1246">
            <v>21</v>
          </cell>
          <cell r="AH1246">
            <v>19</v>
          </cell>
        </row>
        <row r="1247">
          <cell r="E1247" t="str">
            <v>WA Commercial Kerosene</v>
          </cell>
          <cell r="F1247">
            <v>81</v>
          </cell>
          <cell r="G1247">
            <v>98</v>
          </cell>
          <cell r="H1247">
            <v>68</v>
          </cell>
          <cell r="I1247">
            <v>75</v>
          </cell>
          <cell r="J1247">
            <v>89</v>
          </cell>
          <cell r="K1247">
            <v>79</v>
          </cell>
          <cell r="L1247">
            <v>46</v>
          </cell>
          <cell r="M1247">
            <v>73</v>
          </cell>
          <cell r="N1247">
            <v>138</v>
          </cell>
          <cell r="O1247">
            <v>67</v>
          </cell>
          <cell r="P1247">
            <v>67</v>
          </cell>
          <cell r="Q1247">
            <v>122</v>
          </cell>
          <cell r="R1247">
            <v>131</v>
          </cell>
          <cell r="S1247">
            <v>163</v>
          </cell>
          <cell r="T1247">
            <v>168</v>
          </cell>
          <cell r="U1247">
            <v>273</v>
          </cell>
          <cell r="V1247">
            <v>125</v>
          </cell>
          <cell r="W1247">
            <v>57</v>
          </cell>
          <cell r="X1247">
            <v>37</v>
          </cell>
          <cell r="Y1247">
            <v>33</v>
          </cell>
          <cell r="Z1247">
            <v>27</v>
          </cell>
          <cell r="AA1247">
            <v>20</v>
          </cell>
          <cell r="AB1247">
            <v>7</v>
          </cell>
          <cell r="AC1247">
            <v>8</v>
          </cell>
          <cell r="AD1247">
            <v>15</v>
          </cell>
          <cell r="AE1247">
            <v>8</v>
          </cell>
          <cell r="AF1247">
            <v>20</v>
          </cell>
          <cell r="AG1247">
            <v>10</v>
          </cell>
          <cell r="AH1247">
            <v>10</v>
          </cell>
        </row>
        <row r="1248">
          <cell r="E1248" t="str">
            <v>WI Commercial Kerosene</v>
          </cell>
          <cell r="F1248">
            <v>49</v>
          </cell>
          <cell r="G1248">
            <v>50</v>
          </cell>
          <cell r="H1248">
            <v>58</v>
          </cell>
          <cell r="I1248">
            <v>61</v>
          </cell>
          <cell r="J1248">
            <v>46</v>
          </cell>
          <cell r="K1248">
            <v>56</v>
          </cell>
          <cell r="L1248">
            <v>69</v>
          </cell>
          <cell r="M1248">
            <v>42</v>
          </cell>
          <cell r="N1248">
            <v>57</v>
          </cell>
          <cell r="O1248">
            <v>39</v>
          </cell>
          <cell r="P1248">
            <v>54</v>
          </cell>
          <cell r="Q1248">
            <v>121</v>
          </cell>
          <cell r="R1248">
            <v>76</v>
          </cell>
          <cell r="S1248">
            <v>153</v>
          </cell>
          <cell r="T1248">
            <v>180</v>
          </cell>
          <cell r="U1248">
            <v>170</v>
          </cell>
          <cell r="V1248">
            <v>140</v>
          </cell>
          <cell r="W1248">
            <v>50</v>
          </cell>
          <cell r="X1248">
            <v>35</v>
          </cell>
          <cell r="Y1248">
            <v>28</v>
          </cell>
          <cell r="Z1248">
            <v>25</v>
          </cell>
          <cell r="AA1248">
            <v>17</v>
          </cell>
          <cell r="AB1248">
            <v>10</v>
          </cell>
          <cell r="AC1248">
            <v>14</v>
          </cell>
          <cell r="AD1248">
            <v>29</v>
          </cell>
          <cell r="AE1248">
            <v>13</v>
          </cell>
          <cell r="AF1248">
            <v>26</v>
          </cell>
          <cell r="AG1248">
            <v>17</v>
          </cell>
          <cell r="AH1248">
            <v>19</v>
          </cell>
        </row>
        <row r="1249">
          <cell r="E1249" t="str">
            <v>WV Commercial Kerosene</v>
          </cell>
          <cell r="F1249">
            <v>260</v>
          </cell>
          <cell r="G1249">
            <v>365</v>
          </cell>
          <cell r="H1249">
            <v>179</v>
          </cell>
          <cell r="I1249">
            <v>207</v>
          </cell>
          <cell r="J1249">
            <v>216</v>
          </cell>
          <cell r="K1249">
            <v>208</v>
          </cell>
          <cell r="L1249">
            <v>208</v>
          </cell>
          <cell r="M1249">
            <v>289</v>
          </cell>
          <cell r="N1249">
            <v>323</v>
          </cell>
          <cell r="O1249">
            <v>364</v>
          </cell>
          <cell r="P1249">
            <v>412</v>
          </cell>
          <cell r="Q1249">
            <v>359</v>
          </cell>
          <cell r="R1249">
            <v>365</v>
          </cell>
          <cell r="S1249">
            <v>523</v>
          </cell>
          <cell r="T1249">
            <v>459</v>
          </cell>
          <cell r="U1249">
            <v>359</v>
          </cell>
          <cell r="V1249">
            <v>233</v>
          </cell>
          <cell r="W1249">
            <v>142</v>
          </cell>
          <cell r="X1249">
            <v>72</v>
          </cell>
          <cell r="Y1249">
            <v>53</v>
          </cell>
          <cell r="Z1249">
            <v>43</v>
          </cell>
          <cell r="AA1249">
            <v>18</v>
          </cell>
          <cell r="AB1249">
            <v>4</v>
          </cell>
          <cell r="AC1249">
            <v>17</v>
          </cell>
          <cell r="AD1249">
            <v>17</v>
          </cell>
          <cell r="AE1249">
            <v>23</v>
          </cell>
          <cell r="AF1249">
            <v>13</v>
          </cell>
          <cell r="AG1249">
            <v>10</v>
          </cell>
          <cell r="AH1249">
            <v>16</v>
          </cell>
        </row>
        <row r="1250">
          <cell r="E1250" t="str">
            <v>WY Commercial Kerosene</v>
          </cell>
          <cell r="F1250">
            <v>5</v>
          </cell>
          <cell r="G1250">
            <v>17</v>
          </cell>
          <cell r="H1250">
            <v>1</v>
          </cell>
          <cell r="I1250">
            <v>1</v>
          </cell>
          <cell r="J1250">
            <v>0</v>
          </cell>
          <cell r="K1250">
            <v>9</v>
          </cell>
          <cell r="L1250">
            <v>7</v>
          </cell>
          <cell r="M1250">
            <v>7</v>
          </cell>
          <cell r="N1250">
            <v>9</v>
          </cell>
          <cell r="O1250">
            <v>2</v>
          </cell>
          <cell r="P1250">
            <v>2</v>
          </cell>
          <cell r="Q1250">
            <v>3</v>
          </cell>
          <cell r="R1250">
            <v>4</v>
          </cell>
          <cell r="S1250">
            <v>2</v>
          </cell>
          <cell r="T1250">
            <v>2</v>
          </cell>
          <cell r="U1250">
            <v>3</v>
          </cell>
          <cell r="V1250">
            <v>3</v>
          </cell>
          <cell r="W1250">
            <v>3</v>
          </cell>
          <cell r="X1250">
            <v>2</v>
          </cell>
          <cell r="Y1250">
            <v>4</v>
          </cell>
          <cell r="Z1250">
            <v>5</v>
          </cell>
          <cell r="AA1250">
            <v>1</v>
          </cell>
          <cell r="AB1250">
            <v>2</v>
          </cell>
          <cell r="AC1250">
            <v>1</v>
          </cell>
          <cell r="AD1250">
            <v>0</v>
          </cell>
          <cell r="AE1250">
            <v>3</v>
          </cell>
          <cell r="AF1250">
            <v>2</v>
          </cell>
          <cell r="AG1250">
            <v>1</v>
          </cell>
          <cell r="AH1250">
            <v>1</v>
          </cell>
        </row>
        <row r="1251">
          <cell r="E1251" t="str">
            <v>AK Industrial Kerosene</v>
          </cell>
          <cell r="F1251">
            <v>1</v>
          </cell>
          <cell r="G1251">
            <v>1</v>
          </cell>
          <cell r="H1251">
            <v>2</v>
          </cell>
          <cell r="I1251">
            <v>24</v>
          </cell>
          <cell r="J1251">
            <v>2</v>
          </cell>
          <cell r="K1251">
            <v>1</v>
          </cell>
          <cell r="L1251">
            <v>1</v>
          </cell>
          <cell r="M1251">
            <v>0</v>
          </cell>
          <cell r="N1251">
            <v>0</v>
          </cell>
          <cell r="O1251">
            <v>0</v>
          </cell>
          <cell r="P1251">
            <v>0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29</v>
          </cell>
          <cell r="W1251">
            <v>17</v>
          </cell>
          <cell r="X1251">
            <v>15</v>
          </cell>
          <cell r="Y1251">
            <v>2</v>
          </cell>
          <cell r="Z1251">
            <v>2</v>
          </cell>
          <cell r="AA1251">
            <v>2</v>
          </cell>
          <cell r="AB1251">
            <v>1</v>
          </cell>
          <cell r="AC1251">
            <v>1</v>
          </cell>
          <cell r="AD1251">
            <v>2</v>
          </cell>
          <cell r="AE1251">
            <v>1</v>
          </cell>
          <cell r="AF1251">
            <v>1</v>
          </cell>
          <cell r="AG1251">
            <v>1</v>
          </cell>
          <cell r="AH1251">
            <v>0</v>
          </cell>
        </row>
        <row r="1252">
          <cell r="E1252" t="str">
            <v>AL Industrial Kerosene</v>
          </cell>
          <cell r="F1252">
            <v>87</v>
          </cell>
          <cell r="G1252">
            <v>118</v>
          </cell>
          <cell r="H1252">
            <v>201</v>
          </cell>
          <cell r="I1252">
            <v>133</v>
          </cell>
          <cell r="J1252">
            <v>181</v>
          </cell>
          <cell r="K1252">
            <v>254</v>
          </cell>
          <cell r="L1252">
            <v>272</v>
          </cell>
          <cell r="M1252">
            <v>344</v>
          </cell>
          <cell r="N1252">
            <v>224</v>
          </cell>
          <cell r="O1252">
            <v>192</v>
          </cell>
          <cell r="P1252">
            <v>126</v>
          </cell>
          <cell r="Q1252">
            <v>61</v>
          </cell>
          <cell r="R1252">
            <v>26</v>
          </cell>
          <cell r="S1252">
            <v>171</v>
          </cell>
          <cell r="T1252">
            <v>202</v>
          </cell>
          <cell r="U1252">
            <v>266</v>
          </cell>
          <cell r="V1252">
            <v>223</v>
          </cell>
          <cell r="W1252">
            <v>122</v>
          </cell>
          <cell r="X1252">
            <v>59</v>
          </cell>
          <cell r="Y1252">
            <v>94</v>
          </cell>
          <cell r="Z1252">
            <v>86</v>
          </cell>
          <cell r="AA1252">
            <v>44</v>
          </cell>
          <cell r="AB1252">
            <v>21</v>
          </cell>
          <cell r="AC1252">
            <v>22</v>
          </cell>
          <cell r="AD1252">
            <v>21</v>
          </cell>
          <cell r="AE1252">
            <v>26</v>
          </cell>
          <cell r="AF1252">
            <v>22</v>
          </cell>
          <cell r="AG1252">
            <v>11</v>
          </cell>
          <cell r="AH1252">
            <v>18</v>
          </cell>
        </row>
        <row r="1253">
          <cell r="E1253" t="str">
            <v>AR Industrial Kerosene</v>
          </cell>
          <cell r="F1253">
            <v>94</v>
          </cell>
          <cell r="G1253">
            <v>114</v>
          </cell>
          <cell r="H1253">
            <v>52</v>
          </cell>
          <cell r="I1253">
            <v>76</v>
          </cell>
          <cell r="J1253">
            <v>97</v>
          </cell>
          <cell r="K1253">
            <v>115</v>
          </cell>
          <cell r="L1253">
            <v>52</v>
          </cell>
          <cell r="M1253">
            <v>56</v>
          </cell>
          <cell r="N1253">
            <v>98</v>
          </cell>
          <cell r="O1253">
            <v>76</v>
          </cell>
          <cell r="P1253">
            <v>23</v>
          </cell>
          <cell r="Q1253">
            <v>105</v>
          </cell>
          <cell r="R1253">
            <v>29</v>
          </cell>
          <cell r="S1253">
            <v>11</v>
          </cell>
          <cell r="T1253">
            <v>6</v>
          </cell>
          <cell r="U1253">
            <v>15</v>
          </cell>
          <cell r="V1253">
            <v>4</v>
          </cell>
          <cell r="W1253">
            <v>6</v>
          </cell>
          <cell r="X1253">
            <v>8</v>
          </cell>
          <cell r="Y1253">
            <v>6</v>
          </cell>
          <cell r="Z1253">
            <v>7</v>
          </cell>
          <cell r="AA1253">
            <v>5</v>
          </cell>
          <cell r="AB1253">
            <v>0</v>
          </cell>
          <cell r="AC1253">
            <v>1</v>
          </cell>
          <cell r="AD1253">
            <v>1</v>
          </cell>
          <cell r="AE1253">
            <v>5</v>
          </cell>
          <cell r="AF1253">
            <v>21</v>
          </cell>
          <cell r="AG1253">
            <v>12</v>
          </cell>
          <cell r="AH1253">
            <v>17</v>
          </cell>
        </row>
        <row r="1254">
          <cell r="E1254" t="str">
            <v>AZ Industrial Kerosene</v>
          </cell>
          <cell r="F1254">
            <v>97</v>
          </cell>
          <cell r="G1254">
            <v>191</v>
          </cell>
          <cell r="H1254">
            <v>3</v>
          </cell>
          <cell r="I1254">
            <v>7</v>
          </cell>
          <cell r="J1254">
            <v>2</v>
          </cell>
          <cell r="K1254">
            <v>3</v>
          </cell>
          <cell r="L1254">
            <v>9</v>
          </cell>
          <cell r="M1254">
            <v>12</v>
          </cell>
          <cell r="N1254">
            <v>38</v>
          </cell>
          <cell r="O1254">
            <v>12</v>
          </cell>
          <cell r="P1254">
            <v>8</v>
          </cell>
          <cell r="Q1254">
            <v>8</v>
          </cell>
          <cell r="R1254">
            <v>3</v>
          </cell>
          <cell r="S1254">
            <v>5</v>
          </cell>
          <cell r="T1254">
            <v>16</v>
          </cell>
          <cell r="U1254">
            <v>19</v>
          </cell>
          <cell r="V1254">
            <v>28</v>
          </cell>
          <cell r="W1254">
            <v>7</v>
          </cell>
          <cell r="X1254">
            <v>2</v>
          </cell>
          <cell r="Y1254">
            <v>3</v>
          </cell>
          <cell r="Z1254">
            <v>1</v>
          </cell>
          <cell r="AA1254">
            <v>1</v>
          </cell>
          <cell r="AB1254">
            <v>0</v>
          </cell>
          <cell r="AC1254">
            <v>1</v>
          </cell>
          <cell r="AD1254">
            <v>1</v>
          </cell>
          <cell r="AE1254">
            <v>0</v>
          </cell>
          <cell r="AF1254">
            <v>1</v>
          </cell>
          <cell r="AG1254">
            <v>0</v>
          </cell>
          <cell r="AH1254">
            <v>0</v>
          </cell>
        </row>
        <row r="1255">
          <cell r="E1255" t="str">
            <v>CA Industrial Kerosene</v>
          </cell>
          <cell r="F1255">
            <v>217</v>
          </cell>
          <cell r="G1255">
            <v>207</v>
          </cell>
          <cell r="H1255">
            <v>128</v>
          </cell>
          <cell r="I1255">
            <v>251</v>
          </cell>
          <cell r="J1255">
            <v>229</v>
          </cell>
          <cell r="K1255">
            <v>318</v>
          </cell>
          <cell r="L1255">
            <v>692</v>
          </cell>
          <cell r="M1255">
            <v>1031</v>
          </cell>
          <cell r="N1255">
            <v>986</v>
          </cell>
          <cell r="O1255">
            <v>412</v>
          </cell>
          <cell r="P1255">
            <v>217</v>
          </cell>
          <cell r="Q1255">
            <v>239</v>
          </cell>
          <cell r="R1255">
            <v>84</v>
          </cell>
          <cell r="S1255">
            <v>232</v>
          </cell>
          <cell r="T1255">
            <v>242</v>
          </cell>
          <cell r="U1255">
            <v>238</v>
          </cell>
          <cell r="V1255">
            <v>231</v>
          </cell>
          <cell r="W1255">
            <v>178</v>
          </cell>
          <cell r="X1255">
            <v>83</v>
          </cell>
          <cell r="Y1255">
            <v>61</v>
          </cell>
          <cell r="Z1255">
            <v>69</v>
          </cell>
          <cell r="AA1255">
            <v>65</v>
          </cell>
          <cell r="AB1255">
            <v>33</v>
          </cell>
          <cell r="AC1255">
            <v>12</v>
          </cell>
          <cell r="AD1255">
            <v>96</v>
          </cell>
          <cell r="AE1255">
            <v>21</v>
          </cell>
          <cell r="AF1255">
            <v>19</v>
          </cell>
          <cell r="AG1255">
            <v>6</v>
          </cell>
          <cell r="AH1255">
            <v>4</v>
          </cell>
        </row>
        <row r="1256">
          <cell r="E1256" t="str">
            <v>CO Industrial Kerosene</v>
          </cell>
          <cell r="F1256">
            <v>103</v>
          </cell>
          <cell r="G1256">
            <v>94</v>
          </cell>
          <cell r="H1256">
            <v>42</v>
          </cell>
          <cell r="I1256">
            <v>66</v>
          </cell>
          <cell r="J1256">
            <v>20</v>
          </cell>
          <cell r="K1256">
            <v>27</v>
          </cell>
          <cell r="L1256">
            <v>34</v>
          </cell>
          <cell r="M1256">
            <v>30</v>
          </cell>
          <cell r="N1256">
            <v>63</v>
          </cell>
          <cell r="O1256">
            <v>35</v>
          </cell>
          <cell r="P1256">
            <v>27</v>
          </cell>
          <cell r="Q1256">
            <v>32</v>
          </cell>
          <cell r="R1256">
            <v>60</v>
          </cell>
          <cell r="S1256">
            <v>17</v>
          </cell>
          <cell r="T1256">
            <v>28</v>
          </cell>
          <cell r="U1256">
            <v>31</v>
          </cell>
          <cell r="V1256">
            <v>35</v>
          </cell>
          <cell r="W1256">
            <v>21</v>
          </cell>
          <cell r="X1256">
            <v>12</v>
          </cell>
          <cell r="Y1256">
            <v>5</v>
          </cell>
          <cell r="Z1256">
            <v>4</v>
          </cell>
          <cell r="AA1256">
            <v>4</v>
          </cell>
          <cell r="AB1256">
            <v>2</v>
          </cell>
          <cell r="AC1256">
            <v>1</v>
          </cell>
          <cell r="AD1256">
            <v>1</v>
          </cell>
          <cell r="AE1256">
            <v>1</v>
          </cell>
          <cell r="AF1256">
            <v>3</v>
          </cell>
          <cell r="AG1256">
            <v>1</v>
          </cell>
          <cell r="AH1256">
            <v>4</v>
          </cell>
        </row>
        <row r="1257">
          <cell r="E1257" t="str">
            <v>CT Industrial Kerosene</v>
          </cell>
          <cell r="F1257">
            <v>383</v>
          </cell>
          <cell r="G1257">
            <v>211</v>
          </cell>
          <cell r="H1257">
            <v>46</v>
          </cell>
          <cell r="I1257">
            <v>134</v>
          </cell>
          <cell r="J1257">
            <v>263</v>
          </cell>
          <cell r="K1257">
            <v>538</v>
          </cell>
          <cell r="L1257">
            <v>145</v>
          </cell>
          <cell r="M1257">
            <v>219</v>
          </cell>
          <cell r="N1257">
            <v>300</v>
          </cell>
          <cell r="O1257">
            <v>552</v>
          </cell>
          <cell r="P1257">
            <v>1087</v>
          </cell>
          <cell r="Q1257">
            <v>395</v>
          </cell>
          <cell r="R1257">
            <v>64</v>
          </cell>
          <cell r="S1257">
            <v>1265</v>
          </cell>
          <cell r="T1257">
            <v>1398</v>
          </cell>
          <cell r="U1257">
            <v>1527</v>
          </cell>
          <cell r="V1257">
            <v>2129</v>
          </cell>
          <cell r="W1257">
            <v>831</v>
          </cell>
          <cell r="X1257">
            <v>451</v>
          </cell>
          <cell r="Y1257">
            <v>830</v>
          </cell>
          <cell r="Z1257">
            <v>715</v>
          </cell>
          <cell r="AA1257">
            <v>730</v>
          </cell>
          <cell r="AB1257">
            <v>203</v>
          </cell>
          <cell r="AC1257">
            <v>151</v>
          </cell>
          <cell r="AD1257">
            <v>429</v>
          </cell>
          <cell r="AE1257">
            <v>221</v>
          </cell>
          <cell r="AF1257">
            <v>223</v>
          </cell>
          <cell r="AG1257">
            <v>176</v>
          </cell>
          <cell r="AH1257">
            <v>127</v>
          </cell>
        </row>
        <row r="1258">
          <cell r="E1258" t="str">
            <v>DC Industrial Kerosene</v>
          </cell>
          <cell r="F1258">
            <v>0</v>
          </cell>
          <cell r="G1258">
            <v>0</v>
          </cell>
          <cell r="H1258">
            <v>0</v>
          </cell>
          <cell r="I1258">
            <v>0</v>
          </cell>
          <cell r="J1258">
            <v>0</v>
          </cell>
          <cell r="K1258">
            <v>0</v>
          </cell>
          <cell r="L1258">
            <v>0</v>
          </cell>
          <cell r="M1258">
            <v>2</v>
          </cell>
          <cell r="N1258">
            <v>0</v>
          </cell>
          <cell r="O1258">
            <v>0</v>
          </cell>
          <cell r="P1258">
            <v>0</v>
          </cell>
          <cell r="Q1258">
            <v>0</v>
          </cell>
          <cell r="R1258">
            <v>0</v>
          </cell>
          <cell r="S1258">
            <v>0</v>
          </cell>
          <cell r="T1258">
            <v>0</v>
          </cell>
          <cell r="U1258">
            <v>0</v>
          </cell>
          <cell r="V1258">
            <v>0</v>
          </cell>
          <cell r="W1258">
            <v>0</v>
          </cell>
          <cell r="X1258">
            <v>0</v>
          </cell>
          <cell r="Y1258">
            <v>0</v>
          </cell>
          <cell r="Z1258">
            <v>0</v>
          </cell>
          <cell r="AA1258">
            <v>0</v>
          </cell>
          <cell r="AB1258">
            <v>0</v>
          </cell>
          <cell r="AC1258">
            <v>0</v>
          </cell>
          <cell r="AD1258">
            <v>0</v>
          </cell>
          <cell r="AE1258">
            <v>0</v>
          </cell>
          <cell r="AF1258">
            <v>1</v>
          </cell>
          <cell r="AG1258">
            <v>0</v>
          </cell>
          <cell r="AH1258">
            <v>0</v>
          </cell>
        </row>
        <row r="1259">
          <cell r="E1259" t="str">
            <v>DE Industrial Kerosene</v>
          </cell>
          <cell r="F1259">
            <v>23</v>
          </cell>
          <cell r="G1259">
            <v>47</v>
          </cell>
          <cell r="H1259">
            <v>17</v>
          </cell>
          <cell r="I1259">
            <v>170</v>
          </cell>
          <cell r="J1259">
            <v>846</v>
          </cell>
          <cell r="K1259">
            <v>28</v>
          </cell>
          <cell r="L1259">
            <v>277</v>
          </cell>
          <cell r="M1259">
            <v>36</v>
          </cell>
          <cell r="N1259">
            <v>9</v>
          </cell>
          <cell r="O1259">
            <v>16</v>
          </cell>
          <cell r="P1259">
            <v>39</v>
          </cell>
          <cell r="Q1259">
            <v>29</v>
          </cell>
          <cell r="R1259">
            <v>4</v>
          </cell>
          <cell r="S1259">
            <v>19</v>
          </cell>
          <cell r="T1259">
            <v>35</v>
          </cell>
          <cell r="U1259">
            <v>1936</v>
          </cell>
          <cell r="V1259">
            <v>114</v>
          </cell>
          <cell r="W1259">
            <v>2</v>
          </cell>
          <cell r="X1259">
            <v>1</v>
          </cell>
          <cell r="Y1259">
            <v>25</v>
          </cell>
          <cell r="Z1259">
            <v>24</v>
          </cell>
          <cell r="AA1259">
            <v>0</v>
          </cell>
          <cell r="AB1259">
            <v>0</v>
          </cell>
          <cell r="AC1259">
            <v>6</v>
          </cell>
          <cell r="AD1259">
            <v>0</v>
          </cell>
          <cell r="AE1259">
            <v>0</v>
          </cell>
          <cell r="AF1259">
            <v>1</v>
          </cell>
          <cell r="AG1259">
            <v>1</v>
          </cell>
          <cell r="AH1259">
            <v>1</v>
          </cell>
        </row>
        <row r="1260">
          <cell r="E1260" t="str">
            <v>FL Industrial Kerosene</v>
          </cell>
          <cell r="F1260">
            <v>285</v>
          </cell>
          <cell r="G1260">
            <v>73</v>
          </cell>
          <cell r="H1260">
            <v>52</v>
          </cell>
          <cell r="I1260">
            <v>72</v>
          </cell>
          <cell r="J1260">
            <v>44</v>
          </cell>
          <cell r="K1260">
            <v>42</v>
          </cell>
          <cell r="L1260">
            <v>186</v>
          </cell>
          <cell r="M1260">
            <v>296</v>
          </cell>
          <cell r="N1260">
            <v>927</v>
          </cell>
          <cell r="O1260">
            <v>621</v>
          </cell>
          <cell r="P1260">
            <v>547</v>
          </cell>
          <cell r="Q1260">
            <v>685</v>
          </cell>
          <cell r="R1260">
            <v>9</v>
          </cell>
          <cell r="S1260">
            <v>56</v>
          </cell>
          <cell r="T1260">
            <v>212</v>
          </cell>
          <cell r="U1260">
            <v>14</v>
          </cell>
          <cell r="V1260">
            <v>113</v>
          </cell>
          <cell r="W1260">
            <v>13</v>
          </cell>
          <cell r="X1260">
            <v>8</v>
          </cell>
          <cell r="Y1260">
            <v>19</v>
          </cell>
          <cell r="Z1260">
            <v>25</v>
          </cell>
          <cell r="AA1260">
            <v>12</v>
          </cell>
          <cell r="AB1260">
            <v>4</v>
          </cell>
          <cell r="AC1260">
            <v>1</v>
          </cell>
          <cell r="AD1260">
            <v>2</v>
          </cell>
          <cell r="AE1260">
            <v>1</v>
          </cell>
          <cell r="AF1260">
            <v>1</v>
          </cell>
          <cell r="AG1260">
            <v>1</v>
          </cell>
          <cell r="AH1260">
            <v>1</v>
          </cell>
        </row>
        <row r="1261">
          <cell r="E1261" t="str">
            <v>GA Industrial Kerosene</v>
          </cell>
          <cell r="F1261">
            <v>132</v>
          </cell>
          <cell r="G1261">
            <v>160</v>
          </cell>
          <cell r="H1261">
            <v>55</v>
          </cell>
          <cell r="I1261">
            <v>125</v>
          </cell>
          <cell r="J1261">
            <v>80</v>
          </cell>
          <cell r="K1261">
            <v>196</v>
          </cell>
          <cell r="L1261">
            <v>208</v>
          </cell>
          <cell r="M1261">
            <v>136</v>
          </cell>
          <cell r="N1261">
            <v>261</v>
          </cell>
          <cell r="O1261">
            <v>207</v>
          </cell>
          <cell r="P1261">
            <v>232</v>
          </cell>
          <cell r="Q1261">
            <v>133</v>
          </cell>
          <cell r="R1261">
            <v>113</v>
          </cell>
          <cell r="S1261">
            <v>251</v>
          </cell>
          <cell r="T1261">
            <v>599</v>
          </cell>
          <cell r="U1261">
            <v>714</v>
          </cell>
          <cell r="V1261">
            <v>758</v>
          </cell>
          <cell r="W1261">
            <v>506</v>
          </cell>
          <cell r="X1261">
            <v>28</v>
          </cell>
          <cell r="Y1261">
            <v>32</v>
          </cell>
          <cell r="Z1261">
            <v>111</v>
          </cell>
          <cell r="AA1261">
            <v>31</v>
          </cell>
          <cell r="AB1261">
            <v>12</v>
          </cell>
          <cell r="AC1261">
            <v>9</v>
          </cell>
          <cell r="AD1261">
            <v>29</v>
          </cell>
          <cell r="AE1261">
            <v>19</v>
          </cell>
          <cell r="AF1261">
            <v>32</v>
          </cell>
          <cell r="AG1261">
            <v>14</v>
          </cell>
          <cell r="AH1261">
            <v>24</v>
          </cell>
        </row>
        <row r="1262">
          <cell r="E1262" t="str">
            <v>HI Industrial Kerosene</v>
          </cell>
          <cell r="F1262">
            <v>1</v>
          </cell>
          <cell r="G1262">
            <v>1</v>
          </cell>
          <cell r="H1262">
            <v>1</v>
          </cell>
          <cell r="I1262">
            <v>2</v>
          </cell>
          <cell r="J1262">
            <v>3</v>
          </cell>
          <cell r="K1262">
            <v>2</v>
          </cell>
          <cell r="L1262">
            <v>3</v>
          </cell>
          <cell r="M1262">
            <v>2</v>
          </cell>
          <cell r="N1262">
            <v>1</v>
          </cell>
          <cell r="O1262">
            <v>1</v>
          </cell>
          <cell r="P1262">
            <v>0</v>
          </cell>
          <cell r="Q1262">
            <v>1</v>
          </cell>
          <cell r="R1262">
            <v>0</v>
          </cell>
          <cell r="S1262">
            <v>1</v>
          </cell>
          <cell r="T1262">
            <v>0</v>
          </cell>
          <cell r="U1262">
            <v>1</v>
          </cell>
          <cell r="V1262">
            <v>1</v>
          </cell>
          <cell r="W1262">
            <v>0</v>
          </cell>
          <cell r="X1262">
            <v>0</v>
          </cell>
          <cell r="Y1262">
            <v>0</v>
          </cell>
          <cell r="Z1262">
            <v>0</v>
          </cell>
          <cell r="AA1262">
            <v>0</v>
          </cell>
          <cell r="AB1262">
            <v>0</v>
          </cell>
          <cell r="AC1262">
            <v>0</v>
          </cell>
          <cell r="AD1262">
            <v>0</v>
          </cell>
          <cell r="AE1262">
            <v>0</v>
          </cell>
          <cell r="AF1262">
            <v>0</v>
          </cell>
          <cell r="AG1262">
            <v>0</v>
          </cell>
          <cell r="AH1262">
            <v>0</v>
          </cell>
        </row>
        <row r="1263">
          <cell r="E1263" t="str">
            <v>IA Industrial Kerosene</v>
          </cell>
          <cell r="F1263">
            <v>109</v>
          </cell>
          <cell r="G1263">
            <v>83</v>
          </cell>
          <cell r="H1263">
            <v>101</v>
          </cell>
          <cell r="I1263">
            <v>178</v>
          </cell>
          <cell r="J1263">
            <v>159</v>
          </cell>
          <cell r="K1263">
            <v>235</v>
          </cell>
          <cell r="L1263">
            <v>112</v>
          </cell>
          <cell r="M1263">
            <v>153</v>
          </cell>
          <cell r="N1263">
            <v>192</v>
          </cell>
          <cell r="O1263">
            <v>249</v>
          </cell>
          <cell r="P1263">
            <v>243</v>
          </cell>
          <cell r="Q1263">
            <v>246</v>
          </cell>
          <cell r="R1263">
            <v>136</v>
          </cell>
          <cell r="S1263">
            <v>73</v>
          </cell>
          <cell r="T1263">
            <v>87</v>
          </cell>
          <cell r="U1263">
            <v>84</v>
          </cell>
          <cell r="V1263">
            <v>59</v>
          </cell>
          <cell r="W1263">
            <v>58</v>
          </cell>
          <cell r="X1263">
            <v>22</v>
          </cell>
          <cell r="Y1263">
            <v>13</v>
          </cell>
          <cell r="Z1263">
            <v>19</v>
          </cell>
          <cell r="AA1263">
            <v>11</v>
          </cell>
          <cell r="AB1263">
            <v>8</v>
          </cell>
          <cell r="AC1263">
            <v>7</v>
          </cell>
          <cell r="AD1263">
            <v>16</v>
          </cell>
          <cell r="AE1263">
            <v>10</v>
          </cell>
          <cell r="AF1263">
            <v>16</v>
          </cell>
          <cell r="AG1263">
            <v>9</v>
          </cell>
          <cell r="AH1263">
            <v>7</v>
          </cell>
        </row>
        <row r="1264">
          <cell r="E1264" t="str">
            <v>ID Industrial Kerosene</v>
          </cell>
          <cell r="F1264">
            <v>16</v>
          </cell>
          <cell r="G1264">
            <v>10</v>
          </cell>
          <cell r="H1264">
            <v>4</v>
          </cell>
          <cell r="I1264">
            <v>4</v>
          </cell>
          <cell r="J1264">
            <v>8</v>
          </cell>
          <cell r="K1264">
            <v>10</v>
          </cell>
          <cell r="L1264">
            <v>6</v>
          </cell>
          <cell r="M1264">
            <v>74</v>
          </cell>
          <cell r="N1264">
            <v>24</v>
          </cell>
          <cell r="O1264">
            <v>34</v>
          </cell>
          <cell r="P1264">
            <v>14</v>
          </cell>
          <cell r="Q1264">
            <v>8</v>
          </cell>
          <cell r="R1264">
            <v>3</v>
          </cell>
          <cell r="S1264">
            <v>3</v>
          </cell>
          <cell r="T1264">
            <v>9</v>
          </cell>
          <cell r="U1264">
            <v>4</v>
          </cell>
          <cell r="V1264">
            <v>3</v>
          </cell>
          <cell r="W1264">
            <v>3</v>
          </cell>
          <cell r="X1264">
            <v>3</v>
          </cell>
          <cell r="Y1264">
            <v>4</v>
          </cell>
          <cell r="Z1264">
            <v>3</v>
          </cell>
          <cell r="AA1264">
            <v>2</v>
          </cell>
          <cell r="AB1264">
            <v>1</v>
          </cell>
          <cell r="AC1264">
            <v>1</v>
          </cell>
          <cell r="AD1264">
            <v>1</v>
          </cell>
          <cell r="AE1264">
            <v>1</v>
          </cell>
          <cell r="AF1264">
            <v>1</v>
          </cell>
          <cell r="AG1264">
            <v>1</v>
          </cell>
          <cell r="AH1264">
            <v>1</v>
          </cell>
        </row>
        <row r="1265">
          <cell r="E1265" t="str">
            <v>IL Industrial Kerosene</v>
          </cell>
          <cell r="F1265">
            <v>266</v>
          </cell>
          <cell r="G1265">
            <v>265</v>
          </cell>
          <cell r="H1265">
            <v>265</v>
          </cell>
          <cell r="I1265">
            <v>361</v>
          </cell>
          <cell r="J1265">
            <v>444</v>
          </cell>
          <cell r="K1265">
            <v>732</v>
          </cell>
          <cell r="L1265">
            <v>1335</v>
          </cell>
          <cell r="M1265">
            <v>849</v>
          </cell>
          <cell r="N1265">
            <v>1075</v>
          </cell>
          <cell r="O1265">
            <v>321</v>
          </cell>
          <cell r="P1265">
            <v>403</v>
          </cell>
          <cell r="Q1265">
            <v>408</v>
          </cell>
          <cell r="R1265">
            <v>277</v>
          </cell>
          <cell r="S1265">
            <v>316</v>
          </cell>
          <cell r="T1265">
            <v>397</v>
          </cell>
          <cell r="U1265">
            <v>413</v>
          </cell>
          <cell r="V1265">
            <v>282</v>
          </cell>
          <cell r="W1265">
            <v>469</v>
          </cell>
          <cell r="X1265">
            <v>98</v>
          </cell>
          <cell r="Y1265">
            <v>98</v>
          </cell>
          <cell r="Z1265">
            <v>121</v>
          </cell>
          <cell r="AA1265">
            <v>41</v>
          </cell>
          <cell r="AB1265">
            <v>40</v>
          </cell>
          <cell r="AC1265">
            <v>168</v>
          </cell>
          <cell r="AD1265">
            <v>282</v>
          </cell>
          <cell r="AE1265">
            <v>34</v>
          </cell>
          <cell r="AF1265">
            <v>32</v>
          </cell>
          <cell r="AG1265">
            <v>12</v>
          </cell>
          <cell r="AH1265">
            <v>15</v>
          </cell>
        </row>
        <row r="1266">
          <cell r="E1266" t="str">
            <v>IN Industrial Kerosene</v>
          </cell>
          <cell r="F1266">
            <v>309</v>
          </cell>
          <cell r="G1266">
            <v>269</v>
          </cell>
          <cell r="H1266">
            <v>304</v>
          </cell>
          <cell r="I1266">
            <v>255</v>
          </cell>
          <cell r="J1266">
            <v>494</v>
          </cell>
          <cell r="K1266">
            <v>257</v>
          </cell>
          <cell r="L1266">
            <v>477</v>
          </cell>
          <cell r="M1266">
            <v>398</v>
          </cell>
          <cell r="N1266">
            <v>460</v>
          </cell>
          <cell r="O1266">
            <v>458</v>
          </cell>
          <cell r="P1266">
            <v>282</v>
          </cell>
          <cell r="Q1266">
            <v>277</v>
          </cell>
          <cell r="R1266">
            <v>975</v>
          </cell>
          <cell r="S1266">
            <v>208</v>
          </cell>
          <cell r="T1266">
            <v>331</v>
          </cell>
          <cell r="U1266">
            <v>316</v>
          </cell>
          <cell r="V1266">
            <v>183</v>
          </cell>
          <cell r="W1266">
            <v>155</v>
          </cell>
          <cell r="X1266">
            <v>71</v>
          </cell>
          <cell r="Y1266">
            <v>141</v>
          </cell>
          <cell r="Z1266">
            <v>123</v>
          </cell>
          <cell r="AA1266">
            <v>113</v>
          </cell>
          <cell r="AB1266">
            <v>30</v>
          </cell>
          <cell r="AC1266">
            <v>14</v>
          </cell>
          <cell r="AD1266">
            <v>63</v>
          </cell>
          <cell r="AE1266">
            <v>56</v>
          </cell>
          <cell r="AF1266">
            <v>42</v>
          </cell>
          <cell r="AG1266">
            <v>33</v>
          </cell>
          <cell r="AH1266">
            <v>22</v>
          </cell>
        </row>
        <row r="1267">
          <cell r="E1267" t="str">
            <v>KS Industrial Kerosene</v>
          </cell>
          <cell r="F1267">
            <v>56</v>
          </cell>
          <cell r="G1267">
            <v>61</v>
          </cell>
          <cell r="H1267">
            <v>86</v>
          </cell>
          <cell r="I1267">
            <v>55</v>
          </cell>
          <cell r="J1267">
            <v>34</v>
          </cell>
          <cell r="K1267">
            <v>58</v>
          </cell>
          <cell r="L1267">
            <v>72</v>
          </cell>
          <cell r="M1267">
            <v>105</v>
          </cell>
          <cell r="N1267">
            <v>133</v>
          </cell>
          <cell r="O1267">
            <v>58</v>
          </cell>
          <cell r="P1267">
            <v>64</v>
          </cell>
          <cell r="Q1267">
            <v>113</v>
          </cell>
          <cell r="R1267">
            <v>90</v>
          </cell>
          <cell r="S1267">
            <v>21</v>
          </cell>
          <cell r="T1267">
            <v>18</v>
          </cell>
          <cell r="U1267">
            <v>542</v>
          </cell>
          <cell r="V1267">
            <v>12</v>
          </cell>
          <cell r="W1267">
            <v>19</v>
          </cell>
          <cell r="X1267">
            <v>57</v>
          </cell>
          <cell r="Y1267">
            <v>89</v>
          </cell>
          <cell r="Z1267">
            <v>60</v>
          </cell>
          <cell r="AA1267">
            <v>11</v>
          </cell>
          <cell r="AB1267">
            <v>5</v>
          </cell>
          <cell r="AC1267">
            <v>3</v>
          </cell>
          <cell r="AD1267">
            <v>4</v>
          </cell>
          <cell r="AE1267">
            <v>9</v>
          </cell>
          <cell r="AF1267">
            <v>3</v>
          </cell>
          <cell r="AG1267">
            <v>2</v>
          </cell>
          <cell r="AH1267">
            <v>3</v>
          </cell>
        </row>
        <row r="1268">
          <cell r="E1268" t="str">
            <v>KY Industrial Kerosene</v>
          </cell>
          <cell r="F1268">
            <v>860</v>
          </cell>
          <cell r="G1268">
            <v>407</v>
          </cell>
          <cell r="H1268">
            <v>465</v>
          </cell>
          <cell r="I1268">
            <v>780</v>
          </cell>
          <cell r="J1268">
            <v>563</v>
          </cell>
          <cell r="K1268">
            <v>654</v>
          </cell>
          <cell r="L1268">
            <v>688</v>
          </cell>
          <cell r="M1268">
            <v>772</v>
          </cell>
          <cell r="N1268">
            <v>623</v>
          </cell>
          <cell r="O1268">
            <v>742</v>
          </cell>
          <cell r="P1268">
            <v>621</v>
          </cell>
          <cell r="Q1268">
            <v>417</v>
          </cell>
          <cell r="R1268">
            <v>242</v>
          </cell>
          <cell r="S1268">
            <v>199</v>
          </cell>
          <cell r="T1268">
            <v>260</v>
          </cell>
          <cell r="U1268">
            <v>294</v>
          </cell>
          <cell r="V1268">
            <v>278</v>
          </cell>
          <cell r="W1268">
            <v>129</v>
          </cell>
          <cell r="X1268">
            <v>121</v>
          </cell>
          <cell r="Y1268">
            <v>124</v>
          </cell>
          <cell r="Z1268">
            <v>137</v>
          </cell>
          <cell r="AA1268">
            <v>52</v>
          </cell>
          <cell r="AB1268">
            <v>22</v>
          </cell>
          <cell r="AC1268">
            <v>19</v>
          </cell>
          <cell r="AD1268">
            <v>91</v>
          </cell>
          <cell r="AE1268">
            <v>39</v>
          </cell>
          <cell r="AF1268">
            <v>159</v>
          </cell>
          <cell r="AG1268">
            <v>70</v>
          </cell>
          <cell r="AH1268">
            <v>94</v>
          </cell>
        </row>
        <row r="1269">
          <cell r="E1269" t="str">
            <v>LA Industrial Kerosene</v>
          </cell>
          <cell r="F1269">
            <v>265</v>
          </cell>
          <cell r="G1269">
            <v>295</v>
          </cell>
          <cell r="H1269">
            <v>151</v>
          </cell>
          <cell r="I1269">
            <v>165</v>
          </cell>
          <cell r="J1269">
            <v>177</v>
          </cell>
          <cell r="K1269">
            <v>125</v>
          </cell>
          <cell r="L1269">
            <v>169</v>
          </cell>
          <cell r="M1269">
            <v>155</v>
          </cell>
          <cell r="N1269">
            <v>319</v>
          </cell>
          <cell r="O1269">
            <v>86</v>
          </cell>
          <cell r="P1269">
            <v>371</v>
          </cell>
          <cell r="Q1269">
            <v>6222</v>
          </cell>
          <cell r="R1269">
            <v>4066</v>
          </cell>
          <cell r="S1269">
            <v>8540</v>
          </cell>
          <cell r="T1269">
            <v>11435</v>
          </cell>
          <cell r="U1269">
            <v>13521</v>
          </cell>
          <cell r="V1269">
            <v>14313</v>
          </cell>
          <cell r="W1269">
            <v>4728</v>
          </cell>
          <cell r="X1269">
            <v>44</v>
          </cell>
          <cell r="Y1269">
            <v>235</v>
          </cell>
          <cell r="Z1269">
            <v>352</v>
          </cell>
          <cell r="AA1269">
            <v>209</v>
          </cell>
          <cell r="AB1269">
            <v>177</v>
          </cell>
          <cell r="AC1269">
            <v>117</v>
          </cell>
          <cell r="AD1269">
            <v>155</v>
          </cell>
          <cell r="AE1269">
            <v>30</v>
          </cell>
          <cell r="AF1269">
            <v>15</v>
          </cell>
          <cell r="AG1269">
            <v>27</v>
          </cell>
          <cell r="AH1269">
            <v>41</v>
          </cell>
        </row>
        <row r="1270">
          <cell r="E1270" t="str">
            <v>MA Industrial Kerosene</v>
          </cell>
          <cell r="F1270">
            <v>101</v>
          </cell>
          <cell r="G1270">
            <v>104</v>
          </cell>
          <cell r="H1270">
            <v>520</v>
          </cell>
          <cell r="I1270">
            <v>87</v>
          </cell>
          <cell r="J1270">
            <v>99</v>
          </cell>
          <cell r="K1270">
            <v>200</v>
          </cell>
          <cell r="L1270">
            <v>82</v>
          </cell>
          <cell r="M1270">
            <v>118</v>
          </cell>
          <cell r="N1270">
            <v>129</v>
          </cell>
          <cell r="O1270">
            <v>127</v>
          </cell>
          <cell r="P1270">
            <v>60</v>
          </cell>
          <cell r="Q1270">
            <v>183</v>
          </cell>
          <cell r="R1270">
            <v>52</v>
          </cell>
          <cell r="S1270">
            <v>51</v>
          </cell>
          <cell r="T1270">
            <v>63</v>
          </cell>
          <cell r="U1270">
            <v>424</v>
          </cell>
          <cell r="V1270">
            <v>28</v>
          </cell>
          <cell r="W1270">
            <v>11</v>
          </cell>
          <cell r="X1270">
            <v>3</v>
          </cell>
          <cell r="Y1270">
            <v>59</v>
          </cell>
          <cell r="Z1270">
            <v>18</v>
          </cell>
          <cell r="AA1270">
            <v>3</v>
          </cell>
          <cell r="AB1270">
            <v>1</v>
          </cell>
          <cell r="AC1270">
            <v>2</v>
          </cell>
          <cell r="AD1270">
            <v>7</v>
          </cell>
          <cell r="AE1270">
            <v>9</v>
          </cell>
          <cell r="AF1270">
            <v>3</v>
          </cell>
          <cell r="AG1270">
            <v>4</v>
          </cell>
          <cell r="AH1270">
            <v>15</v>
          </cell>
        </row>
        <row r="1271">
          <cell r="E1271" t="str">
            <v>MD Industrial Kerosene</v>
          </cell>
          <cell r="F1271">
            <v>190</v>
          </cell>
          <cell r="G1271">
            <v>159</v>
          </cell>
          <cell r="H1271">
            <v>110</v>
          </cell>
          <cell r="I1271">
            <v>154</v>
          </cell>
          <cell r="J1271">
            <v>376</v>
          </cell>
          <cell r="K1271">
            <v>325</v>
          </cell>
          <cell r="L1271">
            <v>330</v>
          </cell>
          <cell r="M1271">
            <v>232</v>
          </cell>
          <cell r="N1271">
            <v>641</v>
          </cell>
          <cell r="O1271">
            <v>205</v>
          </cell>
          <cell r="P1271">
            <v>169</v>
          </cell>
          <cell r="Q1271">
            <v>421</v>
          </cell>
          <cell r="R1271">
            <v>255</v>
          </cell>
          <cell r="S1271">
            <v>147</v>
          </cell>
          <cell r="T1271">
            <v>216</v>
          </cell>
          <cell r="U1271">
            <v>405</v>
          </cell>
          <cell r="V1271">
            <v>172</v>
          </cell>
          <cell r="W1271">
            <v>45</v>
          </cell>
          <cell r="X1271">
            <v>25</v>
          </cell>
          <cell r="Y1271">
            <v>21</v>
          </cell>
          <cell r="Z1271">
            <v>19</v>
          </cell>
          <cell r="AA1271">
            <v>7</v>
          </cell>
          <cell r="AB1271">
            <v>6</v>
          </cell>
          <cell r="AC1271">
            <v>5</v>
          </cell>
          <cell r="AD1271">
            <v>15</v>
          </cell>
          <cell r="AE1271">
            <v>7</v>
          </cell>
          <cell r="AF1271">
            <v>9</v>
          </cell>
          <cell r="AG1271">
            <v>7</v>
          </cell>
          <cell r="AH1271">
            <v>5</v>
          </cell>
        </row>
        <row r="1272">
          <cell r="E1272" t="str">
            <v>ME Industrial Kerosene</v>
          </cell>
          <cell r="F1272">
            <v>151</v>
          </cell>
          <cell r="G1272">
            <v>145</v>
          </cell>
          <cell r="H1272">
            <v>79</v>
          </cell>
          <cell r="I1272">
            <v>297</v>
          </cell>
          <cell r="J1272">
            <v>411</v>
          </cell>
          <cell r="K1272">
            <v>175</v>
          </cell>
          <cell r="L1272">
            <v>99</v>
          </cell>
          <cell r="M1272">
            <v>223</v>
          </cell>
          <cell r="N1272">
            <v>345</v>
          </cell>
          <cell r="O1272">
            <v>139</v>
          </cell>
          <cell r="P1272">
            <v>126</v>
          </cell>
          <cell r="Q1272">
            <v>188</v>
          </cell>
          <cell r="R1272">
            <v>100</v>
          </cell>
          <cell r="S1272">
            <v>109</v>
          </cell>
          <cell r="T1272">
            <v>213</v>
          </cell>
          <cell r="U1272">
            <v>368</v>
          </cell>
          <cell r="V1272">
            <v>217</v>
          </cell>
          <cell r="W1272">
            <v>179</v>
          </cell>
          <cell r="X1272">
            <v>36</v>
          </cell>
          <cell r="Y1272">
            <v>32</v>
          </cell>
          <cell r="Z1272">
            <v>20</v>
          </cell>
          <cell r="AA1272">
            <v>24</v>
          </cell>
          <cell r="AB1272">
            <v>21</v>
          </cell>
          <cell r="AC1272">
            <v>11</v>
          </cell>
          <cell r="AD1272">
            <v>18</v>
          </cell>
          <cell r="AE1272">
            <v>12</v>
          </cell>
          <cell r="AF1272">
            <v>13</v>
          </cell>
          <cell r="AG1272">
            <v>8</v>
          </cell>
          <cell r="AH1272">
            <v>10</v>
          </cell>
        </row>
        <row r="1273">
          <cell r="E1273" t="str">
            <v>MI Industrial Kerosene</v>
          </cell>
          <cell r="F1273">
            <v>195</v>
          </cell>
          <cell r="G1273">
            <v>361</v>
          </cell>
          <cell r="H1273">
            <v>232</v>
          </cell>
          <cell r="I1273">
            <v>408</v>
          </cell>
          <cell r="J1273">
            <v>341</v>
          </cell>
          <cell r="K1273">
            <v>180</v>
          </cell>
          <cell r="L1273">
            <v>236</v>
          </cell>
          <cell r="M1273">
            <v>251</v>
          </cell>
          <cell r="N1273">
            <v>281</v>
          </cell>
          <cell r="O1273">
            <v>287</v>
          </cell>
          <cell r="P1273">
            <v>251</v>
          </cell>
          <cell r="Q1273">
            <v>256</v>
          </cell>
          <cell r="R1273">
            <v>109</v>
          </cell>
          <cell r="S1273">
            <v>121</v>
          </cell>
          <cell r="T1273">
            <v>183</v>
          </cell>
          <cell r="U1273">
            <v>238</v>
          </cell>
          <cell r="V1273">
            <v>198</v>
          </cell>
          <cell r="W1273">
            <v>88</v>
          </cell>
          <cell r="X1273">
            <v>37</v>
          </cell>
          <cell r="Y1273">
            <v>58</v>
          </cell>
          <cell r="Z1273">
            <v>113</v>
          </cell>
          <cell r="AA1273">
            <v>21</v>
          </cell>
          <cell r="AB1273">
            <v>8</v>
          </cell>
          <cell r="AC1273">
            <v>5</v>
          </cell>
          <cell r="AD1273">
            <v>8</v>
          </cell>
          <cell r="AE1273">
            <v>5</v>
          </cell>
          <cell r="AF1273">
            <v>6</v>
          </cell>
          <cell r="AG1273">
            <v>5</v>
          </cell>
          <cell r="AH1273">
            <v>6</v>
          </cell>
        </row>
        <row r="1274">
          <cell r="E1274" t="str">
            <v>MN Industrial Kerosene</v>
          </cell>
          <cell r="F1274">
            <v>41</v>
          </cell>
          <cell r="G1274">
            <v>58</v>
          </cell>
          <cell r="H1274">
            <v>46</v>
          </cell>
          <cell r="I1274">
            <v>90</v>
          </cell>
          <cell r="J1274">
            <v>425</v>
          </cell>
          <cell r="K1274">
            <v>174</v>
          </cell>
          <cell r="L1274">
            <v>199</v>
          </cell>
          <cell r="M1274">
            <v>142</v>
          </cell>
          <cell r="N1274">
            <v>149</v>
          </cell>
          <cell r="O1274">
            <v>417</v>
          </cell>
          <cell r="P1274">
            <v>380</v>
          </cell>
          <cell r="Q1274">
            <v>82</v>
          </cell>
          <cell r="R1274">
            <v>43</v>
          </cell>
          <cell r="S1274">
            <v>71</v>
          </cell>
          <cell r="T1274">
            <v>79</v>
          </cell>
          <cell r="U1274">
            <v>92</v>
          </cell>
          <cell r="V1274">
            <v>55</v>
          </cell>
          <cell r="W1274">
            <v>50</v>
          </cell>
          <cell r="X1274">
            <v>31</v>
          </cell>
          <cell r="Y1274">
            <v>23</v>
          </cell>
          <cell r="Z1274">
            <v>31</v>
          </cell>
          <cell r="AA1274">
            <v>16</v>
          </cell>
          <cell r="AB1274">
            <v>12</v>
          </cell>
          <cell r="AC1274">
            <v>14</v>
          </cell>
          <cell r="AD1274">
            <v>26</v>
          </cell>
          <cell r="AE1274">
            <v>12</v>
          </cell>
          <cell r="AF1274">
            <v>20</v>
          </cell>
          <cell r="AG1274">
            <v>22</v>
          </cell>
          <cell r="AH1274">
            <v>17</v>
          </cell>
        </row>
        <row r="1275">
          <cell r="E1275" t="str">
            <v>MO Industrial Kerosene</v>
          </cell>
          <cell r="F1275">
            <v>43</v>
          </cell>
          <cell r="G1275">
            <v>131</v>
          </cell>
          <cell r="H1275">
            <v>36</v>
          </cell>
          <cell r="I1275">
            <v>29</v>
          </cell>
          <cell r="J1275">
            <v>57</v>
          </cell>
          <cell r="K1275">
            <v>60</v>
          </cell>
          <cell r="L1275">
            <v>187</v>
          </cell>
          <cell r="M1275">
            <v>68</v>
          </cell>
          <cell r="N1275">
            <v>87</v>
          </cell>
          <cell r="O1275">
            <v>70</v>
          </cell>
          <cell r="P1275">
            <v>81</v>
          </cell>
          <cell r="Q1275">
            <v>98</v>
          </cell>
          <cell r="R1275">
            <v>40</v>
          </cell>
          <cell r="S1275">
            <v>47</v>
          </cell>
          <cell r="T1275">
            <v>76</v>
          </cell>
          <cell r="U1275">
            <v>73</v>
          </cell>
          <cell r="V1275">
            <v>49</v>
          </cell>
          <cell r="W1275">
            <v>30</v>
          </cell>
          <cell r="X1275">
            <v>76</v>
          </cell>
          <cell r="Y1275">
            <v>20</v>
          </cell>
          <cell r="Z1275">
            <v>39</v>
          </cell>
          <cell r="AA1275">
            <v>8</v>
          </cell>
          <cell r="AB1275">
            <v>3</v>
          </cell>
          <cell r="AC1275">
            <v>5</v>
          </cell>
          <cell r="AD1275">
            <v>8</v>
          </cell>
          <cell r="AE1275">
            <v>7</v>
          </cell>
          <cell r="AF1275">
            <v>11</v>
          </cell>
          <cell r="AG1275">
            <v>4</v>
          </cell>
          <cell r="AH1275">
            <v>4</v>
          </cell>
        </row>
        <row r="1276">
          <cell r="E1276" t="str">
            <v>MS Industrial Kerosene</v>
          </cell>
          <cell r="F1276">
            <v>198</v>
          </cell>
          <cell r="G1276">
            <v>185</v>
          </cell>
          <cell r="H1276">
            <v>86</v>
          </cell>
          <cell r="I1276">
            <v>201</v>
          </cell>
          <cell r="J1276">
            <v>163</v>
          </cell>
          <cell r="K1276">
            <v>110</v>
          </cell>
          <cell r="L1276">
            <v>120</v>
          </cell>
          <cell r="M1276">
            <v>173</v>
          </cell>
          <cell r="N1276">
            <v>296</v>
          </cell>
          <cell r="O1276">
            <v>226</v>
          </cell>
          <cell r="P1276">
            <v>135</v>
          </cell>
          <cell r="Q1276">
            <v>154</v>
          </cell>
          <cell r="R1276">
            <v>102</v>
          </cell>
          <cell r="S1276">
            <v>137</v>
          </cell>
          <cell r="T1276">
            <v>329</v>
          </cell>
          <cell r="U1276">
            <v>291</v>
          </cell>
          <cell r="V1276">
            <v>232</v>
          </cell>
          <cell r="W1276">
            <v>172</v>
          </cell>
          <cell r="X1276">
            <v>101</v>
          </cell>
          <cell r="Y1276">
            <v>18</v>
          </cell>
          <cell r="Z1276">
            <v>0</v>
          </cell>
          <cell r="AA1276">
            <v>0</v>
          </cell>
          <cell r="AB1276">
            <v>1</v>
          </cell>
          <cell r="AC1276">
            <v>0</v>
          </cell>
          <cell r="AD1276">
            <v>0</v>
          </cell>
          <cell r="AE1276">
            <v>2</v>
          </cell>
          <cell r="AF1276">
            <v>4</v>
          </cell>
          <cell r="AG1276">
            <v>2</v>
          </cell>
          <cell r="AH1276">
            <v>2</v>
          </cell>
        </row>
        <row r="1277">
          <cell r="E1277" t="str">
            <v>MT Industrial Kerosene</v>
          </cell>
          <cell r="F1277">
            <v>39</v>
          </cell>
          <cell r="G1277">
            <v>11</v>
          </cell>
          <cell r="H1277">
            <v>1</v>
          </cell>
          <cell r="I1277">
            <v>0</v>
          </cell>
          <cell r="J1277">
            <v>2</v>
          </cell>
          <cell r="K1277">
            <v>1</v>
          </cell>
          <cell r="L1277">
            <v>1</v>
          </cell>
          <cell r="M1277">
            <v>1</v>
          </cell>
          <cell r="N1277">
            <v>1</v>
          </cell>
          <cell r="O1277">
            <v>2</v>
          </cell>
          <cell r="P1277">
            <v>3</v>
          </cell>
          <cell r="Q1277">
            <v>67</v>
          </cell>
          <cell r="R1277">
            <v>52</v>
          </cell>
          <cell r="S1277">
            <v>9</v>
          </cell>
          <cell r="T1277">
            <v>12</v>
          </cell>
          <cell r="U1277">
            <v>6</v>
          </cell>
          <cell r="V1277">
            <v>1</v>
          </cell>
          <cell r="W1277">
            <v>1</v>
          </cell>
          <cell r="X1277">
            <v>3</v>
          </cell>
          <cell r="Y1277">
            <v>0</v>
          </cell>
          <cell r="Z1277">
            <v>0</v>
          </cell>
          <cell r="AA1277">
            <v>1</v>
          </cell>
          <cell r="AB1277">
            <v>0</v>
          </cell>
          <cell r="AC1277">
            <v>0</v>
          </cell>
          <cell r="AD1277">
            <v>0</v>
          </cell>
          <cell r="AE1277">
            <v>0</v>
          </cell>
          <cell r="AF1277">
            <v>0</v>
          </cell>
          <cell r="AG1277">
            <v>0</v>
          </cell>
          <cell r="AH1277">
            <v>0</v>
          </cell>
        </row>
        <row r="1278">
          <cell r="E1278" t="str">
            <v>NC Industrial Kerosene</v>
          </cell>
          <cell r="F1278">
            <v>790</v>
          </cell>
          <cell r="G1278">
            <v>963</v>
          </cell>
          <cell r="H1278">
            <v>828</v>
          </cell>
          <cell r="I1278">
            <v>898</v>
          </cell>
          <cell r="J1278">
            <v>475</v>
          </cell>
          <cell r="K1278">
            <v>652</v>
          </cell>
          <cell r="L1278">
            <v>936</v>
          </cell>
          <cell r="M1278">
            <v>904</v>
          </cell>
          <cell r="N1278">
            <v>824</v>
          </cell>
          <cell r="O1278">
            <v>262</v>
          </cell>
          <cell r="P1278">
            <v>394</v>
          </cell>
          <cell r="Q1278">
            <v>204</v>
          </cell>
          <cell r="R1278">
            <v>422</v>
          </cell>
          <cell r="S1278">
            <v>66</v>
          </cell>
          <cell r="T1278">
            <v>225</v>
          </cell>
          <cell r="U1278">
            <v>330</v>
          </cell>
          <cell r="V1278">
            <v>227</v>
          </cell>
          <cell r="W1278">
            <v>49</v>
          </cell>
          <cell r="X1278">
            <v>28</v>
          </cell>
          <cell r="Y1278">
            <v>41</v>
          </cell>
          <cell r="Z1278">
            <v>87</v>
          </cell>
          <cell r="AA1278">
            <v>80</v>
          </cell>
          <cell r="AB1278">
            <v>22</v>
          </cell>
          <cell r="AC1278">
            <v>13</v>
          </cell>
          <cell r="AD1278">
            <v>27</v>
          </cell>
          <cell r="AE1278">
            <v>27</v>
          </cell>
          <cell r="AF1278">
            <v>28</v>
          </cell>
          <cell r="AG1278">
            <v>13</v>
          </cell>
          <cell r="AH1278">
            <v>8</v>
          </cell>
        </row>
        <row r="1279">
          <cell r="E1279" t="str">
            <v>ND Industrial Kerosene</v>
          </cell>
          <cell r="F1279">
            <v>4</v>
          </cell>
          <cell r="G1279">
            <v>11</v>
          </cell>
          <cell r="H1279">
            <v>3</v>
          </cell>
          <cell r="I1279">
            <v>6</v>
          </cell>
          <cell r="J1279">
            <v>4</v>
          </cell>
          <cell r="K1279">
            <v>2</v>
          </cell>
          <cell r="L1279">
            <v>3</v>
          </cell>
          <cell r="M1279">
            <v>5</v>
          </cell>
          <cell r="N1279">
            <v>5</v>
          </cell>
          <cell r="O1279">
            <v>7</v>
          </cell>
          <cell r="P1279">
            <v>38</v>
          </cell>
          <cell r="Q1279">
            <v>9</v>
          </cell>
          <cell r="R1279">
            <v>4</v>
          </cell>
          <cell r="S1279">
            <v>9</v>
          </cell>
          <cell r="T1279">
            <v>11</v>
          </cell>
          <cell r="U1279">
            <v>10</v>
          </cell>
          <cell r="V1279">
            <v>6</v>
          </cell>
          <cell r="W1279">
            <v>29</v>
          </cell>
          <cell r="X1279">
            <v>4</v>
          </cell>
          <cell r="Y1279">
            <v>5</v>
          </cell>
          <cell r="Z1279">
            <v>7</v>
          </cell>
          <cell r="AA1279">
            <v>3</v>
          </cell>
          <cell r="AB1279">
            <v>1</v>
          </cell>
          <cell r="AC1279">
            <v>1</v>
          </cell>
          <cell r="AD1279">
            <v>2</v>
          </cell>
          <cell r="AE1279">
            <v>1</v>
          </cell>
          <cell r="AF1279">
            <v>2</v>
          </cell>
          <cell r="AG1279">
            <v>1</v>
          </cell>
          <cell r="AH1279">
            <v>1</v>
          </cell>
        </row>
        <row r="1280">
          <cell r="E1280" t="str">
            <v>NE Industrial Kerosene</v>
          </cell>
          <cell r="F1280">
            <v>80</v>
          </cell>
          <cell r="G1280">
            <v>53</v>
          </cell>
          <cell r="H1280">
            <v>46</v>
          </cell>
          <cell r="I1280">
            <v>53</v>
          </cell>
          <cell r="J1280">
            <v>58</v>
          </cell>
          <cell r="K1280">
            <v>51</v>
          </cell>
          <cell r="L1280">
            <v>65</v>
          </cell>
          <cell r="M1280">
            <v>78</v>
          </cell>
          <cell r="N1280">
            <v>60</v>
          </cell>
          <cell r="O1280">
            <v>21</v>
          </cell>
          <cell r="P1280">
            <v>36</v>
          </cell>
          <cell r="Q1280">
            <v>43</v>
          </cell>
          <cell r="R1280">
            <v>12</v>
          </cell>
          <cell r="S1280">
            <v>45</v>
          </cell>
          <cell r="T1280">
            <v>54</v>
          </cell>
          <cell r="U1280">
            <v>42</v>
          </cell>
          <cell r="V1280">
            <v>17</v>
          </cell>
          <cell r="W1280">
            <v>10</v>
          </cell>
          <cell r="X1280">
            <v>5</v>
          </cell>
          <cell r="Y1280">
            <v>20</v>
          </cell>
          <cell r="Z1280">
            <v>6</v>
          </cell>
          <cell r="AA1280">
            <v>4</v>
          </cell>
          <cell r="AB1280">
            <v>2</v>
          </cell>
          <cell r="AC1280">
            <v>2</v>
          </cell>
          <cell r="AD1280">
            <v>3</v>
          </cell>
          <cell r="AE1280">
            <v>2</v>
          </cell>
          <cell r="AF1280">
            <v>4</v>
          </cell>
          <cell r="AG1280">
            <v>2</v>
          </cell>
          <cell r="AH1280">
            <v>2</v>
          </cell>
        </row>
        <row r="1281">
          <cell r="E1281" t="str">
            <v>NH Industrial Kerosene</v>
          </cell>
          <cell r="F1281">
            <v>43</v>
          </cell>
          <cell r="G1281">
            <v>178</v>
          </cell>
          <cell r="H1281">
            <v>116</v>
          </cell>
          <cell r="I1281">
            <v>54</v>
          </cell>
          <cell r="J1281">
            <v>80</v>
          </cell>
          <cell r="K1281">
            <v>107</v>
          </cell>
          <cell r="L1281">
            <v>95</v>
          </cell>
          <cell r="M1281">
            <v>147</v>
          </cell>
          <cell r="N1281">
            <v>112</v>
          </cell>
          <cell r="O1281">
            <v>105</v>
          </cell>
          <cell r="P1281">
            <v>80</v>
          </cell>
          <cell r="Q1281">
            <v>109</v>
          </cell>
          <cell r="R1281">
            <v>86</v>
          </cell>
          <cell r="S1281">
            <v>128</v>
          </cell>
          <cell r="T1281">
            <v>108</v>
          </cell>
          <cell r="U1281">
            <v>194</v>
          </cell>
          <cell r="V1281">
            <v>113</v>
          </cell>
          <cell r="W1281">
            <v>43</v>
          </cell>
          <cell r="X1281">
            <v>41</v>
          </cell>
          <cell r="Y1281">
            <v>2</v>
          </cell>
          <cell r="Z1281">
            <v>5</v>
          </cell>
          <cell r="AA1281">
            <v>13</v>
          </cell>
          <cell r="AB1281">
            <v>1</v>
          </cell>
          <cell r="AC1281">
            <v>10</v>
          </cell>
          <cell r="AD1281">
            <v>32</v>
          </cell>
          <cell r="AE1281">
            <v>1</v>
          </cell>
          <cell r="AF1281">
            <v>13</v>
          </cell>
          <cell r="AG1281">
            <v>8</v>
          </cell>
          <cell r="AH1281">
            <v>1</v>
          </cell>
        </row>
        <row r="1282">
          <cell r="E1282" t="str">
            <v>NJ Industrial Kerosene</v>
          </cell>
          <cell r="F1282">
            <v>1452</v>
          </cell>
          <cell r="G1282">
            <v>538</v>
          </cell>
          <cell r="H1282">
            <v>898</v>
          </cell>
          <cell r="I1282">
            <v>773</v>
          </cell>
          <cell r="J1282">
            <v>3385</v>
          </cell>
          <cell r="K1282">
            <v>2348</v>
          </cell>
          <cell r="L1282">
            <v>1783</v>
          </cell>
          <cell r="M1282">
            <v>3734</v>
          </cell>
          <cell r="N1282">
            <v>2534</v>
          </cell>
          <cell r="O1282">
            <v>1198</v>
          </cell>
          <cell r="P1282">
            <v>2438</v>
          </cell>
          <cell r="Q1282">
            <v>2655</v>
          </cell>
          <cell r="R1282">
            <v>1624</v>
          </cell>
          <cell r="S1282">
            <v>2492</v>
          </cell>
          <cell r="T1282">
            <v>3869</v>
          </cell>
          <cell r="U1282">
            <v>7522</v>
          </cell>
          <cell r="V1282">
            <v>2922</v>
          </cell>
          <cell r="W1282">
            <v>1471</v>
          </cell>
          <cell r="X1282">
            <v>502</v>
          </cell>
          <cell r="Y1282">
            <v>432</v>
          </cell>
          <cell r="Z1282">
            <v>527</v>
          </cell>
          <cell r="AA1282">
            <v>263</v>
          </cell>
          <cell r="AB1282">
            <v>83</v>
          </cell>
          <cell r="AC1282">
            <v>13</v>
          </cell>
          <cell r="AD1282">
            <v>16</v>
          </cell>
          <cell r="AE1282">
            <v>16</v>
          </cell>
          <cell r="AF1282">
            <v>18</v>
          </cell>
          <cell r="AG1282">
            <v>8</v>
          </cell>
          <cell r="AH1282">
            <v>77</v>
          </cell>
        </row>
        <row r="1283">
          <cell r="E1283" t="str">
            <v>NM Industrial Kerosene</v>
          </cell>
          <cell r="F1283">
            <v>211</v>
          </cell>
          <cell r="G1283">
            <v>219</v>
          </cell>
          <cell r="H1283">
            <v>54</v>
          </cell>
          <cell r="I1283">
            <v>42</v>
          </cell>
          <cell r="J1283">
            <v>27</v>
          </cell>
          <cell r="K1283">
            <v>40</v>
          </cell>
          <cell r="L1283">
            <v>55</v>
          </cell>
          <cell r="M1283">
            <v>35</v>
          </cell>
          <cell r="N1283">
            <v>50</v>
          </cell>
          <cell r="O1283">
            <v>103</v>
          </cell>
          <cell r="P1283">
            <v>86</v>
          </cell>
          <cell r="Q1283">
            <v>41</v>
          </cell>
          <cell r="R1283">
            <v>36</v>
          </cell>
          <cell r="S1283">
            <v>13</v>
          </cell>
          <cell r="T1283">
            <v>7</v>
          </cell>
          <cell r="U1283">
            <v>6</v>
          </cell>
          <cell r="V1283">
            <v>16</v>
          </cell>
          <cell r="W1283">
            <v>5</v>
          </cell>
          <cell r="X1283">
            <v>4</v>
          </cell>
          <cell r="Y1283">
            <v>1</v>
          </cell>
          <cell r="Z1283">
            <v>1</v>
          </cell>
          <cell r="AA1283">
            <v>0</v>
          </cell>
          <cell r="AB1283">
            <v>0</v>
          </cell>
          <cell r="AC1283">
            <v>1</v>
          </cell>
          <cell r="AD1283">
            <v>2</v>
          </cell>
          <cell r="AE1283">
            <v>1</v>
          </cell>
          <cell r="AF1283">
            <v>2</v>
          </cell>
          <cell r="AG1283">
            <v>0</v>
          </cell>
          <cell r="AH1283">
            <v>0</v>
          </cell>
        </row>
        <row r="1284">
          <cell r="E1284" t="str">
            <v>NV Industrial Kerosene</v>
          </cell>
          <cell r="F1284">
            <v>38</v>
          </cell>
          <cell r="G1284">
            <v>53</v>
          </cell>
          <cell r="H1284">
            <v>54</v>
          </cell>
          <cell r="I1284">
            <v>3</v>
          </cell>
          <cell r="J1284">
            <v>5</v>
          </cell>
          <cell r="K1284">
            <v>10</v>
          </cell>
          <cell r="L1284">
            <v>10</v>
          </cell>
          <cell r="M1284">
            <v>9</v>
          </cell>
          <cell r="N1284">
            <v>7</v>
          </cell>
          <cell r="O1284">
            <v>88</v>
          </cell>
          <cell r="P1284">
            <v>5</v>
          </cell>
          <cell r="Q1284">
            <v>3</v>
          </cell>
          <cell r="R1284">
            <v>1</v>
          </cell>
          <cell r="S1284">
            <v>1</v>
          </cell>
          <cell r="T1284">
            <v>2</v>
          </cell>
          <cell r="U1284">
            <v>2</v>
          </cell>
          <cell r="V1284">
            <v>0</v>
          </cell>
          <cell r="W1284">
            <v>1</v>
          </cell>
          <cell r="X1284">
            <v>1</v>
          </cell>
          <cell r="Y1284">
            <v>8</v>
          </cell>
          <cell r="Z1284">
            <v>3</v>
          </cell>
          <cell r="AA1284">
            <v>7</v>
          </cell>
          <cell r="AB1284">
            <v>2</v>
          </cell>
          <cell r="AC1284">
            <v>1</v>
          </cell>
          <cell r="AD1284">
            <v>5</v>
          </cell>
          <cell r="AE1284">
            <v>0</v>
          </cell>
          <cell r="AF1284">
            <v>1</v>
          </cell>
          <cell r="AG1284">
            <v>1</v>
          </cell>
          <cell r="AH1284">
            <v>0</v>
          </cell>
        </row>
        <row r="1285">
          <cell r="E1285" t="str">
            <v>NY Industrial Kerosene</v>
          </cell>
          <cell r="F1285">
            <v>1411</v>
          </cell>
          <cell r="G1285">
            <v>1899</v>
          </cell>
          <cell r="H1285">
            <v>1141</v>
          </cell>
          <cell r="I1285">
            <v>1365</v>
          </cell>
          <cell r="J1285">
            <v>2012</v>
          </cell>
          <cell r="K1285">
            <v>2320</v>
          </cell>
          <cell r="L1285">
            <v>3869</v>
          </cell>
          <cell r="M1285">
            <v>2046</v>
          </cell>
          <cell r="N1285">
            <v>2896</v>
          </cell>
          <cell r="O1285">
            <v>437</v>
          </cell>
          <cell r="P1285">
            <v>854</v>
          </cell>
          <cell r="Q1285">
            <v>1023</v>
          </cell>
          <cell r="R1285">
            <v>1350</v>
          </cell>
          <cell r="S1285">
            <v>5049</v>
          </cell>
          <cell r="T1285">
            <v>2111</v>
          </cell>
          <cell r="U1285">
            <v>3797</v>
          </cell>
          <cell r="V1285">
            <v>2392</v>
          </cell>
          <cell r="W1285">
            <v>1219</v>
          </cell>
          <cell r="X1285">
            <v>230</v>
          </cell>
          <cell r="Y1285">
            <v>429</v>
          </cell>
          <cell r="Z1285">
            <v>3108</v>
          </cell>
          <cell r="AA1285">
            <v>928</v>
          </cell>
          <cell r="AB1285">
            <v>818</v>
          </cell>
          <cell r="AC1285">
            <v>476</v>
          </cell>
          <cell r="AD1285">
            <v>868</v>
          </cell>
          <cell r="AE1285">
            <v>719</v>
          </cell>
          <cell r="AF1285">
            <v>1001</v>
          </cell>
          <cell r="AG1285">
            <v>329</v>
          </cell>
          <cell r="AH1285">
            <v>702</v>
          </cell>
        </row>
        <row r="1286">
          <cell r="E1286" t="str">
            <v>OH Industrial Kerosene</v>
          </cell>
          <cell r="F1286">
            <v>496</v>
          </cell>
          <cell r="G1286">
            <v>648</v>
          </cell>
          <cell r="H1286">
            <v>773</v>
          </cell>
          <cell r="I1286">
            <v>1774</v>
          </cell>
          <cell r="J1286">
            <v>1185</v>
          </cell>
          <cell r="K1286">
            <v>1062</v>
          </cell>
          <cell r="L1286">
            <v>1253</v>
          </cell>
          <cell r="M1286">
            <v>1382</v>
          </cell>
          <cell r="N1286">
            <v>1490</v>
          </cell>
          <cell r="O1286">
            <v>583</v>
          </cell>
          <cell r="P1286">
            <v>540</v>
          </cell>
          <cell r="Q1286">
            <v>1156</v>
          </cell>
          <cell r="R1286">
            <v>860</v>
          </cell>
          <cell r="S1286">
            <v>869</v>
          </cell>
          <cell r="T1286">
            <v>1086</v>
          </cell>
          <cell r="U1286">
            <v>1003</v>
          </cell>
          <cell r="V1286">
            <v>966</v>
          </cell>
          <cell r="W1286">
            <v>984</v>
          </cell>
          <cell r="X1286">
            <v>350</v>
          </cell>
          <cell r="Y1286">
            <v>413</v>
          </cell>
          <cell r="Z1286">
            <v>446</v>
          </cell>
          <cell r="AA1286">
            <v>54</v>
          </cell>
          <cell r="AB1286">
            <v>17</v>
          </cell>
          <cell r="AC1286">
            <v>19</v>
          </cell>
          <cell r="AD1286">
            <v>62</v>
          </cell>
          <cell r="AE1286">
            <v>30</v>
          </cell>
          <cell r="AF1286">
            <v>27</v>
          </cell>
          <cell r="AG1286">
            <v>38</v>
          </cell>
          <cell r="AH1286">
            <v>75</v>
          </cell>
        </row>
        <row r="1287">
          <cell r="E1287" t="str">
            <v>OK Industrial Kerosene</v>
          </cell>
          <cell r="F1287">
            <v>88</v>
          </cell>
          <cell r="G1287">
            <v>66</v>
          </cell>
          <cell r="H1287">
            <v>95</v>
          </cell>
          <cell r="I1287">
            <v>77</v>
          </cell>
          <cell r="J1287">
            <v>133</v>
          </cell>
          <cell r="K1287">
            <v>34</v>
          </cell>
          <cell r="L1287">
            <v>40</v>
          </cell>
          <cell r="M1287">
            <v>85</v>
          </cell>
          <cell r="N1287">
            <v>70</v>
          </cell>
          <cell r="O1287">
            <v>141</v>
          </cell>
          <cell r="P1287">
            <v>172</v>
          </cell>
          <cell r="Q1287">
            <v>207</v>
          </cell>
          <cell r="R1287">
            <v>62</v>
          </cell>
          <cell r="S1287">
            <v>54</v>
          </cell>
          <cell r="T1287">
            <v>54</v>
          </cell>
          <cell r="U1287">
            <v>116</v>
          </cell>
          <cell r="V1287">
            <v>79</v>
          </cell>
          <cell r="W1287">
            <v>65</v>
          </cell>
          <cell r="X1287">
            <v>46</v>
          </cell>
          <cell r="Y1287">
            <v>15</v>
          </cell>
          <cell r="Z1287">
            <v>21</v>
          </cell>
          <cell r="AA1287">
            <v>13</v>
          </cell>
          <cell r="AB1287">
            <v>20</v>
          </cell>
          <cell r="AC1287">
            <v>9</v>
          </cell>
          <cell r="AD1287">
            <v>11</v>
          </cell>
          <cell r="AE1287">
            <v>13</v>
          </cell>
          <cell r="AF1287">
            <v>9</v>
          </cell>
          <cell r="AG1287">
            <v>6</v>
          </cell>
          <cell r="AH1287">
            <v>1</v>
          </cell>
        </row>
        <row r="1288">
          <cell r="E1288" t="str">
            <v>OR Industrial Kerosene</v>
          </cell>
          <cell r="F1288">
            <v>24</v>
          </cell>
          <cell r="G1288">
            <v>22</v>
          </cell>
          <cell r="H1288">
            <v>52</v>
          </cell>
          <cell r="I1288">
            <v>68</v>
          </cell>
          <cell r="J1288">
            <v>59</v>
          </cell>
          <cell r="K1288">
            <v>129</v>
          </cell>
          <cell r="L1288">
            <v>62</v>
          </cell>
          <cell r="M1288">
            <v>33</v>
          </cell>
          <cell r="N1288">
            <v>103</v>
          </cell>
          <cell r="O1288">
            <v>327</v>
          </cell>
          <cell r="P1288">
            <v>176</v>
          </cell>
          <cell r="Q1288">
            <v>319</v>
          </cell>
          <cell r="R1288">
            <v>175</v>
          </cell>
          <cell r="S1288">
            <v>160</v>
          </cell>
          <cell r="T1288">
            <v>253</v>
          </cell>
          <cell r="U1288">
            <v>187</v>
          </cell>
          <cell r="V1288">
            <v>132</v>
          </cell>
          <cell r="W1288">
            <v>11</v>
          </cell>
          <cell r="X1288">
            <v>12</v>
          </cell>
          <cell r="Y1288">
            <v>76</v>
          </cell>
          <cell r="Z1288">
            <v>26</v>
          </cell>
          <cell r="AA1288">
            <v>20</v>
          </cell>
          <cell r="AB1288">
            <v>10</v>
          </cell>
          <cell r="AC1288">
            <v>11</v>
          </cell>
          <cell r="AD1288">
            <v>6</v>
          </cell>
          <cell r="AE1288">
            <v>5</v>
          </cell>
          <cell r="AF1288">
            <v>16</v>
          </cell>
          <cell r="AG1288">
            <v>4</v>
          </cell>
          <cell r="AH1288">
            <v>3</v>
          </cell>
        </row>
        <row r="1289">
          <cell r="E1289" t="str">
            <v>PA Industrial Kerosene</v>
          </cell>
          <cell r="F1289">
            <v>718</v>
          </cell>
          <cell r="G1289">
            <v>811</v>
          </cell>
          <cell r="H1289">
            <v>803</v>
          </cell>
          <cell r="I1289">
            <v>1289</v>
          </cell>
          <cell r="J1289">
            <v>1438</v>
          </cell>
          <cell r="K1289">
            <v>957</v>
          </cell>
          <cell r="L1289">
            <v>848</v>
          </cell>
          <cell r="M1289">
            <v>853</v>
          </cell>
          <cell r="N1289">
            <v>1053</v>
          </cell>
          <cell r="O1289">
            <v>1142</v>
          </cell>
          <cell r="P1289">
            <v>1223</v>
          </cell>
          <cell r="Q1289">
            <v>1587</v>
          </cell>
          <cell r="R1289">
            <v>554</v>
          </cell>
          <cell r="S1289">
            <v>430</v>
          </cell>
          <cell r="T1289">
            <v>450</v>
          </cell>
          <cell r="U1289">
            <v>663</v>
          </cell>
          <cell r="V1289">
            <v>407</v>
          </cell>
          <cell r="W1289">
            <v>464</v>
          </cell>
          <cell r="X1289">
            <v>146</v>
          </cell>
          <cell r="Y1289">
            <v>163</v>
          </cell>
          <cell r="Z1289">
            <v>281</v>
          </cell>
          <cell r="AA1289">
            <v>187</v>
          </cell>
          <cell r="AB1289">
            <v>58</v>
          </cell>
          <cell r="AC1289">
            <v>63</v>
          </cell>
          <cell r="AD1289">
            <v>133</v>
          </cell>
          <cell r="AE1289">
            <v>68</v>
          </cell>
          <cell r="AF1289">
            <v>82</v>
          </cell>
          <cell r="AG1289">
            <v>58</v>
          </cell>
          <cell r="AH1289">
            <v>79</v>
          </cell>
        </row>
        <row r="1290">
          <cell r="E1290" t="str">
            <v>RI Industrial Kerosene</v>
          </cell>
          <cell r="F1290">
            <v>82</v>
          </cell>
          <cell r="G1290">
            <v>86</v>
          </cell>
          <cell r="H1290">
            <v>63</v>
          </cell>
          <cell r="I1290">
            <v>46</v>
          </cell>
          <cell r="J1290">
            <v>42</v>
          </cell>
          <cell r="K1290">
            <v>38</v>
          </cell>
          <cell r="L1290">
            <v>16</v>
          </cell>
          <cell r="M1290">
            <v>18</v>
          </cell>
          <cell r="N1290">
            <v>74</v>
          </cell>
          <cell r="O1290">
            <v>108</v>
          </cell>
          <cell r="P1290">
            <v>6</v>
          </cell>
          <cell r="Q1290">
            <v>1</v>
          </cell>
          <cell r="R1290">
            <v>3</v>
          </cell>
          <cell r="S1290">
            <v>1</v>
          </cell>
          <cell r="T1290">
            <v>0</v>
          </cell>
          <cell r="U1290">
            <v>11</v>
          </cell>
          <cell r="V1290">
            <v>2</v>
          </cell>
          <cell r="W1290">
            <v>0</v>
          </cell>
          <cell r="X1290">
            <v>17</v>
          </cell>
          <cell r="Y1290">
            <v>0</v>
          </cell>
          <cell r="Z1290">
            <v>0</v>
          </cell>
          <cell r="AA1290">
            <v>0</v>
          </cell>
          <cell r="AB1290">
            <v>0</v>
          </cell>
          <cell r="AC1290">
            <v>1</v>
          </cell>
          <cell r="AD1290">
            <v>0</v>
          </cell>
          <cell r="AE1290">
            <v>0</v>
          </cell>
          <cell r="AF1290">
            <v>3</v>
          </cell>
          <cell r="AG1290">
            <v>0</v>
          </cell>
          <cell r="AH1290">
            <v>0</v>
          </cell>
        </row>
        <row r="1291">
          <cell r="E1291" t="str">
            <v>SC Industrial Kerosene</v>
          </cell>
          <cell r="F1291">
            <v>548</v>
          </cell>
          <cell r="G1291">
            <v>618</v>
          </cell>
          <cell r="H1291">
            <v>393</v>
          </cell>
          <cell r="I1291">
            <v>535</v>
          </cell>
          <cell r="J1291">
            <v>430</v>
          </cell>
          <cell r="K1291">
            <v>438</v>
          </cell>
          <cell r="L1291">
            <v>500</v>
          </cell>
          <cell r="M1291">
            <v>385</v>
          </cell>
          <cell r="N1291">
            <v>624</v>
          </cell>
          <cell r="O1291">
            <v>476</v>
          </cell>
          <cell r="P1291">
            <v>644</v>
          </cell>
          <cell r="Q1291">
            <v>704</v>
          </cell>
          <cell r="R1291">
            <v>454</v>
          </cell>
          <cell r="S1291">
            <v>422</v>
          </cell>
          <cell r="T1291">
            <v>584</v>
          </cell>
          <cell r="U1291">
            <v>591</v>
          </cell>
          <cell r="V1291">
            <v>546</v>
          </cell>
          <cell r="W1291">
            <v>41</v>
          </cell>
          <cell r="X1291">
            <v>21</v>
          </cell>
          <cell r="Y1291">
            <v>20</v>
          </cell>
          <cell r="Z1291">
            <v>13</v>
          </cell>
          <cell r="AA1291">
            <v>7</v>
          </cell>
          <cell r="AB1291">
            <v>3</v>
          </cell>
          <cell r="AC1291">
            <v>1</v>
          </cell>
          <cell r="AD1291">
            <v>5</v>
          </cell>
          <cell r="AE1291">
            <v>2</v>
          </cell>
          <cell r="AF1291">
            <v>2</v>
          </cell>
          <cell r="AG1291">
            <v>0</v>
          </cell>
          <cell r="AH1291">
            <v>1</v>
          </cell>
        </row>
        <row r="1292">
          <cell r="E1292" t="str">
            <v>SD Industrial Kerosene</v>
          </cell>
          <cell r="F1292">
            <v>19</v>
          </cell>
          <cell r="G1292">
            <v>15</v>
          </cell>
          <cell r="H1292">
            <v>21</v>
          </cell>
          <cell r="I1292">
            <v>7</v>
          </cell>
          <cell r="J1292">
            <v>5</v>
          </cell>
          <cell r="K1292">
            <v>10</v>
          </cell>
          <cell r="L1292">
            <v>17</v>
          </cell>
          <cell r="M1292">
            <v>13</v>
          </cell>
          <cell r="N1292">
            <v>7</v>
          </cell>
          <cell r="O1292">
            <v>9</v>
          </cell>
          <cell r="P1292">
            <v>9</v>
          </cell>
          <cell r="Q1292">
            <v>15</v>
          </cell>
          <cell r="R1292">
            <v>8</v>
          </cell>
          <cell r="S1292">
            <v>12</v>
          </cell>
          <cell r="T1292">
            <v>4</v>
          </cell>
          <cell r="U1292">
            <v>5</v>
          </cell>
          <cell r="V1292">
            <v>3</v>
          </cell>
          <cell r="W1292">
            <v>2</v>
          </cell>
          <cell r="X1292">
            <v>1</v>
          </cell>
          <cell r="Y1292">
            <v>5</v>
          </cell>
          <cell r="Z1292">
            <v>2</v>
          </cell>
          <cell r="AA1292">
            <v>1</v>
          </cell>
          <cell r="AB1292">
            <v>0</v>
          </cell>
          <cell r="AC1292">
            <v>1</v>
          </cell>
          <cell r="AD1292">
            <v>2</v>
          </cell>
          <cell r="AE1292">
            <v>1</v>
          </cell>
          <cell r="AF1292">
            <v>2</v>
          </cell>
          <cell r="AG1292">
            <v>0</v>
          </cell>
          <cell r="AH1292">
            <v>0</v>
          </cell>
        </row>
        <row r="1293">
          <cell r="E1293" t="str">
            <v>TN Industrial Kerosene</v>
          </cell>
          <cell r="F1293">
            <v>259</v>
          </cell>
          <cell r="G1293">
            <v>241</v>
          </cell>
          <cell r="H1293">
            <v>70</v>
          </cell>
          <cell r="I1293">
            <v>218</v>
          </cell>
          <cell r="J1293">
            <v>183</v>
          </cell>
          <cell r="K1293">
            <v>210</v>
          </cell>
          <cell r="L1293">
            <v>233</v>
          </cell>
          <cell r="M1293">
            <v>250</v>
          </cell>
          <cell r="N1293">
            <v>372</v>
          </cell>
          <cell r="O1293">
            <v>300</v>
          </cell>
          <cell r="P1293">
            <v>536</v>
          </cell>
          <cell r="Q1293">
            <v>541</v>
          </cell>
          <cell r="R1293">
            <v>131</v>
          </cell>
          <cell r="S1293">
            <v>193</v>
          </cell>
          <cell r="T1293">
            <v>270</v>
          </cell>
          <cell r="U1293">
            <v>239</v>
          </cell>
          <cell r="V1293">
            <v>117</v>
          </cell>
          <cell r="W1293">
            <v>56</v>
          </cell>
          <cell r="X1293">
            <v>38</v>
          </cell>
          <cell r="Y1293">
            <v>60</v>
          </cell>
          <cell r="Z1293">
            <v>81</v>
          </cell>
          <cell r="AA1293">
            <v>41</v>
          </cell>
          <cell r="AB1293">
            <v>46</v>
          </cell>
          <cell r="AC1293">
            <v>38</v>
          </cell>
          <cell r="AD1293">
            <v>53</v>
          </cell>
          <cell r="AE1293">
            <v>40</v>
          </cell>
          <cell r="AF1293">
            <v>47</v>
          </cell>
          <cell r="AG1293">
            <v>26</v>
          </cell>
          <cell r="AH1293">
            <v>30</v>
          </cell>
        </row>
        <row r="1294">
          <cell r="E1294" t="str">
            <v>TX Industrial Kerosene</v>
          </cell>
          <cell r="F1294">
            <v>842</v>
          </cell>
          <cell r="G1294">
            <v>264</v>
          </cell>
          <cell r="H1294">
            <v>467</v>
          </cell>
          <cell r="I1294">
            <v>550</v>
          </cell>
          <cell r="J1294">
            <v>559</v>
          </cell>
          <cell r="K1294">
            <v>726</v>
          </cell>
          <cell r="L1294">
            <v>913</v>
          </cell>
          <cell r="M1294">
            <v>1598</v>
          </cell>
          <cell r="N1294">
            <v>1970</v>
          </cell>
          <cell r="O1294">
            <v>761</v>
          </cell>
          <cell r="P1294">
            <v>1389</v>
          </cell>
          <cell r="Q1294">
            <v>2616</v>
          </cell>
          <cell r="R1294">
            <v>413</v>
          </cell>
          <cell r="S1294">
            <v>1111</v>
          </cell>
          <cell r="T1294">
            <v>1575</v>
          </cell>
          <cell r="U1294">
            <v>1356</v>
          </cell>
          <cell r="V1294">
            <v>1231</v>
          </cell>
          <cell r="W1294">
            <v>750</v>
          </cell>
          <cell r="X1294">
            <v>775</v>
          </cell>
          <cell r="Y1294">
            <v>405</v>
          </cell>
          <cell r="Z1294">
            <v>219</v>
          </cell>
          <cell r="AA1294">
            <v>379</v>
          </cell>
          <cell r="AB1294">
            <v>157</v>
          </cell>
          <cell r="AC1294">
            <v>145</v>
          </cell>
          <cell r="AD1294">
            <v>151</v>
          </cell>
          <cell r="AE1294">
            <v>203</v>
          </cell>
          <cell r="AF1294">
            <v>245</v>
          </cell>
          <cell r="AG1294">
            <v>131</v>
          </cell>
          <cell r="AH1294">
            <v>142</v>
          </cell>
        </row>
        <row r="1295">
          <cell r="E1295" t="str">
            <v>US Industrial Kerosene</v>
          </cell>
          <cell r="F1295">
            <v>12275</v>
          </cell>
          <cell r="G1295">
            <v>11382</v>
          </cell>
          <cell r="H1295">
            <v>9790</v>
          </cell>
          <cell r="I1295">
            <v>13053</v>
          </cell>
          <cell r="J1295">
            <v>16912</v>
          </cell>
          <cell r="K1295">
            <v>15444</v>
          </cell>
          <cell r="L1295">
            <v>18301</v>
          </cell>
          <cell r="M1295">
            <v>18812</v>
          </cell>
          <cell r="N1295">
            <v>22071</v>
          </cell>
          <cell r="O1295">
            <v>12840</v>
          </cell>
          <cell r="P1295">
            <v>15640</v>
          </cell>
          <cell r="Q1295">
            <v>23222</v>
          </cell>
          <cell r="R1295">
            <v>13806</v>
          </cell>
          <cell r="S1295">
            <v>24115</v>
          </cell>
          <cell r="T1295">
            <v>28219</v>
          </cell>
          <cell r="U1295">
            <v>39076</v>
          </cell>
          <cell r="V1295">
            <v>29576</v>
          </cell>
          <cell r="W1295">
            <v>13422</v>
          </cell>
          <cell r="X1295">
            <v>3830</v>
          </cell>
          <cell r="Y1295">
            <v>4399</v>
          </cell>
          <cell r="Z1295">
            <v>7318</v>
          </cell>
          <cell r="AA1295">
            <v>3615</v>
          </cell>
          <cell r="AB1295">
            <v>2008</v>
          </cell>
          <cell r="AC1295">
            <v>1477</v>
          </cell>
          <cell r="AD1295">
            <v>2830</v>
          </cell>
          <cell r="AE1295">
            <v>1728</v>
          </cell>
          <cell r="AF1295">
            <v>2265</v>
          </cell>
          <cell r="AG1295">
            <v>1115</v>
          </cell>
          <cell r="AH1295">
            <v>1624</v>
          </cell>
        </row>
        <row r="1296">
          <cell r="E1296" t="str">
            <v>UT Industrial Kerosene</v>
          </cell>
          <cell r="F1296">
            <v>23</v>
          </cell>
          <cell r="G1296">
            <v>19</v>
          </cell>
          <cell r="H1296">
            <v>6</v>
          </cell>
          <cell r="I1296">
            <v>13</v>
          </cell>
          <cell r="J1296">
            <v>10</v>
          </cell>
          <cell r="K1296">
            <v>14</v>
          </cell>
          <cell r="L1296">
            <v>13</v>
          </cell>
          <cell r="M1296">
            <v>19</v>
          </cell>
          <cell r="N1296">
            <v>20</v>
          </cell>
          <cell r="O1296">
            <v>29</v>
          </cell>
          <cell r="P1296">
            <v>28</v>
          </cell>
          <cell r="Q1296">
            <v>36</v>
          </cell>
          <cell r="R1296">
            <v>30</v>
          </cell>
          <cell r="S1296">
            <v>21</v>
          </cell>
          <cell r="T1296">
            <v>17</v>
          </cell>
          <cell r="U1296">
            <v>20</v>
          </cell>
          <cell r="V1296">
            <v>15</v>
          </cell>
          <cell r="W1296">
            <v>12</v>
          </cell>
          <cell r="X1296">
            <v>5</v>
          </cell>
          <cell r="Y1296">
            <v>9</v>
          </cell>
          <cell r="Z1296">
            <v>4</v>
          </cell>
          <cell r="AA1296">
            <v>2</v>
          </cell>
          <cell r="AB1296">
            <v>2</v>
          </cell>
          <cell r="AC1296">
            <v>3</v>
          </cell>
          <cell r="AD1296">
            <v>3</v>
          </cell>
          <cell r="AE1296">
            <v>2</v>
          </cell>
          <cell r="AF1296">
            <v>2</v>
          </cell>
          <cell r="AG1296">
            <v>0</v>
          </cell>
          <cell r="AH1296">
            <v>0</v>
          </cell>
        </row>
        <row r="1297">
          <cell r="E1297" t="str">
            <v>VA Industrial Kerosene</v>
          </cell>
          <cell r="F1297">
            <v>425</v>
          </cell>
          <cell r="G1297">
            <v>521</v>
          </cell>
          <cell r="H1297">
            <v>317</v>
          </cell>
          <cell r="I1297">
            <v>494</v>
          </cell>
          <cell r="J1297">
            <v>575</v>
          </cell>
          <cell r="K1297">
            <v>694</v>
          </cell>
          <cell r="L1297">
            <v>646</v>
          </cell>
          <cell r="M1297">
            <v>518</v>
          </cell>
          <cell r="N1297">
            <v>668</v>
          </cell>
          <cell r="O1297">
            <v>317</v>
          </cell>
          <cell r="P1297">
            <v>320</v>
          </cell>
          <cell r="Q1297">
            <v>358</v>
          </cell>
          <cell r="R1297">
            <v>263</v>
          </cell>
          <cell r="S1297">
            <v>282</v>
          </cell>
          <cell r="T1297">
            <v>326</v>
          </cell>
          <cell r="U1297">
            <v>379</v>
          </cell>
          <cell r="V1297">
            <v>283</v>
          </cell>
          <cell r="W1297">
            <v>156</v>
          </cell>
          <cell r="X1297">
            <v>87</v>
          </cell>
          <cell r="Y1297">
            <v>82</v>
          </cell>
          <cell r="Z1297">
            <v>130</v>
          </cell>
          <cell r="AA1297">
            <v>63</v>
          </cell>
          <cell r="AB1297">
            <v>20</v>
          </cell>
          <cell r="AC1297">
            <v>20</v>
          </cell>
          <cell r="AD1297">
            <v>28</v>
          </cell>
          <cell r="AE1297">
            <v>17</v>
          </cell>
          <cell r="AF1297">
            <v>19</v>
          </cell>
          <cell r="AG1297">
            <v>15</v>
          </cell>
          <cell r="AH1297">
            <v>13</v>
          </cell>
        </row>
        <row r="1298">
          <cell r="E1298" t="str">
            <v>VT Industrial Kerosene</v>
          </cell>
          <cell r="F1298">
            <v>97</v>
          </cell>
          <cell r="G1298">
            <v>63</v>
          </cell>
          <cell r="H1298">
            <v>35</v>
          </cell>
          <cell r="I1298">
            <v>46</v>
          </cell>
          <cell r="J1298">
            <v>66</v>
          </cell>
          <cell r="K1298">
            <v>55</v>
          </cell>
          <cell r="L1298">
            <v>127</v>
          </cell>
          <cell r="M1298">
            <v>131</v>
          </cell>
          <cell r="N1298">
            <v>856</v>
          </cell>
          <cell r="O1298">
            <v>330</v>
          </cell>
          <cell r="P1298">
            <v>539</v>
          </cell>
          <cell r="Q1298">
            <v>261</v>
          </cell>
          <cell r="R1298">
            <v>87</v>
          </cell>
          <cell r="S1298">
            <v>403</v>
          </cell>
          <cell r="T1298">
            <v>334</v>
          </cell>
          <cell r="U1298">
            <v>292</v>
          </cell>
          <cell r="V1298">
            <v>70</v>
          </cell>
          <cell r="W1298">
            <v>81</v>
          </cell>
          <cell r="X1298">
            <v>42</v>
          </cell>
          <cell r="Y1298">
            <v>48</v>
          </cell>
          <cell r="Z1298">
            <v>71</v>
          </cell>
          <cell r="AA1298">
            <v>42</v>
          </cell>
          <cell r="AB1298">
            <v>91</v>
          </cell>
          <cell r="AC1298">
            <v>35</v>
          </cell>
          <cell r="AD1298">
            <v>84</v>
          </cell>
          <cell r="AE1298">
            <v>16</v>
          </cell>
          <cell r="AF1298">
            <v>32</v>
          </cell>
          <cell r="AG1298">
            <v>20</v>
          </cell>
          <cell r="AH1298">
            <v>17</v>
          </cell>
        </row>
        <row r="1299">
          <cell r="E1299" t="str">
            <v>WA Industrial Kerosene</v>
          </cell>
          <cell r="F1299">
            <v>65</v>
          </cell>
          <cell r="G1299">
            <v>39</v>
          </cell>
          <cell r="H1299">
            <v>33</v>
          </cell>
          <cell r="I1299">
            <v>36</v>
          </cell>
          <cell r="J1299">
            <v>46</v>
          </cell>
          <cell r="K1299">
            <v>120</v>
          </cell>
          <cell r="L1299">
            <v>134</v>
          </cell>
          <cell r="M1299">
            <v>118</v>
          </cell>
          <cell r="N1299">
            <v>187</v>
          </cell>
          <cell r="O1299">
            <v>145</v>
          </cell>
          <cell r="P1299">
            <v>144</v>
          </cell>
          <cell r="Q1299">
            <v>140</v>
          </cell>
          <cell r="R1299">
            <v>59</v>
          </cell>
          <cell r="S1299">
            <v>70</v>
          </cell>
          <cell r="T1299">
            <v>157</v>
          </cell>
          <cell r="U1299">
            <v>150</v>
          </cell>
          <cell r="V1299">
            <v>40</v>
          </cell>
          <cell r="W1299">
            <v>16</v>
          </cell>
          <cell r="X1299">
            <v>26</v>
          </cell>
          <cell r="Y1299">
            <v>41</v>
          </cell>
          <cell r="Z1299">
            <v>37</v>
          </cell>
          <cell r="AA1299">
            <v>18</v>
          </cell>
          <cell r="AB1299">
            <v>9</v>
          </cell>
          <cell r="AC1299">
            <v>7</v>
          </cell>
          <cell r="AD1299">
            <v>3</v>
          </cell>
          <cell r="AE1299">
            <v>2</v>
          </cell>
          <cell r="AF1299">
            <v>1</v>
          </cell>
          <cell r="AG1299">
            <v>2</v>
          </cell>
          <cell r="AH1299">
            <v>1</v>
          </cell>
        </row>
        <row r="1300">
          <cell r="E1300" t="str">
            <v>WI Industrial Kerosene</v>
          </cell>
          <cell r="F1300">
            <v>60</v>
          </cell>
          <cell r="G1300">
            <v>55</v>
          </cell>
          <cell r="H1300">
            <v>66</v>
          </cell>
          <cell r="I1300">
            <v>106</v>
          </cell>
          <cell r="J1300">
            <v>92</v>
          </cell>
          <cell r="K1300">
            <v>85</v>
          </cell>
          <cell r="L1300">
            <v>111</v>
          </cell>
          <cell r="M1300">
            <v>85</v>
          </cell>
          <cell r="N1300">
            <v>89</v>
          </cell>
          <cell r="O1300">
            <v>278</v>
          </cell>
          <cell r="P1300">
            <v>322</v>
          </cell>
          <cell r="Q1300">
            <v>284</v>
          </cell>
          <cell r="R1300">
            <v>176</v>
          </cell>
          <cell r="S1300">
            <v>140</v>
          </cell>
          <cell r="T1300">
            <v>180</v>
          </cell>
          <cell r="U1300">
            <v>203</v>
          </cell>
          <cell r="V1300">
            <v>123</v>
          </cell>
          <cell r="W1300">
            <v>79</v>
          </cell>
          <cell r="X1300">
            <v>42</v>
          </cell>
          <cell r="Y1300">
            <v>38</v>
          </cell>
          <cell r="Z1300">
            <v>38</v>
          </cell>
          <cell r="AA1300">
            <v>34</v>
          </cell>
          <cell r="AB1300">
            <v>13</v>
          </cell>
          <cell r="AC1300">
            <v>12</v>
          </cell>
          <cell r="AD1300">
            <v>22</v>
          </cell>
          <cell r="AE1300">
            <v>14</v>
          </cell>
          <cell r="AF1300">
            <v>36</v>
          </cell>
          <cell r="AG1300">
            <v>18</v>
          </cell>
          <cell r="AH1300">
            <v>15</v>
          </cell>
        </row>
        <row r="1301">
          <cell r="E1301" t="str">
            <v>WV Industrial Kerosene</v>
          </cell>
          <cell r="F1301">
            <v>222</v>
          </cell>
          <cell r="G1301">
            <v>220</v>
          </cell>
          <cell r="H1301">
            <v>340</v>
          </cell>
          <cell r="I1301">
            <v>367</v>
          </cell>
          <cell r="J1301">
            <v>398</v>
          </cell>
          <cell r="K1301">
            <v>401</v>
          </cell>
          <cell r="L1301">
            <v>436</v>
          </cell>
          <cell r="M1301">
            <v>359</v>
          </cell>
          <cell r="N1301">
            <v>300</v>
          </cell>
          <cell r="O1301">
            <v>101</v>
          </cell>
          <cell r="P1301">
            <v>128</v>
          </cell>
          <cell r="Q1301">
            <v>68</v>
          </cell>
          <cell r="R1301">
            <v>38</v>
          </cell>
          <cell r="S1301">
            <v>62</v>
          </cell>
          <cell r="T1301">
            <v>96</v>
          </cell>
          <cell r="U1301">
            <v>120</v>
          </cell>
          <cell r="V1301">
            <v>112</v>
          </cell>
          <cell r="W1301">
            <v>32</v>
          </cell>
          <cell r="X1301">
            <v>12</v>
          </cell>
          <cell r="Y1301">
            <v>75</v>
          </cell>
          <cell r="Z1301">
            <v>105</v>
          </cell>
          <cell r="AA1301">
            <v>40</v>
          </cell>
          <cell r="AB1301">
            <v>22</v>
          </cell>
          <cell r="AC1301">
            <v>21</v>
          </cell>
          <cell r="AD1301">
            <v>37</v>
          </cell>
          <cell r="AE1301">
            <v>20</v>
          </cell>
          <cell r="AF1301">
            <v>17</v>
          </cell>
          <cell r="AG1301">
            <v>5</v>
          </cell>
          <cell r="AH1301">
            <v>17</v>
          </cell>
        </row>
        <row r="1302">
          <cell r="E1302" t="str">
            <v>WY Industrial Kerosene</v>
          </cell>
          <cell r="F1302">
            <v>13</v>
          </cell>
          <cell r="G1302">
            <v>20</v>
          </cell>
          <cell r="H1302">
            <v>32</v>
          </cell>
          <cell r="I1302">
            <v>107</v>
          </cell>
          <cell r="J1302">
            <v>126</v>
          </cell>
          <cell r="K1302">
            <v>124</v>
          </cell>
          <cell r="L1302">
            <v>144</v>
          </cell>
          <cell r="M1302">
            <v>127</v>
          </cell>
          <cell r="N1302">
            <v>39</v>
          </cell>
          <cell r="O1302">
            <v>27</v>
          </cell>
          <cell r="P1302">
            <v>24</v>
          </cell>
          <cell r="Q1302">
            <v>11</v>
          </cell>
          <cell r="R1302">
            <v>24</v>
          </cell>
          <cell r="S1302">
            <v>1</v>
          </cell>
          <cell r="T1302">
            <v>3</v>
          </cell>
          <cell r="U1302">
            <v>5</v>
          </cell>
          <cell r="V1302">
            <v>7</v>
          </cell>
          <cell r="W1302">
            <v>6</v>
          </cell>
          <cell r="X1302">
            <v>0</v>
          </cell>
          <cell r="Y1302">
            <v>0</v>
          </cell>
          <cell r="Z1302">
            <v>1</v>
          </cell>
          <cell r="AA1302">
            <v>0</v>
          </cell>
          <cell r="AB1302">
            <v>0</v>
          </cell>
          <cell r="AC1302">
            <v>0</v>
          </cell>
          <cell r="AD1302">
            <v>0</v>
          </cell>
          <cell r="AE1302">
            <v>0</v>
          </cell>
          <cell r="AF1302">
            <v>0</v>
          </cell>
          <cell r="AG1302">
            <v>0</v>
          </cell>
          <cell r="AH1302">
            <v>0</v>
          </cell>
        </row>
        <row r="1303">
          <cell r="E1303" t="str">
            <v>AK Residential Kerosene</v>
          </cell>
          <cell r="F1303">
            <v>15</v>
          </cell>
          <cell r="G1303">
            <v>44</v>
          </cell>
          <cell r="H1303">
            <v>4</v>
          </cell>
          <cell r="I1303">
            <v>3</v>
          </cell>
          <cell r="J1303">
            <v>58</v>
          </cell>
          <cell r="K1303">
            <v>2</v>
          </cell>
          <cell r="L1303">
            <v>2</v>
          </cell>
          <cell r="M1303">
            <v>1</v>
          </cell>
          <cell r="N1303">
            <v>5</v>
          </cell>
          <cell r="O1303">
            <v>95</v>
          </cell>
          <cell r="P1303">
            <v>76</v>
          </cell>
          <cell r="Q1303">
            <v>90</v>
          </cell>
          <cell r="R1303">
            <v>0</v>
          </cell>
          <cell r="S1303">
            <v>85</v>
          </cell>
          <cell r="T1303">
            <v>112</v>
          </cell>
          <cell r="U1303">
            <v>176</v>
          </cell>
          <cell r="V1303">
            <v>1561</v>
          </cell>
          <cell r="W1303">
            <v>914</v>
          </cell>
          <cell r="X1303">
            <v>792</v>
          </cell>
          <cell r="Y1303">
            <v>77</v>
          </cell>
          <cell r="Z1303">
            <v>83</v>
          </cell>
          <cell r="AA1303">
            <v>142</v>
          </cell>
          <cell r="AB1303">
            <v>41</v>
          </cell>
          <cell r="AC1303">
            <v>27</v>
          </cell>
          <cell r="AD1303">
            <v>33</v>
          </cell>
          <cell r="AE1303">
            <v>38</v>
          </cell>
          <cell r="AF1303">
            <v>60</v>
          </cell>
          <cell r="AG1303">
            <v>0</v>
          </cell>
          <cell r="AH1303">
            <v>0</v>
          </cell>
        </row>
        <row r="1304">
          <cell r="E1304" t="str">
            <v>AL Residential Kerosene</v>
          </cell>
          <cell r="F1304">
            <v>215</v>
          </cell>
          <cell r="G1304">
            <v>345</v>
          </cell>
          <cell r="H1304">
            <v>172</v>
          </cell>
          <cell r="I1304">
            <v>245</v>
          </cell>
          <cell r="J1304">
            <v>165</v>
          </cell>
          <cell r="K1304">
            <v>376</v>
          </cell>
          <cell r="L1304">
            <v>361</v>
          </cell>
          <cell r="M1304">
            <v>325</v>
          </cell>
          <cell r="N1304">
            <v>228</v>
          </cell>
          <cell r="O1304">
            <v>249</v>
          </cell>
          <cell r="P1304">
            <v>262</v>
          </cell>
          <cell r="Q1304">
            <v>220</v>
          </cell>
          <cell r="R1304">
            <v>124</v>
          </cell>
          <cell r="S1304">
            <v>280</v>
          </cell>
          <cell r="T1304">
            <v>379</v>
          </cell>
          <cell r="U1304">
            <v>426</v>
          </cell>
          <cell r="V1304">
            <v>284</v>
          </cell>
          <cell r="W1304">
            <v>181</v>
          </cell>
          <cell r="X1304">
            <v>46</v>
          </cell>
          <cell r="Y1304">
            <v>65</v>
          </cell>
          <cell r="Z1304">
            <v>86</v>
          </cell>
          <cell r="AA1304">
            <v>70</v>
          </cell>
          <cell r="AB1304">
            <v>15</v>
          </cell>
          <cell r="AC1304">
            <v>15</v>
          </cell>
          <cell r="AD1304">
            <v>22</v>
          </cell>
          <cell r="AE1304">
            <v>17</v>
          </cell>
          <cell r="AF1304">
            <v>12</v>
          </cell>
          <cell r="AG1304">
            <v>4</v>
          </cell>
          <cell r="AH1304">
            <v>13</v>
          </cell>
        </row>
        <row r="1305">
          <cell r="E1305" t="str">
            <v>AR Residential Kerosene</v>
          </cell>
          <cell r="F1305">
            <v>112</v>
          </cell>
          <cell r="G1305">
            <v>79</v>
          </cell>
          <cell r="H1305">
            <v>42</v>
          </cell>
          <cell r="I1305">
            <v>56</v>
          </cell>
          <cell r="J1305">
            <v>37</v>
          </cell>
          <cell r="K1305">
            <v>79</v>
          </cell>
          <cell r="L1305">
            <v>67</v>
          </cell>
          <cell r="M1305">
            <v>107</v>
          </cell>
          <cell r="N1305">
            <v>85</v>
          </cell>
          <cell r="O1305">
            <v>203</v>
          </cell>
          <cell r="P1305">
            <v>141</v>
          </cell>
          <cell r="Q1305">
            <v>137</v>
          </cell>
          <cell r="R1305">
            <v>111</v>
          </cell>
          <cell r="S1305">
            <v>92</v>
          </cell>
          <cell r="T1305">
            <v>61</v>
          </cell>
          <cell r="U1305">
            <v>77</v>
          </cell>
          <cell r="V1305">
            <v>52</v>
          </cell>
          <cell r="W1305">
            <v>35</v>
          </cell>
          <cell r="X1305">
            <v>13</v>
          </cell>
          <cell r="Y1305">
            <v>26</v>
          </cell>
          <cell r="Z1305">
            <v>31</v>
          </cell>
          <cell r="AA1305">
            <v>12</v>
          </cell>
          <cell r="AB1305">
            <v>5</v>
          </cell>
          <cell r="AC1305">
            <v>7</v>
          </cell>
          <cell r="AD1305">
            <v>16</v>
          </cell>
          <cell r="AE1305">
            <v>9</v>
          </cell>
          <cell r="AF1305">
            <v>7</v>
          </cell>
          <cell r="AG1305">
            <v>2</v>
          </cell>
          <cell r="AH1305">
            <v>3</v>
          </cell>
        </row>
        <row r="1306">
          <cell r="E1306" t="str">
            <v>AZ Residential Kerosene</v>
          </cell>
          <cell r="F1306">
            <v>1</v>
          </cell>
          <cell r="G1306">
            <v>4</v>
          </cell>
          <cell r="H1306">
            <v>11</v>
          </cell>
          <cell r="I1306">
            <v>6</v>
          </cell>
          <cell r="J1306">
            <v>10</v>
          </cell>
          <cell r="K1306">
            <v>11</v>
          </cell>
          <cell r="L1306">
            <v>16</v>
          </cell>
          <cell r="M1306">
            <v>13</v>
          </cell>
          <cell r="N1306">
            <v>15</v>
          </cell>
          <cell r="O1306">
            <v>11</v>
          </cell>
          <cell r="P1306">
            <v>8</v>
          </cell>
          <cell r="Q1306">
            <v>5</v>
          </cell>
          <cell r="R1306">
            <v>3</v>
          </cell>
          <cell r="S1306">
            <v>13</v>
          </cell>
          <cell r="T1306">
            <v>6</v>
          </cell>
          <cell r="U1306">
            <v>23</v>
          </cell>
          <cell r="V1306">
            <v>9</v>
          </cell>
          <cell r="W1306">
            <v>2</v>
          </cell>
          <cell r="X1306">
            <v>1</v>
          </cell>
          <cell r="Y1306">
            <v>2</v>
          </cell>
          <cell r="Z1306">
            <v>0</v>
          </cell>
          <cell r="AA1306">
            <v>0</v>
          </cell>
          <cell r="AB1306">
            <v>0</v>
          </cell>
          <cell r="AC1306">
            <v>0</v>
          </cell>
          <cell r="AD1306">
            <v>0</v>
          </cell>
          <cell r="AE1306">
            <v>0</v>
          </cell>
          <cell r="AF1306">
            <v>0</v>
          </cell>
          <cell r="AG1306">
            <v>0</v>
          </cell>
          <cell r="AH1306">
            <v>0</v>
          </cell>
        </row>
        <row r="1307">
          <cell r="E1307" t="str">
            <v>CA Residential Kerosene</v>
          </cell>
          <cell r="F1307">
            <v>501</v>
          </cell>
          <cell r="G1307">
            <v>452</v>
          </cell>
          <cell r="H1307">
            <v>185</v>
          </cell>
          <cell r="I1307">
            <v>382</v>
          </cell>
          <cell r="J1307">
            <v>382</v>
          </cell>
          <cell r="K1307">
            <v>459</v>
          </cell>
          <cell r="L1307">
            <v>586</v>
          </cell>
          <cell r="M1307">
            <v>764</v>
          </cell>
          <cell r="N1307">
            <v>1344</v>
          </cell>
          <cell r="O1307">
            <v>1059</v>
          </cell>
          <cell r="P1307">
            <v>1591</v>
          </cell>
          <cell r="Q1307">
            <v>1985</v>
          </cell>
          <cell r="R1307">
            <v>1227</v>
          </cell>
          <cell r="S1307">
            <v>1109</v>
          </cell>
          <cell r="T1307">
            <v>1567</v>
          </cell>
          <cell r="U1307">
            <v>1721</v>
          </cell>
          <cell r="V1307">
            <v>1625</v>
          </cell>
          <cell r="W1307">
            <v>864</v>
          </cell>
          <cell r="X1307">
            <v>458</v>
          </cell>
          <cell r="Y1307">
            <v>973</v>
          </cell>
          <cell r="Z1307">
            <v>816</v>
          </cell>
          <cell r="AA1307">
            <v>625</v>
          </cell>
          <cell r="AB1307">
            <v>269</v>
          </cell>
          <cell r="AC1307">
            <v>257</v>
          </cell>
          <cell r="AD1307">
            <v>334</v>
          </cell>
          <cell r="AE1307">
            <v>248</v>
          </cell>
          <cell r="AF1307">
            <v>473</v>
          </cell>
          <cell r="AG1307">
            <v>287</v>
          </cell>
          <cell r="AH1307">
            <v>287</v>
          </cell>
        </row>
        <row r="1308">
          <cell r="E1308" t="str">
            <v>CO Residential Kerosene</v>
          </cell>
          <cell r="F1308">
            <v>127</v>
          </cell>
          <cell r="G1308">
            <v>136</v>
          </cell>
          <cell r="H1308">
            <v>209</v>
          </cell>
          <cell r="I1308">
            <v>197</v>
          </cell>
          <cell r="J1308">
            <v>225</v>
          </cell>
          <cell r="K1308">
            <v>113</v>
          </cell>
          <cell r="L1308">
            <v>117</v>
          </cell>
          <cell r="M1308">
            <v>108</v>
          </cell>
          <cell r="N1308">
            <v>137</v>
          </cell>
          <cell r="O1308">
            <v>93</v>
          </cell>
          <cell r="P1308">
            <v>165</v>
          </cell>
          <cell r="Q1308">
            <v>101</v>
          </cell>
          <cell r="R1308">
            <v>51</v>
          </cell>
          <cell r="S1308">
            <v>200</v>
          </cell>
          <cell r="T1308">
            <v>256</v>
          </cell>
          <cell r="U1308">
            <v>204</v>
          </cell>
          <cell r="V1308">
            <v>91</v>
          </cell>
          <cell r="W1308">
            <v>36</v>
          </cell>
          <cell r="X1308">
            <v>22</v>
          </cell>
          <cell r="Y1308">
            <v>40</v>
          </cell>
          <cell r="Z1308">
            <v>34</v>
          </cell>
          <cell r="AA1308">
            <v>10</v>
          </cell>
          <cell r="AB1308">
            <v>5</v>
          </cell>
          <cell r="AC1308">
            <v>10</v>
          </cell>
          <cell r="AD1308">
            <v>5</v>
          </cell>
          <cell r="AE1308">
            <v>5</v>
          </cell>
          <cell r="AF1308">
            <v>9</v>
          </cell>
          <cell r="AG1308">
            <v>3</v>
          </cell>
          <cell r="AH1308">
            <v>2</v>
          </cell>
        </row>
        <row r="1309">
          <cell r="E1309" t="str">
            <v>CT Residential Kerosene</v>
          </cell>
          <cell r="F1309">
            <v>1109</v>
          </cell>
          <cell r="G1309">
            <v>990</v>
          </cell>
          <cell r="H1309">
            <v>1109</v>
          </cell>
          <cell r="I1309">
            <v>1194</v>
          </cell>
          <cell r="J1309">
            <v>919</v>
          </cell>
          <cell r="K1309">
            <v>692</v>
          </cell>
          <cell r="L1309">
            <v>704</v>
          </cell>
          <cell r="M1309">
            <v>813</v>
          </cell>
          <cell r="N1309">
            <v>716</v>
          </cell>
          <cell r="O1309">
            <v>1001</v>
          </cell>
          <cell r="P1309">
            <v>1128</v>
          </cell>
          <cell r="Q1309">
            <v>910</v>
          </cell>
          <cell r="R1309">
            <v>522</v>
          </cell>
          <cell r="S1309">
            <v>1530</v>
          </cell>
          <cell r="T1309">
            <v>1979</v>
          </cell>
          <cell r="U1309">
            <v>1846</v>
          </cell>
          <cell r="V1309">
            <v>1317</v>
          </cell>
          <cell r="W1309">
            <v>733</v>
          </cell>
          <cell r="X1309">
            <v>278</v>
          </cell>
          <cell r="Y1309">
            <v>262</v>
          </cell>
          <cell r="Z1309">
            <v>242</v>
          </cell>
          <cell r="AA1309">
            <v>176</v>
          </cell>
          <cell r="AB1309">
            <v>78</v>
          </cell>
          <cell r="AC1309">
            <v>71</v>
          </cell>
          <cell r="AD1309">
            <v>95</v>
          </cell>
          <cell r="AE1309">
            <v>58</v>
          </cell>
          <cell r="AF1309">
            <v>75</v>
          </cell>
          <cell r="AG1309">
            <v>48</v>
          </cell>
          <cell r="AH1309">
            <v>44</v>
          </cell>
        </row>
        <row r="1310">
          <cell r="E1310" t="str">
            <v>DC Residential Kerosene</v>
          </cell>
          <cell r="F1310">
            <v>19</v>
          </cell>
          <cell r="G1310">
            <v>23</v>
          </cell>
          <cell r="H1310">
            <v>20</v>
          </cell>
          <cell r="I1310">
            <v>28</v>
          </cell>
          <cell r="J1310">
            <v>25</v>
          </cell>
          <cell r="K1310">
            <v>36</v>
          </cell>
          <cell r="L1310">
            <v>35</v>
          </cell>
          <cell r="M1310">
            <v>33</v>
          </cell>
          <cell r="N1310">
            <v>31</v>
          </cell>
          <cell r="O1310">
            <v>30</v>
          </cell>
          <cell r="P1310">
            <v>17</v>
          </cell>
          <cell r="Q1310">
            <v>1</v>
          </cell>
          <cell r="R1310">
            <v>0</v>
          </cell>
          <cell r="S1310">
            <v>0</v>
          </cell>
          <cell r="T1310">
            <v>0</v>
          </cell>
          <cell r="U1310">
            <v>0</v>
          </cell>
          <cell r="V1310">
            <v>0</v>
          </cell>
          <cell r="W1310">
            <v>0</v>
          </cell>
          <cell r="X1310">
            <v>0</v>
          </cell>
          <cell r="Y1310">
            <v>0</v>
          </cell>
          <cell r="Z1310">
            <v>0</v>
          </cell>
          <cell r="AA1310">
            <v>0</v>
          </cell>
          <cell r="AB1310">
            <v>0</v>
          </cell>
          <cell r="AC1310">
            <v>0</v>
          </cell>
          <cell r="AD1310">
            <v>0</v>
          </cell>
          <cell r="AE1310">
            <v>0</v>
          </cell>
          <cell r="AF1310">
            <v>0</v>
          </cell>
          <cell r="AG1310">
            <v>0</v>
          </cell>
          <cell r="AH1310">
            <v>0</v>
          </cell>
        </row>
        <row r="1311">
          <cell r="E1311" t="str">
            <v>DE Residential Kerosene</v>
          </cell>
          <cell r="F1311">
            <v>819</v>
          </cell>
          <cell r="G1311">
            <v>938</v>
          </cell>
          <cell r="H1311">
            <v>815</v>
          </cell>
          <cell r="I1311">
            <v>599</v>
          </cell>
          <cell r="J1311">
            <v>544</v>
          </cell>
          <cell r="K1311">
            <v>680</v>
          </cell>
          <cell r="L1311">
            <v>1022</v>
          </cell>
          <cell r="M1311">
            <v>687</v>
          </cell>
          <cell r="N1311">
            <v>929</v>
          </cell>
          <cell r="O1311">
            <v>707</v>
          </cell>
          <cell r="P1311">
            <v>744</v>
          </cell>
          <cell r="Q1311">
            <v>641</v>
          </cell>
          <cell r="R1311">
            <v>371</v>
          </cell>
          <cell r="S1311">
            <v>496</v>
          </cell>
          <cell r="T1311">
            <v>721</v>
          </cell>
          <cell r="U1311">
            <v>758</v>
          </cell>
          <cell r="V1311">
            <v>614</v>
          </cell>
          <cell r="W1311">
            <v>275</v>
          </cell>
          <cell r="X1311">
            <v>141</v>
          </cell>
          <cell r="Y1311">
            <v>300</v>
          </cell>
          <cell r="Z1311">
            <v>226</v>
          </cell>
          <cell r="AA1311">
            <v>141</v>
          </cell>
          <cell r="AB1311">
            <v>60</v>
          </cell>
          <cell r="AC1311">
            <v>63</v>
          </cell>
          <cell r="AD1311">
            <v>104</v>
          </cell>
          <cell r="AE1311">
            <v>76</v>
          </cell>
          <cell r="AF1311">
            <v>78</v>
          </cell>
          <cell r="AG1311">
            <v>39</v>
          </cell>
          <cell r="AH1311">
            <v>46</v>
          </cell>
        </row>
        <row r="1312">
          <cell r="E1312" t="str">
            <v>FL Residential Kerosene</v>
          </cell>
          <cell r="F1312">
            <v>873</v>
          </cell>
          <cell r="G1312">
            <v>1107</v>
          </cell>
          <cell r="H1312">
            <v>1553</v>
          </cell>
          <cell r="I1312">
            <v>1236</v>
          </cell>
          <cell r="J1312">
            <v>706</v>
          </cell>
          <cell r="K1312">
            <v>1194</v>
          </cell>
          <cell r="L1312">
            <v>1494</v>
          </cell>
          <cell r="M1312">
            <v>1145</v>
          </cell>
          <cell r="N1312">
            <v>949</v>
          </cell>
          <cell r="O1312">
            <v>913</v>
          </cell>
          <cell r="P1312">
            <v>562</v>
          </cell>
          <cell r="Q1312">
            <v>517</v>
          </cell>
          <cell r="R1312">
            <v>360</v>
          </cell>
          <cell r="S1312">
            <v>547</v>
          </cell>
          <cell r="T1312">
            <v>536</v>
          </cell>
          <cell r="U1312">
            <v>464</v>
          </cell>
          <cell r="V1312">
            <v>306</v>
          </cell>
          <cell r="W1312">
            <v>113</v>
          </cell>
          <cell r="X1312">
            <v>80</v>
          </cell>
          <cell r="Y1312">
            <v>100</v>
          </cell>
          <cell r="Z1312">
            <v>174</v>
          </cell>
          <cell r="AA1312">
            <v>62</v>
          </cell>
          <cell r="AB1312">
            <v>21</v>
          </cell>
          <cell r="AC1312">
            <v>19</v>
          </cell>
          <cell r="AD1312">
            <v>43</v>
          </cell>
          <cell r="AE1312">
            <v>19</v>
          </cell>
          <cell r="AF1312">
            <v>33</v>
          </cell>
          <cell r="AG1312">
            <v>10</v>
          </cell>
          <cell r="AH1312">
            <v>19</v>
          </cell>
        </row>
        <row r="1313">
          <cell r="E1313" t="str">
            <v>GA Residential Kerosene</v>
          </cell>
          <cell r="F1313">
            <v>630</v>
          </cell>
          <cell r="G1313">
            <v>642</v>
          </cell>
          <cell r="H1313">
            <v>617</v>
          </cell>
          <cell r="I1313">
            <v>773</v>
          </cell>
          <cell r="J1313">
            <v>454</v>
          </cell>
          <cell r="K1313">
            <v>713</v>
          </cell>
          <cell r="L1313">
            <v>816</v>
          </cell>
          <cell r="M1313">
            <v>767</v>
          </cell>
          <cell r="N1313">
            <v>972</v>
          </cell>
          <cell r="O1313">
            <v>1365</v>
          </cell>
          <cell r="P1313">
            <v>1122</v>
          </cell>
          <cell r="Q1313">
            <v>1027</v>
          </cell>
          <cell r="R1313">
            <v>458</v>
          </cell>
          <cell r="S1313">
            <v>377</v>
          </cell>
          <cell r="T1313">
            <v>527</v>
          </cell>
          <cell r="U1313">
            <v>384</v>
          </cell>
          <cell r="V1313">
            <v>356</v>
          </cell>
          <cell r="W1313">
            <v>222</v>
          </cell>
          <cell r="X1313">
            <v>95</v>
          </cell>
          <cell r="Y1313">
            <v>190</v>
          </cell>
          <cell r="Z1313">
            <v>198</v>
          </cell>
          <cell r="AA1313">
            <v>98</v>
          </cell>
          <cell r="AB1313">
            <v>29</v>
          </cell>
          <cell r="AC1313">
            <v>27</v>
          </cell>
          <cell r="AD1313">
            <v>57</v>
          </cell>
          <cell r="AE1313">
            <v>34</v>
          </cell>
          <cell r="AF1313">
            <v>41</v>
          </cell>
          <cell r="AG1313">
            <v>21</v>
          </cell>
          <cell r="AH1313">
            <v>93</v>
          </cell>
        </row>
        <row r="1314">
          <cell r="E1314" t="str">
            <v>HI Residential Kerosene</v>
          </cell>
          <cell r="F1314">
            <v>0</v>
          </cell>
          <cell r="G1314">
            <v>0</v>
          </cell>
          <cell r="H1314">
            <v>0</v>
          </cell>
          <cell r="I1314">
            <v>0</v>
          </cell>
          <cell r="J1314">
            <v>0</v>
          </cell>
          <cell r="K1314">
            <v>0</v>
          </cell>
          <cell r="L1314">
            <v>0</v>
          </cell>
          <cell r="M1314">
            <v>0</v>
          </cell>
          <cell r="N1314">
            <v>0</v>
          </cell>
          <cell r="O1314">
            <v>0</v>
          </cell>
          <cell r="P1314">
            <v>0</v>
          </cell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>
            <v>0</v>
          </cell>
          <cell r="W1314">
            <v>0</v>
          </cell>
          <cell r="X1314">
            <v>0</v>
          </cell>
          <cell r="Y1314">
            <v>0</v>
          </cell>
          <cell r="Z1314">
            <v>0</v>
          </cell>
          <cell r="AA1314">
            <v>0</v>
          </cell>
          <cell r="AB1314">
            <v>0</v>
          </cell>
          <cell r="AC1314">
            <v>0</v>
          </cell>
          <cell r="AD1314">
            <v>0</v>
          </cell>
          <cell r="AE1314">
            <v>0</v>
          </cell>
          <cell r="AF1314">
            <v>0</v>
          </cell>
          <cell r="AG1314">
            <v>0</v>
          </cell>
          <cell r="AH1314">
            <v>0</v>
          </cell>
        </row>
        <row r="1315">
          <cell r="E1315" t="str">
            <v>IA Residential Kerosene</v>
          </cell>
          <cell r="F1315">
            <v>137</v>
          </cell>
          <cell r="G1315">
            <v>191</v>
          </cell>
          <cell r="H1315">
            <v>114</v>
          </cell>
          <cell r="I1315">
            <v>187</v>
          </cell>
          <cell r="J1315">
            <v>107</v>
          </cell>
          <cell r="K1315">
            <v>139</v>
          </cell>
          <cell r="L1315">
            <v>168</v>
          </cell>
          <cell r="M1315">
            <v>160</v>
          </cell>
          <cell r="N1315">
            <v>143</v>
          </cell>
          <cell r="O1315">
            <v>134</v>
          </cell>
          <cell r="P1315">
            <v>148</v>
          </cell>
          <cell r="Q1315">
            <v>208</v>
          </cell>
          <cell r="R1315">
            <v>126</v>
          </cell>
          <cell r="S1315">
            <v>112</v>
          </cell>
          <cell r="T1315">
            <v>156</v>
          </cell>
          <cell r="U1315">
            <v>125</v>
          </cell>
          <cell r="V1315">
            <v>86</v>
          </cell>
          <cell r="W1315">
            <v>56</v>
          </cell>
          <cell r="X1315">
            <v>35</v>
          </cell>
          <cell r="Y1315">
            <v>82</v>
          </cell>
          <cell r="Z1315">
            <v>84</v>
          </cell>
          <cell r="AA1315">
            <v>62</v>
          </cell>
          <cell r="AB1315">
            <v>10</v>
          </cell>
          <cell r="AC1315">
            <v>11</v>
          </cell>
          <cell r="AD1315">
            <v>22</v>
          </cell>
          <cell r="AE1315">
            <v>15</v>
          </cell>
          <cell r="AF1315">
            <v>32</v>
          </cell>
          <cell r="AG1315">
            <v>27</v>
          </cell>
          <cell r="AH1315">
            <v>14</v>
          </cell>
        </row>
        <row r="1316">
          <cell r="E1316" t="str">
            <v>ID Residential Kerosene</v>
          </cell>
          <cell r="F1316">
            <v>29</v>
          </cell>
          <cell r="G1316">
            <v>9</v>
          </cell>
          <cell r="H1316">
            <v>9</v>
          </cell>
          <cell r="I1316">
            <v>9</v>
          </cell>
          <cell r="J1316">
            <v>13</v>
          </cell>
          <cell r="K1316">
            <v>85</v>
          </cell>
          <cell r="L1316">
            <v>71</v>
          </cell>
          <cell r="M1316">
            <v>21</v>
          </cell>
          <cell r="N1316">
            <v>78</v>
          </cell>
          <cell r="O1316">
            <v>35</v>
          </cell>
          <cell r="P1316">
            <v>56</v>
          </cell>
          <cell r="Q1316">
            <v>29</v>
          </cell>
          <cell r="R1316">
            <v>15</v>
          </cell>
          <cell r="S1316">
            <v>21</v>
          </cell>
          <cell r="T1316">
            <v>37</v>
          </cell>
          <cell r="U1316">
            <v>31</v>
          </cell>
          <cell r="V1316">
            <v>18</v>
          </cell>
          <cell r="W1316">
            <v>12</v>
          </cell>
          <cell r="X1316">
            <v>7</v>
          </cell>
          <cell r="Y1316">
            <v>10</v>
          </cell>
          <cell r="Z1316">
            <v>9</v>
          </cell>
          <cell r="AA1316">
            <v>6</v>
          </cell>
          <cell r="AB1316">
            <v>3</v>
          </cell>
          <cell r="AC1316">
            <v>2</v>
          </cell>
          <cell r="AD1316">
            <v>1</v>
          </cell>
          <cell r="AE1316">
            <v>1</v>
          </cell>
          <cell r="AF1316">
            <v>1</v>
          </cell>
          <cell r="AG1316">
            <v>1</v>
          </cell>
          <cell r="AH1316">
            <v>3</v>
          </cell>
        </row>
        <row r="1317">
          <cell r="E1317" t="str">
            <v>IL Residential Kerosene</v>
          </cell>
          <cell r="F1317">
            <v>574</v>
          </cell>
          <cell r="G1317">
            <v>661</v>
          </cell>
          <cell r="H1317">
            <v>343</v>
          </cell>
          <cell r="I1317">
            <v>457</v>
          </cell>
          <cell r="J1317">
            <v>409</v>
          </cell>
          <cell r="K1317">
            <v>475</v>
          </cell>
          <cell r="L1317">
            <v>543</v>
          </cell>
          <cell r="M1317">
            <v>618</v>
          </cell>
          <cell r="N1317">
            <v>682</v>
          </cell>
          <cell r="O1317">
            <v>2950</v>
          </cell>
          <cell r="P1317">
            <v>689</v>
          </cell>
          <cell r="Q1317">
            <v>680</v>
          </cell>
          <cell r="R1317">
            <v>808</v>
          </cell>
          <cell r="S1317">
            <v>601</v>
          </cell>
          <cell r="T1317">
            <v>568</v>
          </cell>
          <cell r="U1317">
            <v>663</v>
          </cell>
          <cell r="V1317">
            <v>383</v>
          </cell>
          <cell r="W1317">
            <v>295</v>
          </cell>
          <cell r="X1317">
            <v>134</v>
          </cell>
          <cell r="Y1317">
            <v>179</v>
          </cell>
          <cell r="Z1317">
            <v>193</v>
          </cell>
          <cell r="AA1317">
            <v>136</v>
          </cell>
          <cell r="AB1317">
            <v>40</v>
          </cell>
          <cell r="AC1317">
            <v>57</v>
          </cell>
          <cell r="AD1317">
            <v>94</v>
          </cell>
          <cell r="AE1317">
            <v>63</v>
          </cell>
          <cell r="AF1317">
            <v>100</v>
          </cell>
          <cell r="AG1317">
            <v>63</v>
          </cell>
          <cell r="AH1317">
            <v>47</v>
          </cell>
        </row>
        <row r="1318">
          <cell r="E1318" t="str">
            <v>IN Residential Kerosene</v>
          </cell>
          <cell r="F1318">
            <v>1578</v>
          </cell>
          <cell r="G1318">
            <v>1791</v>
          </cell>
          <cell r="H1318">
            <v>1052</v>
          </cell>
          <cell r="I1318">
            <v>1437</v>
          </cell>
          <cell r="J1318">
            <v>1560</v>
          </cell>
          <cell r="K1318">
            <v>1217</v>
          </cell>
          <cell r="L1318">
            <v>1633</v>
          </cell>
          <cell r="M1318">
            <v>1716</v>
          </cell>
          <cell r="N1318">
            <v>1702</v>
          </cell>
          <cell r="O1318">
            <v>7532</v>
          </cell>
          <cell r="P1318">
            <v>2038</v>
          </cell>
          <cell r="Q1318">
            <v>2028</v>
          </cell>
          <cell r="R1318">
            <v>1609</v>
          </cell>
          <cell r="S1318">
            <v>1169</v>
          </cell>
          <cell r="T1318">
            <v>1454</v>
          </cell>
          <cell r="U1318">
            <v>1488</v>
          </cell>
          <cell r="V1318">
            <v>985</v>
          </cell>
          <cell r="W1318">
            <v>732</v>
          </cell>
          <cell r="X1318">
            <v>400</v>
          </cell>
          <cell r="Y1318">
            <v>733</v>
          </cell>
          <cell r="Z1318">
            <v>596</v>
          </cell>
          <cell r="AA1318">
            <v>363</v>
          </cell>
          <cell r="AB1318">
            <v>104</v>
          </cell>
          <cell r="AC1318">
            <v>131</v>
          </cell>
          <cell r="AD1318">
            <v>234</v>
          </cell>
          <cell r="AE1318">
            <v>162</v>
          </cell>
          <cell r="AF1318">
            <v>239</v>
          </cell>
          <cell r="AG1318">
            <v>112</v>
          </cell>
          <cell r="AH1318">
            <v>103</v>
          </cell>
        </row>
        <row r="1319">
          <cell r="E1319" t="str">
            <v>KS Residential Kerosene</v>
          </cell>
          <cell r="F1319">
            <v>63</v>
          </cell>
          <cell r="G1319">
            <v>56</v>
          </cell>
          <cell r="H1319">
            <v>75</v>
          </cell>
          <cell r="I1319">
            <v>111</v>
          </cell>
          <cell r="J1319">
            <v>43</v>
          </cell>
          <cell r="K1319">
            <v>72</v>
          </cell>
          <cell r="L1319">
            <v>109</v>
          </cell>
          <cell r="M1319">
            <v>66</v>
          </cell>
          <cell r="N1319">
            <v>101</v>
          </cell>
          <cell r="O1319">
            <v>1962</v>
          </cell>
          <cell r="P1319">
            <v>112</v>
          </cell>
          <cell r="Q1319">
            <v>81</v>
          </cell>
          <cell r="R1319">
            <v>54</v>
          </cell>
          <cell r="S1319">
            <v>62</v>
          </cell>
          <cell r="T1319">
            <v>59</v>
          </cell>
          <cell r="U1319">
            <v>54</v>
          </cell>
          <cell r="V1319">
            <v>26</v>
          </cell>
          <cell r="W1319">
            <v>13</v>
          </cell>
          <cell r="X1319">
            <v>8</v>
          </cell>
          <cell r="Y1319">
            <v>15</v>
          </cell>
          <cell r="Z1319">
            <v>14</v>
          </cell>
          <cell r="AA1319">
            <v>6</v>
          </cell>
          <cell r="AB1319">
            <v>2</v>
          </cell>
          <cell r="AC1319">
            <v>2</v>
          </cell>
          <cell r="AD1319">
            <v>5</v>
          </cell>
          <cell r="AE1319">
            <v>2</v>
          </cell>
          <cell r="AF1319">
            <v>53</v>
          </cell>
          <cell r="AG1319">
            <v>1</v>
          </cell>
          <cell r="AH1319">
            <v>3</v>
          </cell>
        </row>
        <row r="1320">
          <cell r="E1320" t="str">
            <v>KY Residential Kerosene</v>
          </cell>
          <cell r="F1320">
            <v>1822</v>
          </cell>
          <cell r="G1320">
            <v>2142</v>
          </cell>
          <cell r="H1320">
            <v>2071</v>
          </cell>
          <cell r="I1320">
            <v>2246</v>
          </cell>
          <cell r="J1320">
            <v>2213</v>
          </cell>
          <cell r="K1320">
            <v>2353</v>
          </cell>
          <cell r="L1320">
            <v>2485</v>
          </cell>
          <cell r="M1320">
            <v>2753</v>
          </cell>
          <cell r="N1320">
            <v>3465</v>
          </cell>
          <cell r="O1320">
            <v>4899</v>
          </cell>
          <cell r="P1320">
            <v>1791</v>
          </cell>
          <cell r="Q1320">
            <v>1537</v>
          </cell>
          <cell r="R1320">
            <v>961</v>
          </cell>
          <cell r="S1320">
            <v>1034</v>
          </cell>
          <cell r="T1320">
            <v>1173</v>
          </cell>
          <cell r="U1320">
            <v>1422</v>
          </cell>
          <cell r="V1320">
            <v>906</v>
          </cell>
          <cell r="W1320">
            <v>565</v>
          </cell>
          <cell r="X1320">
            <v>339</v>
          </cell>
          <cell r="Y1320">
            <v>645</v>
          </cell>
          <cell r="Z1320">
            <v>630</v>
          </cell>
          <cell r="AA1320">
            <v>531</v>
          </cell>
          <cell r="AB1320">
            <v>114</v>
          </cell>
          <cell r="AC1320">
            <v>117</v>
          </cell>
          <cell r="AD1320">
            <v>252</v>
          </cell>
          <cell r="AE1320">
            <v>150</v>
          </cell>
          <cell r="AF1320">
            <v>171</v>
          </cell>
          <cell r="AG1320">
            <v>86</v>
          </cell>
          <cell r="AH1320">
            <v>101</v>
          </cell>
        </row>
        <row r="1321">
          <cell r="E1321" t="str">
            <v>LA Residential Kerosene</v>
          </cell>
          <cell r="F1321">
            <v>73</v>
          </cell>
          <cell r="G1321">
            <v>77</v>
          </cell>
          <cell r="H1321">
            <v>53</v>
          </cell>
          <cell r="I1321">
            <v>42</v>
          </cell>
          <cell r="J1321">
            <v>29</v>
          </cell>
          <cell r="K1321">
            <v>51</v>
          </cell>
          <cell r="L1321">
            <v>95</v>
          </cell>
          <cell r="M1321">
            <v>522</v>
          </cell>
          <cell r="N1321">
            <v>390</v>
          </cell>
          <cell r="O1321">
            <v>354</v>
          </cell>
          <cell r="P1321">
            <v>147</v>
          </cell>
          <cell r="Q1321">
            <v>151</v>
          </cell>
          <cell r="R1321">
            <v>74</v>
          </cell>
          <cell r="S1321">
            <v>54</v>
          </cell>
          <cell r="T1321">
            <v>55</v>
          </cell>
          <cell r="U1321">
            <v>43</v>
          </cell>
          <cell r="V1321">
            <v>47</v>
          </cell>
          <cell r="W1321">
            <v>34</v>
          </cell>
          <cell r="X1321">
            <v>15</v>
          </cell>
          <cell r="Y1321">
            <v>12</v>
          </cell>
          <cell r="Z1321">
            <v>12</v>
          </cell>
          <cell r="AA1321">
            <v>5</v>
          </cell>
          <cell r="AB1321">
            <v>1</v>
          </cell>
          <cell r="AC1321">
            <v>2</v>
          </cell>
          <cell r="AD1321">
            <v>2</v>
          </cell>
          <cell r="AE1321">
            <v>2</v>
          </cell>
          <cell r="AF1321">
            <v>1</v>
          </cell>
          <cell r="AG1321">
            <v>2</v>
          </cell>
          <cell r="AH1321">
            <v>4</v>
          </cell>
        </row>
        <row r="1322">
          <cell r="E1322" t="str">
            <v>MA Residential Kerosene</v>
          </cell>
          <cell r="F1322">
            <v>923</v>
          </cell>
          <cell r="G1322">
            <v>855</v>
          </cell>
          <cell r="H1322">
            <v>1471</v>
          </cell>
          <cell r="I1322">
            <v>1417</v>
          </cell>
          <cell r="J1322">
            <v>1238</v>
          </cell>
          <cell r="K1322">
            <v>737</v>
          </cell>
          <cell r="L1322">
            <v>840</v>
          </cell>
          <cell r="M1322">
            <v>1075</v>
          </cell>
          <cell r="N1322">
            <v>1115</v>
          </cell>
          <cell r="O1322">
            <v>1013</v>
          </cell>
          <cell r="P1322">
            <v>1081</v>
          </cell>
          <cell r="Q1322">
            <v>1116</v>
          </cell>
          <cell r="R1322">
            <v>721</v>
          </cell>
          <cell r="S1322">
            <v>1382</v>
          </cell>
          <cell r="T1322">
            <v>1584</v>
          </cell>
          <cell r="U1322">
            <v>1696</v>
          </cell>
          <cell r="V1322">
            <v>1350</v>
          </cell>
          <cell r="W1322">
            <v>916</v>
          </cell>
          <cell r="X1322">
            <v>356</v>
          </cell>
          <cell r="Y1322">
            <v>563</v>
          </cell>
          <cell r="Z1322">
            <v>569</v>
          </cell>
          <cell r="AA1322">
            <v>349</v>
          </cell>
          <cell r="AB1322">
            <v>165</v>
          </cell>
          <cell r="AC1322">
            <v>170</v>
          </cell>
          <cell r="AD1322">
            <v>297</v>
          </cell>
          <cell r="AE1322">
            <v>251</v>
          </cell>
          <cell r="AF1322">
            <v>296</v>
          </cell>
          <cell r="AG1322">
            <v>206</v>
          </cell>
          <cell r="AH1322">
            <v>200</v>
          </cell>
        </row>
        <row r="1323">
          <cell r="E1323" t="str">
            <v>MD Residential Kerosene</v>
          </cell>
          <cell r="F1323">
            <v>2181</v>
          </cell>
          <cell r="G1323">
            <v>2246</v>
          </cell>
          <cell r="H1323">
            <v>1793</v>
          </cell>
          <cell r="I1323">
            <v>2886</v>
          </cell>
          <cell r="J1323">
            <v>2227</v>
          </cell>
          <cell r="K1323">
            <v>3031</v>
          </cell>
          <cell r="L1323">
            <v>3365</v>
          </cell>
          <cell r="M1323">
            <v>3387</v>
          </cell>
          <cell r="N1323">
            <v>4081</v>
          </cell>
          <cell r="O1323">
            <v>2968</v>
          </cell>
          <cell r="P1323">
            <v>2865</v>
          </cell>
          <cell r="Q1323">
            <v>2668</v>
          </cell>
          <cell r="R1323">
            <v>1728</v>
          </cell>
          <cell r="S1323">
            <v>2292</v>
          </cell>
          <cell r="T1323">
            <v>3119</v>
          </cell>
          <cell r="U1323">
            <v>3499</v>
          </cell>
          <cell r="V1323">
            <v>2477</v>
          </cell>
          <cell r="W1323">
            <v>1276</v>
          </cell>
          <cell r="X1323">
            <v>519</v>
          </cell>
          <cell r="Y1323">
            <v>660</v>
          </cell>
          <cell r="Z1323">
            <v>829</v>
          </cell>
          <cell r="AA1323">
            <v>436</v>
          </cell>
          <cell r="AB1323">
            <v>165</v>
          </cell>
          <cell r="AC1323">
            <v>179</v>
          </cell>
          <cell r="AD1323">
            <v>339</v>
          </cell>
          <cell r="AE1323">
            <v>253</v>
          </cell>
          <cell r="AF1323">
            <v>265</v>
          </cell>
          <cell r="AG1323">
            <v>149</v>
          </cell>
          <cell r="AH1323">
            <v>131</v>
          </cell>
        </row>
        <row r="1324">
          <cell r="E1324" t="str">
            <v>ME Residential Kerosene</v>
          </cell>
          <cell r="F1324">
            <v>3190</v>
          </cell>
          <cell r="G1324">
            <v>3360</v>
          </cell>
          <cell r="H1324">
            <v>2685</v>
          </cell>
          <cell r="I1324">
            <v>4199</v>
          </cell>
          <cell r="J1324">
            <v>4299</v>
          </cell>
          <cell r="K1324">
            <v>6173</v>
          </cell>
          <cell r="L1324">
            <v>7769</v>
          </cell>
          <cell r="M1324">
            <v>7425</v>
          </cell>
          <cell r="N1324">
            <v>10661</v>
          </cell>
          <cell r="O1324">
            <v>8725</v>
          </cell>
          <cell r="P1324">
            <v>9530</v>
          </cell>
          <cell r="Q1324">
            <v>9494</v>
          </cell>
          <cell r="R1324">
            <v>5680</v>
          </cell>
          <cell r="S1324">
            <v>7892</v>
          </cell>
          <cell r="T1324">
            <v>9868</v>
          </cell>
          <cell r="U1324">
            <v>9699</v>
          </cell>
          <cell r="V1324">
            <v>7887</v>
          </cell>
          <cell r="W1324">
            <v>5427</v>
          </cell>
          <cell r="X1324">
            <v>2384</v>
          </cell>
          <cell r="Y1324">
            <v>3071</v>
          </cell>
          <cell r="Z1324">
            <v>2978</v>
          </cell>
          <cell r="AA1324">
            <v>2111</v>
          </cell>
          <cell r="AB1324">
            <v>850</v>
          </cell>
          <cell r="AC1324">
            <v>905</v>
          </cell>
          <cell r="AD1324">
            <v>1415</v>
          </cell>
          <cell r="AE1324">
            <v>1331</v>
          </cell>
          <cell r="AF1324">
            <v>1899</v>
          </cell>
          <cell r="AG1324">
            <v>1275</v>
          </cell>
          <cell r="AH1324">
            <v>1077</v>
          </cell>
        </row>
        <row r="1325">
          <cell r="E1325" t="str">
            <v>MI Residential Kerosene</v>
          </cell>
          <cell r="F1325">
            <v>1232</v>
          </cell>
          <cell r="G1325">
            <v>1582</v>
          </cell>
          <cell r="H1325">
            <v>1160</v>
          </cell>
          <cell r="I1325">
            <v>2013</v>
          </cell>
          <cell r="J1325">
            <v>1826</v>
          </cell>
          <cell r="K1325">
            <v>1319</v>
          </cell>
          <cell r="L1325">
            <v>1302</v>
          </cell>
          <cell r="M1325">
            <v>1442</v>
          </cell>
          <cell r="N1325">
            <v>1544</v>
          </cell>
          <cell r="O1325">
            <v>3436</v>
          </cell>
          <cell r="P1325">
            <v>2019</v>
          </cell>
          <cell r="Q1325">
            <v>1261</v>
          </cell>
          <cell r="R1325">
            <v>910</v>
          </cell>
          <cell r="S1325">
            <v>1498</v>
          </cell>
          <cell r="T1325">
            <v>1255</v>
          </cell>
          <cell r="U1325">
            <v>1242</v>
          </cell>
          <cell r="V1325">
            <v>866</v>
          </cell>
          <cell r="W1325">
            <v>541</v>
          </cell>
          <cell r="X1325">
            <v>278</v>
          </cell>
          <cell r="Y1325">
            <v>403</v>
          </cell>
          <cell r="Z1325">
            <v>361</v>
          </cell>
          <cell r="AA1325">
            <v>264</v>
          </cell>
          <cell r="AB1325">
            <v>87</v>
          </cell>
          <cell r="AC1325">
            <v>128</v>
          </cell>
          <cell r="AD1325">
            <v>199</v>
          </cell>
          <cell r="AE1325">
            <v>162</v>
          </cell>
          <cell r="AF1325">
            <v>164</v>
          </cell>
          <cell r="AG1325">
            <v>68</v>
          </cell>
          <cell r="AH1325">
            <v>67</v>
          </cell>
        </row>
        <row r="1326">
          <cell r="E1326" t="str">
            <v>MN Residential Kerosene</v>
          </cell>
          <cell r="F1326">
            <v>173</v>
          </cell>
          <cell r="G1326">
            <v>230</v>
          </cell>
          <cell r="H1326">
            <v>217</v>
          </cell>
          <cell r="I1326">
            <v>201</v>
          </cell>
          <cell r="J1326">
            <v>256</v>
          </cell>
          <cell r="K1326">
            <v>283</v>
          </cell>
          <cell r="L1326">
            <v>345</v>
          </cell>
          <cell r="M1326">
            <v>293</v>
          </cell>
          <cell r="N1326">
            <v>412</v>
          </cell>
          <cell r="O1326">
            <v>181</v>
          </cell>
          <cell r="P1326">
            <v>186</v>
          </cell>
          <cell r="Q1326">
            <v>1065</v>
          </cell>
          <cell r="R1326">
            <v>92</v>
          </cell>
          <cell r="S1326">
            <v>103</v>
          </cell>
          <cell r="T1326">
            <v>157</v>
          </cell>
          <cell r="U1326">
            <v>156</v>
          </cell>
          <cell r="V1326">
            <v>103</v>
          </cell>
          <cell r="W1326">
            <v>63</v>
          </cell>
          <cell r="X1326">
            <v>45</v>
          </cell>
          <cell r="Y1326">
            <v>102</v>
          </cell>
          <cell r="Z1326">
            <v>113</v>
          </cell>
          <cell r="AA1326">
            <v>73</v>
          </cell>
          <cell r="AB1326">
            <v>31</v>
          </cell>
          <cell r="AC1326">
            <v>51</v>
          </cell>
          <cell r="AD1326">
            <v>70</v>
          </cell>
          <cell r="AE1326">
            <v>48</v>
          </cell>
          <cell r="AF1326">
            <v>73</v>
          </cell>
          <cell r="AG1326">
            <v>51</v>
          </cell>
          <cell r="AH1326">
            <v>53</v>
          </cell>
        </row>
        <row r="1327">
          <cell r="E1327" t="str">
            <v>MO Residential Kerosene</v>
          </cell>
          <cell r="F1327">
            <v>163</v>
          </cell>
          <cell r="G1327">
            <v>210</v>
          </cell>
          <cell r="H1327">
            <v>117</v>
          </cell>
          <cell r="I1327">
            <v>212</v>
          </cell>
          <cell r="J1327">
            <v>136</v>
          </cell>
          <cell r="K1327">
            <v>183</v>
          </cell>
          <cell r="L1327">
            <v>320</v>
          </cell>
          <cell r="M1327">
            <v>254</v>
          </cell>
          <cell r="N1327">
            <v>280</v>
          </cell>
          <cell r="O1327">
            <v>310</v>
          </cell>
          <cell r="P1327">
            <v>390</v>
          </cell>
          <cell r="Q1327">
            <v>443</v>
          </cell>
          <cell r="R1327">
            <v>289</v>
          </cell>
          <cell r="S1327">
            <v>408</v>
          </cell>
          <cell r="T1327">
            <v>496</v>
          </cell>
          <cell r="U1327">
            <v>449</v>
          </cell>
          <cell r="V1327">
            <v>377</v>
          </cell>
          <cell r="W1327">
            <v>307</v>
          </cell>
          <cell r="X1327">
            <v>128</v>
          </cell>
          <cell r="Y1327">
            <v>142</v>
          </cell>
          <cell r="Z1327">
            <v>179</v>
          </cell>
          <cell r="AA1327">
            <v>74</v>
          </cell>
          <cell r="AB1327">
            <v>22</v>
          </cell>
          <cell r="AC1327">
            <v>26</v>
          </cell>
          <cell r="AD1327">
            <v>43</v>
          </cell>
          <cell r="AE1327">
            <v>34</v>
          </cell>
          <cell r="AF1327">
            <v>62</v>
          </cell>
          <cell r="AG1327">
            <v>25</v>
          </cell>
          <cell r="AH1327">
            <v>28</v>
          </cell>
        </row>
        <row r="1328">
          <cell r="E1328" t="str">
            <v>MS Residential Kerosene</v>
          </cell>
          <cell r="F1328">
            <v>68</v>
          </cell>
          <cell r="G1328">
            <v>128</v>
          </cell>
          <cell r="H1328">
            <v>81</v>
          </cell>
          <cell r="I1328">
            <v>140</v>
          </cell>
          <cell r="J1328">
            <v>114</v>
          </cell>
          <cell r="K1328">
            <v>114</v>
          </cell>
          <cell r="L1328">
            <v>127</v>
          </cell>
          <cell r="M1328">
            <v>122</v>
          </cell>
          <cell r="N1328">
            <v>137</v>
          </cell>
          <cell r="O1328">
            <v>118</v>
          </cell>
          <cell r="P1328">
            <v>199</v>
          </cell>
          <cell r="Q1328">
            <v>179</v>
          </cell>
          <cell r="R1328">
            <v>52</v>
          </cell>
          <cell r="S1328">
            <v>65</v>
          </cell>
          <cell r="T1328">
            <v>87</v>
          </cell>
          <cell r="U1328">
            <v>98</v>
          </cell>
          <cell r="V1328">
            <v>81</v>
          </cell>
          <cell r="W1328">
            <v>73</v>
          </cell>
          <cell r="X1328">
            <v>23</v>
          </cell>
          <cell r="Y1328">
            <v>75</v>
          </cell>
          <cell r="Z1328">
            <v>65</v>
          </cell>
          <cell r="AA1328">
            <v>33</v>
          </cell>
          <cell r="AB1328">
            <v>14</v>
          </cell>
          <cell r="AC1328">
            <v>16</v>
          </cell>
          <cell r="AD1328">
            <v>28</v>
          </cell>
          <cell r="AE1328">
            <v>11</v>
          </cell>
          <cell r="AF1328">
            <v>17</v>
          </cell>
          <cell r="AG1328">
            <v>5</v>
          </cell>
          <cell r="AH1328">
            <v>8</v>
          </cell>
        </row>
        <row r="1329">
          <cell r="E1329" t="str">
            <v>MT Residential Kerosene</v>
          </cell>
          <cell r="F1329">
            <v>6</v>
          </cell>
          <cell r="G1329">
            <v>5</v>
          </cell>
          <cell r="H1329">
            <v>1</v>
          </cell>
          <cell r="I1329">
            <v>39</v>
          </cell>
          <cell r="J1329">
            <v>32</v>
          </cell>
          <cell r="K1329">
            <v>3</v>
          </cell>
          <cell r="L1329">
            <v>4</v>
          </cell>
          <cell r="M1329">
            <v>10</v>
          </cell>
          <cell r="N1329">
            <v>14</v>
          </cell>
          <cell r="O1329">
            <v>8</v>
          </cell>
          <cell r="P1329">
            <v>1</v>
          </cell>
          <cell r="Q1329">
            <v>3</v>
          </cell>
          <cell r="R1329">
            <v>3</v>
          </cell>
          <cell r="S1329">
            <v>22</v>
          </cell>
          <cell r="T1329">
            <v>7</v>
          </cell>
          <cell r="U1329">
            <v>5</v>
          </cell>
          <cell r="V1329">
            <v>5</v>
          </cell>
          <cell r="W1329">
            <v>5</v>
          </cell>
          <cell r="X1329">
            <v>15</v>
          </cell>
          <cell r="Y1329">
            <v>1</v>
          </cell>
          <cell r="Z1329">
            <v>6</v>
          </cell>
          <cell r="AA1329">
            <v>4</v>
          </cell>
          <cell r="AB1329">
            <v>0</v>
          </cell>
          <cell r="AC1329">
            <v>1</v>
          </cell>
          <cell r="AD1329">
            <v>4</v>
          </cell>
          <cell r="AE1329">
            <v>0</v>
          </cell>
          <cell r="AF1329">
            <v>5</v>
          </cell>
          <cell r="AG1329">
            <v>0</v>
          </cell>
          <cell r="AH1329">
            <v>0</v>
          </cell>
        </row>
        <row r="1330">
          <cell r="E1330" t="str">
            <v>NC Residential Kerosene</v>
          </cell>
          <cell r="F1330">
            <v>7983</v>
          </cell>
          <cell r="G1330">
            <v>9489</v>
          </cell>
          <cell r="H1330">
            <v>10401</v>
          </cell>
          <cell r="I1330">
            <v>10704</v>
          </cell>
          <cell r="J1330">
            <v>7416</v>
          </cell>
          <cell r="K1330">
            <v>11894</v>
          </cell>
          <cell r="L1330">
            <v>14436</v>
          </cell>
          <cell r="M1330">
            <v>14762</v>
          </cell>
          <cell r="N1330">
            <v>16944</v>
          </cell>
          <cell r="O1330">
            <v>11255</v>
          </cell>
          <cell r="P1330">
            <v>11220</v>
          </cell>
          <cell r="Q1330">
            <v>11462</v>
          </cell>
          <cell r="R1330">
            <v>6932</v>
          </cell>
          <cell r="S1330">
            <v>10129</v>
          </cell>
          <cell r="T1330">
            <v>10725</v>
          </cell>
          <cell r="U1330">
            <v>9952</v>
          </cell>
          <cell r="V1330">
            <v>6773</v>
          </cell>
          <cell r="W1330">
            <v>4815</v>
          </cell>
          <cell r="X1330">
            <v>2468</v>
          </cell>
          <cell r="Y1330">
            <v>2176</v>
          </cell>
          <cell r="Z1330">
            <v>3132</v>
          </cell>
          <cell r="AA1330">
            <v>1531</v>
          </cell>
          <cell r="AB1330">
            <v>599</v>
          </cell>
          <cell r="AC1330">
            <v>597</v>
          </cell>
          <cell r="AD1330">
            <v>964</v>
          </cell>
          <cell r="AE1330">
            <v>850</v>
          </cell>
          <cell r="AF1330">
            <v>1239</v>
          </cell>
          <cell r="AG1330">
            <v>675</v>
          </cell>
          <cell r="AH1330">
            <v>708</v>
          </cell>
        </row>
        <row r="1331">
          <cell r="E1331" t="str">
            <v>ND Residential Kerosene</v>
          </cell>
          <cell r="F1331">
            <v>28</v>
          </cell>
          <cell r="G1331">
            <v>42</v>
          </cell>
          <cell r="H1331">
            <v>35</v>
          </cell>
          <cell r="I1331">
            <v>44</v>
          </cell>
          <cell r="J1331">
            <v>32</v>
          </cell>
          <cell r="K1331">
            <v>21</v>
          </cell>
          <cell r="L1331">
            <v>30</v>
          </cell>
          <cell r="M1331">
            <v>30</v>
          </cell>
          <cell r="N1331">
            <v>34</v>
          </cell>
          <cell r="O1331">
            <v>96</v>
          </cell>
          <cell r="P1331">
            <v>16</v>
          </cell>
          <cell r="Q1331">
            <v>24</v>
          </cell>
          <cell r="R1331">
            <v>12</v>
          </cell>
          <cell r="S1331">
            <v>16</v>
          </cell>
          <cell r="T1331">
            <v>27</v>
          </cell>
          <cell r="U1331">
            <v>38</v>
          </cell>
          <cell r="V1331">
            <v>17</v>
          </cell>
          <cell r="W1331">
            <v>13</v>
          </cell>
          <cell r="X1331">
            <v>7</v>
          </cell>
          <cell r="Y1331">
            <v>15</v>
          </cell>
          <cell r="Z1331">
            <v>17</v>
          </cell>
          <cell r="AA1331">
            <v>9</v>
          </cell>
          <cell r="AB1331">
            <v>3</v>
          </cell>
          <cell r="AC1331">
            <v>5</v>
          </cell>
          <cell r="AD1331">
            <v>7</v>
          </cell>
          <cell r="AE1331">
            <v>4</v>
          </cell>
          <cell r="AF1331">
            <v>16</v>
          </cell>
          <cell r="AG1331">
            <v>6</v>
          </cell>
          <cell r="AH1331">
            <v>5</v>
          </cell>
        </row>
        <row r="1332">
          <cell r="E1332" t="str">
            <v>NE Residential Kerosene</v>
          </cell>
          <cell r="F1332">
            <v>24</v>
          </cell>
          <cell r="G1332">
            <v>31</v>
          </cell>
          <cell r="H1332">
            <v>58</v>
          </cell>
          <cell r="I1332">
            <v>60</v>
          </cell>
          <cell r="J1332">
            <v>30</v>
          </cell>
          <cell r="K1332">
            <v>21</v>
          </cell>
          <cell r="L1332">
            <v>21</v>
          </cell>
          <cell r="M1332">
            <v>40</v>
          </cell>
          <cell r="N1332">
            <v>54</v>
          </cell>
          <cell r="O1332">
            <v>36</v>
          </cell>
          <cell r="P1332">
            <v>45</v>
          </cell>
          <cell r="Q1332">
            <v>59</v>
          </cell>
          <cell r="R1332">
            <v>17</v>
          </cell>
          <cell r="S1332">
            <v>25</v>
          </cell>
          <cell r="T1332">
            <v>31</v>
          </cell>
          <cell r="U1332">
            <v>38</v>
          </cell>
          <cell r="V1332">
            <v>14</v>
          </cell>
          <cell r="W1332">
            <v>35</v>
          </cell>
          <cell r="X1332">
            <v>13</v>
          </cell>
          <cell r="Y1332">
            <v>15</v>
          </cell>
          <cell r="Z1332">
            <v>18</v>
          </cell>
          <cell r="AA1332">
            <v>3</v>
          </cell>
          <cell r="AB1332">
            <v>3</v>
          </cell>
          <cell r="AC1332">
            <v>3</v>
          </cell>
          <cell r="AD1332">
            <v>7</v>
          </cell>
          <cell r="AE1332">
            <v>3</v>
          </cell>
          <cell r="AF1332">
            <v>6</v>
          </cell>
          <cell r="AG1332">
            <v>2</v>
          </cell>
          <cell r="AH1332">
            <v>3</v>
          </cell>
        </row>
        <row r="1333">
          <cell r="E1333" t="str">
            <v>NH Residential Kerosene</v>
          </cell>
          <cell r="F1333">
            <v>1324</v>
          </cell>
          <cell r="G1333">
            <v>1527</v>
          </cell>
          <cell r="H1333">
            <v>1418</v>
          </cell>
          <cell r="I1333">
            <v>1992</v>
          </cell>
          <cell r="J1333">
            <v>1601</v>
          </cell>
          <cell r="K1333">
            <v>1877</v>
          </cell>
          <cell r="L1333">
            <v>2226</v>
          </cell>
          <cell r="M1333">
            <v>2698</v>
          </cell>
          <cell r="N1333">
            <v>3516</v>
          </cell>
          <cell r="O1333">
            <v>2137</v>
          </cell>
          <cell r="P1333">
            <v>2226</v>
          </cell>
          <cell r="Q1333">
            <v>2001</v>
          </cell>
          <cell r="R1333">
            <v>1484</v>
          </cell>
          <cell r="S1333">
            <v>2356</v>
          </cell>
          <cell r="T1333">
            <v>2966</v>
          </cell>
          <cell r="U1333">
            <v>3180</v>
          </cell>
          <cell r="V1333">
            <v>2463</v>
          </cell>
          <cell r="W1333">
            <v>1687</v>
          </cell>
          <cell r="X1333">
            <v>794</v>
          </cell>
          <cell r="Y1333">
            <v>1047</v>
          </cell>
          <cell r="Z1333">
            <v>925</v>
          </cell>
          <cell r="AA1333">
            <v>666</v>
          </cell>
          <cell r="AB1333">
            <v>247</v>
          </cell>
          <cell r="AC1333">
            <v>304</v>
          </cell>
          <cell r="AD1333">
            <v>438</v>
          </cell>
          <cell r="AE1333">
            <v>371</v>
          </cell>
          <cell r="AF1333">
            <v>585</v>
          </cell>
          <cell r="AG1333">
            <v>433</v>
          </cell>
          <cell r="AH1333">
            <v>436</v>
          </cell>
        </row>
        <row r="1334">
          <cell r="E1334" t="str">
            <v>NJ Residential Kerosene</v>
          </cell>
          <cell r="F1334">
            <v>1673</v>
          </cell>
          <cell r="G1334">
            <v>1864</v>
          </cell>
          <cell r="H1334">
            <v>1547</v>
          </cell>
          <cell r="I1334">
            <v>1264</v>
          </cell>
          <cell r="J1334">
            <v>1651</v>
          </cell>
          <cell r="K1334">
            <v>1340</v>
          </cell>
          <cell r="L1334">
            <v>1608</v>
          </cell>
          <cell r="M1334">
            <v>1658</v>
          </cell>
          <cell r="N1334">
            <v>1747</v>
          </cell>
          <cell r="O1334">
            <v>1529</v>
          </cell>
          <cell r="P1334">
            <v>1693</v>
          </cell>
          <cell r="Q1334">
            <v>2322</v>
          </cell>
          <cell r="R1334">
            <v>808</v>
          </cell>
          <cell r="S1334">
            <v>784</v>
          </cell>
          <cell r="T1334">
            <v>880</v>
          </cell>
          <cell r="U1334">
            <v>1043</v>
          </cell>
          <cell r="V1334">
            <v>658</v>
          </cell>
          <cell r="W1334">
            <v>409</v>
          </cell>
          <cell r="X1334">
            <v>309</v>
          </cell>
          <cell r="Y1334">
            <v>202</v>
          </cell>
          <cell r="Z1334">
            <v>204</v>
          </cell>
          <cell r="AA1334">
            <v>145</v>
          </cell>
          <cell r="AB1334">
            <v>60</v>
          </cell>
          <cell r="AC1334">
            <v>64</v>
          </cell>
          <cell r="AD1334">
            <v>95</v>
          </cell>
          <cell r="AE1334">
            <v>56</v>
          </cell>
          <cell r="AF1334">
            <v>55</v>
          </cell>
          <cell r="AG1334">
            <v>29</v>
          </cell>
          <cell r="AH1334">
            <v>28</v>
          </cell>
        </row>
        <row r="1335">
          <cell r="E1335" t="str">
            <v>NM Residential Kerosene</v>
          </cell>
          <cell r="F1335">
            <v>24</v>
          </cell>
          <cell r="G1335">
            <v>35</v>
          </cell>
          <cell r="H1335">
            <v>26</v>
          </cell>
          <cell r="I1335">
            <v>23</v>
          </cell>
          <cell r="J1335">
            <v>19</v>
          </cell>
          <cell r="K1335">
            <v>32</v>
          </cell>
          <cell r="L1335">
            <v>37</v>
          </cell>
          <cell r="M1335">
            <v>30</v>
          </cell>
          <cell r="N1335">
            <v>33</v>
          </cell>
          <cell r="O1335">
            <v>128</v>
          </cell>
          <cell r="P1335">
            <v>32</v>
          </cell>
          <cell r="Q1335">
            <v>27</v>
          </cell>
          <cell r="R1335">
            <v>15</v>
          </cell>
          <cell r="S1335">
            <v>21</v>
          </cell>
          <cell r="T1335">
            <v>30</v>
          </cell>
          <cell r="U1335">
            <v>26</v>
          </cell>
          <cell r="V1335">
            <v>23</v>
          </cell>
          <cell r="W1335">
            <v>15</v>
          </cell>
          <cell r="X1335">
            <v>6</v>
          </cell>
          <cell r="Y1335">
            <v>5</v>
          </cell>
          <cell r="Z1335">
            <v>3</v>
          </cell>
          <cell r="AA1335">
            <v>2</v>
          </cell>
          <cell r="AB1335">
            <v>0</v>
          </cell>
          <cell r="AC1335">
            <v>0</v>
          </cell>
          <cell r="AD1335">
            <v>1</v>
          </cell>
          <cell r="AE1335">
            <v>0</v>
          </cell>
          <cell r="AF1335">
            <v>0</v>
          </cell>
          <cell r="AG1335">
            <v>0</v>
          </cell>
          <cell r="AH1335">
            <v>0</v>
          </cell>
        </row>
        <row r="1336">
          <cell r="E1336" t="str">
            <v>NV Residential Kerosene</v>
          </cell>
          <cell r="F1336">
            <v>48</v>
          </cell>
          <cell r="G1336">
            <v>58</v>
          </cell>
          <cell r="H1336">
            <v>54</v>
          </cell>
          <cell r="I1336">
            <v>60</v>
          </cell>
          <cell r="J1336">
            <v>25</v>
          </cell>
          <cell r="K1336">
            <v>32</v>
          </cell>
          <cell r="L1336">
            <v>35</v>
          </cell>
          <cell r="M1336">
            <v>31</v>
          </cell>
          <cell r="N1336">
            <v>55</v>
          </cell>
          <cell r="O1336">
            <v>43</v>
          </cell>
          <cell r="P1336">
            <v>46</v>
          </cell>
          <cell r="Q1336">
            <v>40</v>
          </cell>
          <cell r="R1336">
            <v>39</v>
          </cell>
          <cell r="S1336">
            <v>64</v>
          </cell>
          <cell r="T1336">
            <v>104</v>
          </cell>
          <cell r="U1336">
            <v>102</v>
          </cell>
          <cell r="V1336">
            <v>89</v>
          </cell>
          <cell r="W1336">
            <v>96</v>
          </cell>
          <cell r="X1336">
            <v>51</v>
          </cell>
          <cell r="Y1336">
            <v>141</v>
          </cell>
          <cell r="Z1336">
            <v>117</v>
          </cell>
          <cell r="AA1336">
            <v>15</v>
          </cell>
          <cell r="AB1336">
            <v>13</v>
          </cell>
          <cell r="AC1336">
            <v>4</v>
          </cell>
          <cell r="AD1336">
            <v>3</v>
          </cell>
          <cell r="AE1336">
            <v>1</v>
          </cell>
          <cell r="AF1336">
            <v>2</v>
          </cell>
          <cell r="AG1336">
            <v>2</v>
          </cell>
          <cell r="AH1336">
            <v>4</v>
          </cell>
        </row>
        <row r="1337">
          <cell r="E1337" t="str">
            <v>NY Residential Kerosene</v>
          </cell>
          <cell r="F1337">
            <v>10008</v>
          </cell>
          <cell r="G1337">
            <v>11897</v>
          </cell>
          <cell r="H1337">
            <v>7101</v>
          </cell>
          <cell r="I1337">
            <v>8871</v>
          </cell>
          <cell r="J1337">
            <v>7913</v>
          </cell>
          <cell r="K1337">
            <v>7033</v>
          </cell>
          <cell r="L1337">
            <v>8221</v>
          </cell>
          <cell r="M1337">
            <v>9890</v>
          </cell>
          <cell r="N1337">
            <v>10583</v>
          </cell>
          <cell r="O1337">
            <v>13195</v>
          </cell>
          <cell r="P1337">
            <v>13292</v>
          </cell>
          <cell r="Q1337">
            <v>13553</v>
          </cell>
          <cell r="R1337">
            <v>9312</v>
          </cell>
          <cell r="S1337">
            <v>9292</v>
          </cell>
          <cell r="T1337">
            <v>11711</v>
          </cell>
          <cell r="U1337">
            <v>12490</v>
          </cell>
          <cell r="V1337">
            <v>10225</v>
          </cell>
          <cell r="W1337">
            <v>7471</v>
          </cell>
          <cell r="X1337">
            <v>3745</v>
          </cell>
          <cell r="Y1337">
            <v>5516</v>
          </cell>
          <cell r="Z1337">
            <v>5663</v>
          </cell>
          <cell r="AA1337">
            <v>4117</v>
          </cell>
          <cell r="AB1337">
            <v>2072</v>
          </cell>
          <cell r="AC1337">
            <v>2236</v>
          </cell>
          <cell r="AD1337">
            <v>3808</v>
          </cell>
          <cell r="AE1337">
            <v>2597</v>
          </cell>
          <cell r="AF1337">
            <v>3415</v>
          </cell>
          <cell r="AG1337">
            <v>2280</v>
          </cell>
          <cell r="AH1337">
            <v>2132</v>
          </cell>
        </row>
        <row r="1338">
          <cell r="E1338" t="str">
            <v>OH Residential Kerosene</v>
          </cell>
          <cell r="F1338">
            <v>3541</v>
          </cell>
          <cell r="G1338">
            <v>3836</v>
          </cell>
          <cell r="H1338">
            <v>4128</v>
          </cell>
          <cell r="I1338">
            <v>4754</v>
          </cell>
          <cell r="J1338">
            <v>4021</v>
          </cell>
          <cell r="K1338">
            <v>4243</v>
          </cell>
          <cell r="L1338">
            <v>4641</v>
          </cell>
          <cell r="M1338">
            <v>4388</v>
          </cell>
          <cell r="N1338">
            <v>4391</v>
          </cell>
          <cell r="O1338">
            <v>7341</v>
          </cell>
          <cell r="P1338">
            <v>2377</v>
          </cell>
          <cell r="Q1338">
            <v>2505</v>
          </cell>
          <cell r="R1338">
            <v>1864</v>
          </cell>
          <cell r="S1338">
            <v>2093</v>
          </cell>
          <cell r="T1338">
            <v>2747</v>
          </cell>
          <cell r="U1338">
            <v>2504</v>
          </cell>
          <cell r="V1338">
            <v>2065</v>
          </cell>
          <cell r="W1338">
            <v>1378</v>
          </cell>
          <cell r="X1338">
            <v>686</v>
          </cell>
          <cell r="Y1338">
            <v>1177</v>
          </cell>
          <cell r="Z1338">
            <v>975</v>
          </cell>
          <cell r="AA1338">
            <v>671</v>
          </cell>
          <cell r="AB1338">
            <v>256</v>
          </cell>
          <cell r="AC1338">
            <v>249</v>
          </cell>
          <cell r="AD1338">
            <v>536</v>
          </cell>
          <cell r="AE1338">
            <v>334</v>
          </cell>
          <cell r="AF1338">
            <v>421</v>
          </cell>
          <cell r="AG1338">
            <v>248</v>
          </cell>
          <cell r="AH1338">
            <v>269</v>
          </cell>
        </row>
        <row r="1339">
          <cell r="E1339" t="str">
            <v>OK Residential Kerosene</v>
          </cell>
          <cell r="F1339">
            <v>57</v>
          </cell>
          <cell r="G1339">
            <v>56</v>
          </cell>
          <cell r="H1339">
            <v>61</v>
          </cell>
          <cell r="I1339">
            <v>40</v>
          </cell>
          <cell r="J1339">
            <v>29</v>
          </cell>
          <cell r="K1339">
            <v>21</v>
          </cell>
          <cell r="L1339">
            <v>114</v>
          </cell>
          <cell r="M1339">
            <v>79</v>
          </cell>
          <cell r="N1339">
            <v>71</v>
          </cell>
          <cell r="O1339">
            <v>51</v>
          </cell>
          <cell r="P1339">
            <v>334</v>
          </cell>
          <cell r="Q1339">
            <v>37</v>
          </cell>
          <cell r="R1339">
            <v>87</v>
          </cell>
          <cell r="S1339">
            <v>80</v>
          </cell>
          <cell r="T1339">
            <v>95</v>
          </cell>
          <cell r="U1339">
            <v>32</v>
          </cell>
          <cell r="V1339">
            <v>49</v>
          </cell>
          <cell r="W1339">
            <v>46</v>
          </cell>
          <cell r="X1339">
            <v>16</v>
          </cell>
          <cell r="Y1339">
            <v>25</v>
          </cell>
          <cell r="Z1339">
            <v>27</v>
          </cell>
          <cell r="AA1339">
            <v>18</v>
          </cell>
          <cell r="AB1339">
            <v>5</v>
          </cell>
          <cell r="AC1339">
            <v>6</v>
          </cell>
          <cell r="AD1339">
            <v>9</v>
          </cell>
          <cell r="AE1339">
            <v>3</v>
          </cell>
          <cell r="AF1339">
            <v>3</v>
          </cell>
          <cell r="AG1339">
            <v>8</v>
          </cell>
          <cell r="AH1339">
            <v>2</v>
          </cell>
        </row>
        <row r="1340">
          <cell r="E1340" t="str">
            <v>OR Residential Kerosene</v>
          </cell>
          <cell r="F1340">
            <v>76</v>
          </cell>
          <cell r="G1340">
            <v>76</v>
          </cell>
          <cell r="H1340">
            <v>97</v>
          </cell>
          <cell r="I1340">
            <v>104</v>
          </cell>
          <cell r="J1340">
            <v>283</v>
          </cell>
          <cell r="K1340">
            <v>145</v>
          </cell>
          <cell r="L1340">
            <v>229</v>
          </cell>
          <cell r="M1340">
            <v>194</v>
          </cell>
          <cell r="N1340">
            <v>374</v>
          </cell>
          <cell r="O1340">
            <v>462</v>
          </cell>
          <cell r="P1340">
            <v>1053</v>
          </cell>
          <cell r="Q1340">
            <v>979</v>
          </cell>
          <cell r="R1340">
            <v>621</v>
          </cell>
          <cell r="S1340">
            <v>428</v>
          </cell>
          <cell r="T1340">
            <v>529</v>
          </cell>
          <cell r="U1340">
            <v>430</v>
          </cell>
          <cell r="V1340">
            <v>292</v>
          </cell>
          <cell r="W1340">
            <v>44</v>
          </cell>
          <cell r="X1340">
            <v>60</v>
          </cell>
          <cell r="Y1340">
            <v>344</v>
          </cell>
          <cell r="Z1340">
            <v>340</v>
          </cell>
          <cell r="AA1340">
            <v>355</v>
          </cell>
          <cell r="AB1340">
            <v>175</v>
          </cell>
          <cell r="AC1340">
            <v>134</v>
          </cell>
          <cell r="AD1340">
            <v>155</v>
          </cell>
          <cell r="AE1340">
            <v>125</v>
          </cell>
          <cell r="AF1340">
            <v>240</v>
          </cell>
          <cell r="AG1340">
            <v>145</v>
          </cell>
          <cell r="AH1340">
            <v>119</v>
          </cell>
        </row>
        <row r="1341">
          <cell r="E1341" t="str">
            <v>PA Residential Kerosene</v>
          </cell>
          <cell r="F1341">
            <v>7810</v>
          </cell>
          <cell r="G1341">
            <v>8548</v>
          </cell>
          <cell r="H1341">
            <v>8985</v>
          </cell>
          <cell r="I1341">
            <v>9384</v>
          </cell>
          <cell r="J1341">
            <v>8447</v>
          </cell>
          <cell r="K1341">
            <v>11702</v>
          </cell>
          <cell r="L1341">
            <v>13671</v>
          </cell>
          <cell r="M1341">
            <v>14406</v>
          </cell>
          <cell r="N1341">
            <v>16478</v>
          </cell>
          <cell r="O1341">
            <v>14276</v>
          </cell>
          <cell r="P1341">
            <v>15822</v>
          </cell>
          <cell r="Q1341">
            <v>16351</v>
          </cell>
          <cell r="R1341">
            <v>11254</v>
          </cell>
          <cell r="S1341">
            <v>9053</v>
          </cell>
          <cell r="T1341">
            <v>11003</v>
          </cell>
          <cell r="U1341">
            <v>10330</v>
          </cell>
          <cell r="V1341">
            <v>8050</v>
          </cell>
          <cell r="W1341">
            <v>5360</v>
          </cell>
          <cell r="X1341">
            <v>2791</v>
          </cell>
          <cell r="Y1341">
            <v>3887</v>
          </cell>
          <cell r="Z1341">
            <v>4211</v>
          </cell>
          <cell r="AA1341">
            <v>2572</v>
          </cell>
          <cell r="AB1341">
            <v>1076</v>
          </cell>
          <cell r="AC1341">
            <v>1152</v>
          </cell>
          <cell r="AD1341">
            <v>2030</v>
          </cell>
          <cell r="AE1341">
            <v>1350</v>
          </cell>
          <cell r="AF1341">
            <v>1513</v>
          </cell>
          <cell r="AG1341">
            <v>921</v>
          </cell>
          <cell r="AH1341">
            <v>930</v>
          </cell>
        </row>
        <row r="1342">
          <cell r="E1342" t="str">
            <v>RI Residential Kerosene</v>
          </cell>
          <cell r="F1342">
            <v>215</v>
          </cell>
          <cell r="G1342">
            <v>201</v>
          </cell>
          <cell r="H1342">
            <v>207</v>
          </cell>
          <cell r="I1342">
            <v>224</v>
          </cell>
          <cell r="J1342">
            <v>217</v>
          </cell>
          <cell r="K1342">
            <v>152</v>
          </cell>
          <cell r="L1342">
            <v>171</v>
          </cell>
          <cell r="M1342">
            <v>194</v>
          </cell>
          <cell r="N1342">
            <v>234</v>
          </cell>
          <cell r="O1342">
            <v>279</v>
          </cell>
          <cell r="P1342">
            <v>366</v>
          </cell>
          <cell r="Q1342">
            <v>390</v>
          </cell>
          <cell r="R1342">
            <v>192</v>
          </cell>
          <cell r="S1342">
            <v>263</v>
          </cell>
          <cell r="T1342">
            <v>282</v>
          </cell>
          <cell r="U1342">
            <v>333</v>
          </cell>
          <cell r="V1342">
            <v>224</v>
          </cell>
          <cell r="W1342">
            <v>91</v>
          </cell>
          <cell r="X1342">
            <v>60</v>
          </cell>
          <cell r="Y1342">
            <v>135</v>
          </cell>
          <cell r="Z1342">
            <v>101</v>
          </cell>
          <cell r="AA1342">
            <v>74</v>
          </cell>
          <cell r="AB1342">
            <v>35</v>
          </cell>
          <cell r="AC1342">
            <v>37</v>
          </cell>
          <cell r="AD1342">
            <v>48</v>
          </cell>
          <cell r="AE1342">
            <v>29</v>
          </cell>
          <cell r="AF1342">
            <v>29</v>
          </cell>
          <cell r="AG1342">
            <v>16</v>
          </cell>
          <cell r="AH1342">
            <v>19</v>
          </cell>
        </row>
        <row r="1343">
          <cell r="E1343" t="str">
            <v>SC Residential Kerosene</v>
          </cell>
          <cell r="F1343">
            <v>3117</v>
          </cell>
          <cell r="G1343">
            <v>4142</v>
          </cell>
          <cell r="H1343">
            <v>2501</v>
          </cell>
          <cell r="I1343">
            <v>3659</v>
          </cell>
          <cell r="J1343">
            <v>2107</v>
          </cell>
          <cell r="K1343">
            <v>2666</v>
          </cell>
          <cell r="L1343">
            <v>3182</v>
          </cell>
          <cell r="M1343">
            <v>3461</v>
          </cell>
          <cell r="N1343">
            <v>3854</v>
          </cell>
          <cell r="O1343">
            <v>3133</v>
          </cell>
          <cell r="P1343">
            <v>2912</v>
          </cell>
          <cell r="Q1343">
            <v>2821</v>
          </cell>
          <cell r="R1343">
            <v>1650</v>
          </cell>
          <cell r="S1343">
            <v>2135</v>
          </cell>
          <cell r="T1343">
            <v>3084</v>
          </cell>
          <cell r="U1343">
            <v>2699</v>
          </cell>
          <cell r="V1343">
            <v>2050</v>
          </cell>
          <cell r="W1343">
            <v>1087</v>
          </cell>
          <cell r="X1343">
            <v>451</v>
          </cell>
          <cell r="Y1343">
            <v>449</v>
          </cell>
          <cell r="Z1343">
            <v>698</v>
          </cell>
          <cell r="AA1343">
            <v>309</v>
          </cell>
          <cell r="AB1343">
            <v>114</v>
          </cell>
          <cell r="AC1343">
            <v>131</v>
          </cell>
          <cell r="AD1343">
            <v>224</v>
          </cell>
          <cell r="AE1343">
            <v>162</v>
          </cell>
          <cell r="AF1343">
            <v>196</v>
          </cell>
          <cell r="AG1343">
            <v>91</v>
          </cell>
          <cell r="AH1343">
            <v>153</v>
          </cell>
        </row>
        <row r="1344">
          <cell r="E1344" t="str">
            <v>SD Residential Kerosene</v>
          </cell>
          <cell r="F1344">
            <v>23</v>
          </cell>
          <cell r="G1344">
            <v>25</v>
          </cell>
          <cell r="H1344">
            <v>21</v>
          </cell>
          <cell r="I1344">
            <v>32</v>
          </cell>
          <cell r="J1344">
            <v>21</v>
          </cell>
          <cell r="K1344">
            <v>21</v>
          </cell>
          <cell r="L1344">
            <v>29</v>
          </cell>
          <cell r="M1344">
            <v>33</v>
          </cell>
          <cell r="N1344">
            <v>29</v>
          </cell>
          <cell r="O1344">
            <v>24</v>
          </cell>
          <cell r="P1344">
            <v>20</v>
          </cell>
          <cell r="Q1344">
            <v>21</v>
          </cell>
          <cell r="R1344">
            <v>15</v>
          </cell>
          <cell r="S1344">
            <v>13</v>
          </cell>
          <cell r="T1344">
            <v>14</v>
          </cell>
          <cell r="U1344">
            <v>17</v>
          </cell>
          <cell r="V1344">
            <v>13</v>
          </cell>
          <cell r="W1344">
            <v>9</v>
          </cell>
          <cell r="X1344">
            <v>7</v>
          </cell>
          <cell r="Y1344">
            <v>7</v>
          </cell>
          <cell r="Z1344">
            <v>9</v>
          </cell>
          <cell r="AA1344">
            <v>5</v>
          </cell>
          <cell r="AB1344">
            <v>2</v>
          </cell>
          <cell r="AC1344">
            <v>2</v>
          </cell>
          <cell r="AD1344">
            <v>3</v>
          </cell>
          <cell r="AE1344">
            <v>2</v>
          </cell>
          <cell r="AF1344">
            <v>42</v>
          </cell>
          <cell r="AG1344">
            <v>1</v>
          </cell>
          <cell r="AH1344">
            <v>2</v>
          </cell>
        </row>
        <row r="1345">
          <cell r="E1345" t="str">
            <v>TN Residential Kerosene</v>
          </cell>
          <cell r="F1345">
            <v>1834</v>
          </cell>
          <cell r="G1345">
            <v>1519</v>
          </cell>
          <cell r="H1345">
            <v>2046</v>
          </cell>
          <cell r="I1345">
            <v>1761</v>
          </cell>
          <cell r="J1345">
            <v>2492</v>
          </cell>
          <cell r="K1345">
            <v>2112</v>
          </cell>
          <cell r="L1345">
            <v>2584</v>
          </cell>
          <cell r="M1345">
            <v>2478</v>
          </cell>
          <cell r="N1345">
            <v>2407</v>
          </cell>
          <cell r="O1345">
            <v>2399</v>
          </cell>
          <cell r="P1345">
            <v>2145</v>
          </cell>
          <cell r="Q1345">
            <v>1399</v>
          </cell>
          <cell r="R1345">
            <v>951</v>
          </cell>
          <cell r="S1345">
            <v>1309</v>
          </cell>
          <cell r="T1345">
            <v>1654</v>
          </cell>
          <cell r="U1345">
            <v>1610</v>
          </cell>
          <cell r="V1345">
            <v>1607</v>
          </cell>
          <cell r="W1345">
            <v>1156</v>
          </cell>
          <cell r="X1345">
            <v>394</v>
          </cell>
          <cell r="Y1345">
            <v>583</v>
          </cell>
          <cell r="Z1345">
            <v>725</v>
          </cell>
          <cell r="AA1345">
            <v>287</v>
          </cell>
          <cell r="AB1345">
            <v>98</v>
          </cell>
          <cell r="AC1345">
            <v>130</v>
          </cell>
          <cell r="AD1345">
            <v>221</v>
          </cell>
          <cell r="AE1345">
            <v>162</v>
          </cell>
          <cell r="AF1345">
            <v>248</v>
          </cell>
          <cell r="AG1345">
            <v>172</v>
          </cell>
          <cell r="AH1345">
            <v>169</v>
          </cell>
        </row>
        <row r="1346">
          <cell r="E1346" t="str">
            <v>TX Residential Kerosene</v>
          </cell>
          <cell r="F1346">
            <v>149</v>
          </cell>
          <cell r="G1346">
            <v>195</v>
          </cell>
          <cell r="H1346">
            <v>129</v>
          </cell>
          <cell r="I1346">
            <v>172</v>
          </cell>
          <cell r="J1346">
            <v>113</v>
          </cell>
          <cell r="K1346">
            <v>125</v>
          </cell>
          <cell r="L1346">
            <v>218</v>
          </cell>
          <cell r="M1346">
            <v>254</v>
          </cell>
          <cell r="N1346">
            <v>173</v>
          </cell>
          <cell r="O1346">
            <v>178</v>
          </cell>
          <cell r="P1346">
            <v>170</v>
          </cell>
          <cell r="Q1346">
            <v>327</v>
          </cell>
          <cell r="R1346">
            <v>98</v>
          </cell>
          <cell r="S1346">
            <v>104</v>
          </cell>
          <cell r="T1346">
            <v>65</v>
          </cell>
          <cell r="U1346">
            <v>87</v>
          </cell>
          <cell r="V1346">
            <v>40</v>
          </cell>
          <cell r="W1346">
            <v>54</v>
          </cell>
          <cell r="X1346">
            <v>46</v>
          </cell>
          <cell r="Y1346">
            <v>17</v>
          </cell>
          <cell r="Z1346">
            <v>28</v>
          </cell>
          <cell r="AA1346">
            <v>16</v>
          </cell>
          <cell r="AB1346">
            <v>4</v>
          </cell>
          <cell r="AC1346">
            <v>7</v>
          </cell>
          <cell r="AD1346">
            <v>9</v>
          </cell>
          <cell r="AE1346">
            <v>7</v>
          </cell>
          <cell r="AF1346">
            <v>7</v>
          </cell>
          <cell r="AG1346">
            <v>4</v>
          </cell>
          <cell r="AH1346">
            <v>3</v>
          </cell>
        </row>
        <row r="1347">
          <cell r="E1347" t="str">
            <v>US Residential Kerosene</v>
          </cell>
          <cell r="F1347">
            <v>63911</v>
          </cell>
          <cell r="G1347">
            <v>72342</v>
          </cell>
          <cell r="H1347">
            <v>65004</v>
          </cell>
          <cell r="I1347">
            <v>75614</v>
          </cell>
          <cell r="J1347">
            <v>64924</v>
          </cell>
          <cell r="K1347">
            <v>74295</v>
          </cell>
          <cell r="L1347">
            <v>88781</v>
          </cell>
          <cell r="M1347">
            <v>92883</v>
          </cell>
          <cell r="N1347">
            <v>108317</v>
          </cell>
          <cell r="O1347">
            <v>111164</v>
          </cell>
          <cell r="P1347">
            <v>94572</v>
          </cell>
          <cell r="Q1347">
            <v>95081</v>
          </cell>
          <cell r="R1347">
            <v>59929</v>
          </cell>
          <cell r="S1347">
            <v>70308</v>
          </cell>
          <cell r="T1347">
            <v>84759</v>
          </cell>
          <cell r="U1347">
            <v>83803</v>
          </cell>
          <cell r="V1347">
            <v>66350</v>
          </cell>
          <cell r="W1347">
            <v>43918</v>
          </cell>
          <cell r="X1347">
            <v>21263</v>
          </cell>
          <cell r="Y1347">
            <v>27693</v>
          </cell>
          <cell r="Z1347">
            <v>29104</v>
          </cell>
          <cell r="AA1347">
            <v>18526</v>
          </cell>
          <cell r="AB1347">
            <v>7738</v>
          </cell>
          <cell r="AC1347">
            <v>8260</v>
          </cell>
          <cell r="AD1347">
            <v>13750</v>
          </cell>
          <cell r="AE1347">
            <v>10118</v>
          </cell>
          <cell r="AF1347">
            <v>13649</v>
          </cell>
          <cell r="AG1347">
            <v>8414</v>
          </cell>
          <cell r="AH1347">
            <v>8243</v>
          </cell>
        </row>
        <row r="1348">
          <cell r="E1348" t="str">
            <v>UT Residential Kerosene</v>
          </cell>
          <cell r="F1348">
            <v>26</v>
          </cell>
          <cell r="G1348">
            <v>29</v>
          </cell>
          <cell r="H1348">
            <v>13</v>
          </cell>
          <cell r="I1348">
            <v>19</v>
          </cell>
          <cell r="J1348">
            <v>31</v>
          </cell>
          <cell r="K1348">
            <v>16</v>
          </cell>
          <cell r="L1348">
            <v>24</v>
          </cell>
          <cell r="M1348">
            <v>29</v>
          </cell>
          <cell r="N1348">
            <v>22</v>
          </cell>
          <cell r="O1348">
            <v>25</v>
          </cell>
          <cell r="P1348">
            <v>21</v>
          </cell>
          <cell r="Q1348">
            <v>18</v>
          </cell>
          <cell r="R1348">
            <v>13</v>
          </cell>
          <cell r="S1348">
            <v>13</v>
          </cell>
          <cell r="T1348">
            <v>10</v>
          </cell>
          <cell r="U1348">
            <v>7</v>
          </cell>
          <cell r="V1348">
            <v>9</v>
          </cell>
          <cell r="W1348">
            <v>14</v>
          </cell>
          <cell r="X1348">
            <v>5</v>
          </cell>
          <cell r="Y1348">
            <v>4</v>
          </cell>
          <cell r="Z1348">
            <v>3</v>
          </cell>
          <cell r="AA1348">
            <v>1</v>
          </cell>
          <cell r="AB1348">
            <v>1</v>
          </cell>
          <cell r="AC1348">
            <v>1</v>
          </cell>
          <cell r="AD1348">
            <v>1</v>
          </cell>
          <cell r="AE1348">
            <v>1</v>
          </cell>
          <cell r="AF1348">
            <v>3</v>
          </cell>
          <cell r="AG1348">
            <v>1</v>
          </cell>
          <cell r="AH1348">
            <v>1</v>
          </cell>
        </row>
        <row r="1349">
          <cell r="E1349" t="str">
            <v>VA Residential Kerosene</v>
          </cell>
          <cell r="F1349">
            <v>6576</v>
          </cell>
          <cell r="G1349">
            <v>7496</v>
          </cell>
          <cell r="H1349">
            <v>7277</v>
          </cell>
          <cell r="I1349">
            <v>8442</v>
          </cell>
          <cell r="J1349">
            <v>7124</v>
          </cell>
          <cell r="K1349">
            <v>6918</v>
          </cell>
          <cell r="L1349">
            <v>8754</v>
          </cell>
          <cell r="M1349">
            <v>8975</v>
          </cell>
          <cell r="N1349">
            <v>11639</v>
          </cell>
          <cell r="O1349">
            <v>8779</v>
          </cell>
          <cell r="P1349">
            <v>9308</v>
          </cell>
          <cell r="Q1349">
            <v>9531</v>
          </cell>
          <cell r="R1349">
            <v>5302</v>
          </cell>
          <cell r="S1349">
            <v>7149</v>
          </cell>
          <cell r="T1349">
            <v>8244</v>
          </cell>
          <cell r="U1349">
            <v>8084</v>
          </cell>
          <cell r="V1349">
            <v>6460</v>
          </cell>
          <cell r="W1349">
            <v>4195</v>
          </cell>
          <cell r="X1349">
            <v>1742</v>
          </cell>
          <cell r="Y1349">
            <v>1624</v>
          </cell>
          <cell r="Z1349">
            <v>1880</v>
          </cell>
          <cell r="AA1349">
            <v>881</v>
          </cell>
          <cell r="AB1349">
            <v>400</v>
          </cell>
          <cell r="AC1349">
            <v>447</v>
          </cell>
          <cell r="AD1349">
            <v>697</v>
          </cell>
          <cell r="AE1349">
            <v>480</v>
          </cell>
          <cell r="AF1349">
            <v>643</v>
          </cell>
          <cell r="AG1349">
            <v>365</v>
          </cell>
          <cell r="AH1349">
            <v>386</v>
          </cell>
        </row>
        <row r="1350">
          <cell r="E1350" t="str">
            <v>VT Residential Kerosene</v>
          </cell>
          <cell r="F1350">
            <v>1095</v>
          </cell>
          <cell r="G1350">
            <v>1404</v>
          </cell>
          <cell r="H1350">
            <v>1190</v>
          </cell>
          <cell r="I1350">
            <v>1333</v>
          </cell>
          <cell r="J1350">
            <v>1036</v>
          </cell>
          <cell r="K1350">
            <v>1021</v>
          </cell>
          <cell r="L1350">
            <v>1153</v>
          </cell>
          <cell r="M1350">
            <v>1352</v>
          </cell>
          <cell r="N1350">
            <v>1849</v>
          </cell>
          <cell r="O1350">
            <v>1485</v>
          </cell>
          <cell r="P1350">
            <v>1848</v>
          </cell>
          <cell r="Q1350">
            <v>1817</v>
          </cell>
          <cell r="R1350">
            <v>1056</v>
          </cell>
          <cell r="S1350">
            <v>1566</v>
          </cell>
          <cell r="T1350">
            <v>2265</v>
          </cell>
          <cell r="U1350">
            <v>2161</v>
          </cell>
          <cell r="V1350">
            <v>2013</v>
          </cell>
          <cell r="W1350">
            <v>1404</v>
          </cell>
          <cell r="X1350">
            <v>616</v>
          </cell>
          <cell r="Y1350">
            <v>953</v>
          </cell>
          <cell r="Z1350">
            <v>850</v>
          </cell>
          <cell r="AA1350">
            <v>590</v>
          </cell>
          <cell r="AB1350">
            <v>288</v>
          </cell>
          <cell r="AC1350">
            <v>286</v>
          </cell>
          <cell r="AD1350">
            <v>449</v>
          </cell>
          <cell r="AE1350">
            <v>368</v>
          </cell>
          <cell r="AF1350">
            <v>488</v>
          </cell>
          <cell r="AG1350">
            <v>342</v>
          </cell>
          <cell r="AH1350">
            <v>330</v>
          </cell>
        </row>
        <row r="1351">
          <cell r="E1351" t="str">
            <v>WA Residential Kerosene</v>
          </cell>
          <cell r="F1351">
            <v>280</v>
          </cell>
          <cell r="G1351">
            <v>261</v>
          </cell>
          <cell r="H1351">
            <v>167</v>
          </cell>
          <cell r="I1351">
            <v>248</v>
          </cell>
          <cell r="J1351">
            <v>372</v>
          </cell>
          <cell r="K1351">
            <v>487</v>
          </cell>
          <cell r="L1351">
            <v>626</v>
          </cell>
          <cell r="M1351">
            <v>754</v>
          </cell>
          <cell r="N1351">
            <v>698</v>
          </cell>
          <cell r="O1351">
            <v>490</v>
          </cell>
          <cell r="P1351">
            <v>366</v>
          </cell>
          <cell r="Q1351">
            <v>573</v>
          </cell>
          <cell r="R1351">
            <v>196</v>
          </cell>
          <cell r="S1351">
            <v>570</v>
          </cell>
          <cell r="T1351">
            <v>393</v>
          </cell>
          <cell r="U1351">
            <v>307</v>
          </cell>
          <cell r="V1351">
            <v>178</v>
          </cell>
          <cell r="W1351">
            <v>72</v>
          </cell>
          <cell r="X1351">
            <v>63</v>
          </cell>
          <cell r="Y1351">
            <v>103</v>
          </cell>
          <cell r="Z1351">
            <v>120</v>
          </cell>
          <cell r="AA1351">
            <v>72</v>
          </cell>
          <cell r="AB1351">
            <v>28</v>
          </cell>
          <cell r="AC1351">
            <v>22</v>
          </cell>
          <cell r="AD1351">
            <v>36</v>
          </cell>
          <cell r="AE1351">
            <v>22</v>
          </cell>
          <cell r="AF1351">
            <v>39</v>
          </cell>
          <cell r="AG1351">
            <v>25</v>
          </cell>
          <cell r="AH1351">
            <v>20</v>
          </cell>
        </row>
        <row r="1352">
          <cell r="E1352" t="str">
            <v>WI Residential Kerosene</v>
          </cell>
          <cell r="F1352">
            <v>165</v>
          </cell>
          <cell r="G1352">
            <v>172</v>
          </cell>
          <cell r="H1352">
            <v>165</v>
          </cell>
          <cell r="I1352">
            <v>266</v>
          </cell>
          <cell r="J1352">
            <v>192</v>
          </cell>
          <cell r="K1352">
            <v>194</v>
          </cell>
          <cell r="L1352">
            <v>231</v>
          </cell>
          <cell r="M1352">
            <v>250</v>
          </cell>
          <cell r="N1352">
            <v>223</v>
          </cell>
          <cell r="O1352">
            <v>345</v>
          </cell>
          <cell r="P1352">
            <v>251</v>
          </cell>
          <cell r="Q1352">
            <v>229</v>
          </cell>
          <cell r="R1352">
            <v>169</v>
          </cell>
          <cell r="S1352">
            <v>156</v>
          </cell>
          <cell r="T1352">
            <v>228</v>
          </cell>
          <cell r="U1352">
            <v>159</v>
          </cell>
          <cell r="V1352">
            <v>153</v>
          </cell>
          <cell r="W1352">
            <v>77</v>
          </cell>
          <cell r="X1352">
            <v>52</v>
          </cell>
          <cell r="Y1352">
            <v>155</v>
          </cell>
          <cell r="Z1352">
            <v>151</v>
          </cell>
          <cell r="AA1352">
            <v>207</v>
          </cell>
          <cell r="AB1352">
            <v>36</v>
          </cell>
          <cell r="AC1352">
            <v>54</v>
          </cell>
          <cell r="AD1352">
            <v>92</v>
          </cell>
          <cell r="AE1352">
            <v>54</v>
          </cell>
          <cell r="AF1352">
            <v>82</v>
          </cell>
          <cell r="AG1352">
            <v>49</v>
          </cell>
          <cell r="AH1352">
            <v>54</v>
          </cell>
        </row>
        <row r="1353">
          <cell r="E1353" t="str">
            <v>WV Residential Kerosene</v>
          </cell>
          <cell r="F1353">
            <v>1193</v>
          </cell>
          <cell r="G1353">
            <v>1117</v>
          </cell>
          <cell r="H1353">
            <v>1391</v>
          </cell>
          <cell r="I1353">
            <v>1833</v>
          </cell>
          <cell r="J1353">
            <v>1722</v>
          </cell>
          <cell r="K1353">
            <v>1627</v>
          </cell>
          <cell r="L1353">
            <v>2137</v>
          </cell>
          <cell r="M1353">
            <v>2263</v>
          </cell>
          <cell r="N1353">
            <v>2683</v>
          </cell>
          <cell r="O1353">
            <v>3122</v>
          </cell>
          <cell r="P1353">
            <v>1930</v>
          </cell>
          <cell r="Q1353">
            <v>2008</v>
          </cell>
          <cell r="R1353">
            <v>1487</v>
          </cell>
          <cell r="S1353">
            <v>1241</v>
          </cell>
          <cell r="T1353">
            <v>1446</v>
          </cell>
          <cell r="U1353">
            <v>1417</v>
          </cell>
          <cell r="V1353">
            <v>1066</v>
          </cell>
          <cell r="W1353">
            <v>699</v>
          </cell>
          <cell r="X1353">
            <v>267</v>
          </cell>
          <cell r="Y1353">
            <v>386</v>
          </cell>
          <cell r="Z1353">
            <v>382</v>
          </cell>
          <cell r="AA1353">
            <v>188</v>
          </cell>
          <cell r="AB1353">
            <v>90</v>
          </cell>
          <cell r="AC1353">
            <v>100</v>
          </cell>
          <cell r="AD1353">
            <v>202</v>
          </cell>
          <cell r="AE1353">
            <v>148</v>
          </cell>
          <cell r="AF1353">
            <v>208</v>
          </cell>
          <cell r="AG1353">
            <v>112</v>
          </cell>
          <cell r="AH1353">
            <v>121</v>
          </cell>
        </row>
        <row r="1354">
          <cell r="E1354" t="str">
            <v>WY Residential Kerosene</v>
          </cell>
          <cell r="F1354">
            <v>7</v>
          </cell>
          <cell r="G1354">
            <v>17</v>
          </cell>
          <cell r="H1354">
            <v>7</v>
          </cell>
          <cell r="I1354">
            <v>9</v>
          </cell>
          <cell r="J1354">
            <v>4</v>
          </cell>
          <cell r="K1354">
            <v>4</v>
          </cell>
          <cell r="L1354">
            <v>4</v>
          </cell>
          <cell r="M1354">
            <v>9</v>
          </cell>
          <cell r="N1354">
            <v>9</v>
          </cell>
          <cell r="O1354">
            <v>7</v>
          </cell>
          <cell r="P1354">
            <v>8</v>
          </cell>
          <cell r="Q1354">
            <v>11</v>
          </cell>
          <cell r="R1354">
            <v>6</v>
          </cell>
          <cell r="S1354">
            <v>6</v>
          </cell>
          <cell r="T1354">
            <v>4</v>
          </cell>
          <cell r="U1354">
            <v>5</v>
          </cell>
          <cell r="V1354">
            <v>7</v>
          </cell>
          <cell r="W1354">
            <v>4</v>
          </cell>
          <cell r="X1354">
            <v>1</v>
          </cell>
          <cell r="Y1354">
            <v>1</v>
          </cell>
          <cell r="Z1354">
            <v>1</v>
          </cell>
          <cell r="AA1354">
            <v>1</v>
          </cell>
          <cell r="AB1354">
            <v>1</v>
          </cell>
          <cell r="AC1354">
            <v>0</v>
          </cell>
          <cell r="AD1354">
            <v>0</v>
          </cell>
          <cell r="AE1354">
            <v>1</v>
          </cell>
          <cell r="AF1354">
            <v>1</v>
          </cell>
          <cell r="AG1354">
            <v>0</v>
          </cell>
          <cell r="AH1354">
            <v>0</v>
          </cell>
        </row>
        <row r="1355">
          <cell r="E1355" t="str">
            <v>AK Transportation Hydrocarbon Gas Liquids</v>
          </cell>
          <cell r="F1355">
            <v>22</v>
          </cell>
          <cell r="G1355">
            <v>17</v>
          </cell>
          <cell r="H1355">
            <v>15</v>
          </cell>
          <cell r="I1355">
            <v>8</v>
          </cell>
          <cell r="J1355">
            <v>15</v>
          </cell>
          <cell r="K1355">
            <v>9</v>
          </cell>
          <cell r="L1355">
            <v>13</v>
          </cell>
          <cell r="M1355">
            <v>7</v>
          </cell>
          <cell r="N1355">
            <v>3</v>
          </cell>
          <cell r="O1355">
            <v>0</v>
          </cell>
          <cell r="P1355">
            <v>0</v>
          </cell>
          <cell r="Q1355">
            <v>7</v>
          </cell>
          <cell r="R1355">
            <v>87</v>
          </cell>
          <cell r="S1355">
            <v>14</v>
          </cell>
          <cell r="T1355">
            <v>10</v>
          </cell>
          <cell r="U1355">
            <v>14</v>
          </cell>
          <cell r="V1355">
            <v>16</v>
          </cell>
          <cell r="W1355">
            <v>11</v>
          </cell>
          <cell r="X1355">
            <v>4</v>
          </cell>
          <cell r="Y1355">
            <v>5</v>
          </cell>
          <cell r="Z1355">
            <v>8</v>
          </cell>
          <cell r="AA1355">
            <v>8</v>
          </cell>
          <cell r="AB1355">
            <v>12</v>
          </cell>
          <cell r="AC1355">
            <v>14</v>
          </cell>
          <cell r="AD1355">
            <v>4</v>
          </cell>
          <cell r="AE1355">
            <v>4</v>
          </cell>
          <cell r="AF1355">
            <v>4</v>
          </cell>
          <cell r="AG1355">
            <v>12</v>
          </cell>
          <cell r="AH1355">
            <v>12</v>
          </cell>
        </row>
        <row r="1356">
          <cell r="E1356" t="str">
            <v>AL Transportation Hydrocarbon Gas Liquids</v>
          </cell>
          <cell r="F1356">
            <v>370</v>
          </cell>
          <cell r="G1356">
            <v>360</v>
          </cell>
          <cell r="H1356">
            <v>325</v>
          </cell>
          <cell r="I1356">
            <v>449</v>
          </cell>
          <cell r="J1356">
            <v>742</v>
          </cell>
          <cell r="K1356">
            <v>358</v>
          </cell>
          <cell r="L1356">
            <v>299</v>
          </cell>
          <cell r="M1356">
            <v>261</v>
          </cell>
          <cell r="N1356">
            <v>64</v>
          </cell>
          <cell r="O1356">
            <v>59</v>
          </cell>
          <cell r="P1356">
            <v>153</v>
          </cell>
          <cell r="Q1356">
            <v>44</v>
          </cell>
          <cell r="R1356">
            <v>63</v>
          </cell>
          <cell r="S1356">
            <v>254</v>
          </cell>
          <cell r="T1356">
            <v>716</v>
          </cell>
          <cell r="U1356">
            <v>284</v>
          </cell>
          <cell r="V1356">
            <v>306</v>
          </cell>
          <cell r="W1356">
            <v>210</v>
          </cell>
          <cell r="X1356">
            <v>470</v>
          </cell>
          <cell r="Y1356">
            <v>318</v>
          </cell>
          <cell r="Z1356">
            <v>224</v>
          </cell>
          <cell r="AA1356">
            <v>231</v>
          </cell>
          <cell r="AB1356">
            <v>221</v>
          </cell>
          <cell r="AC1356">
            <v>194</v>
          </cell>
          <cell r="AD1356">
            <v>161</v>
          </cell>
          <cell r="AE1356">
            <v>157</v>
          </cell>
          <cell r="AF1356">
            <v>179</v>
          </cell>
          <cell r="AG1356">
            <v>11</v>
          </cell>
          <cell r="AH1356">
            <v>49</v>
          </cell>
        </row>
        <row r="1357">
          <cell r="E1357" t="str">
            <v>AR Transportation Hydrocarbon Gas Liquids</v>
          </cell>
          <cell r="F1357">
            <v>319</v>
          </cell>
          <cell r="G1357">
            <v>301</v>
          </cell>
          <cell r="H1357">
            <v>237</v>
          </cell>
          <cell r="I1357">
            <v>263</v>
          </cell>
          <cell r="J1357">
            <v>478</v>
          </cell>
          <cell r="K1357">
            <v>197</v>
          </cell>
          <cell r="L1357">
            <v>173</v>
          </cell>
          <cell r="M1357">
            <v>162</v>
          </cell>
          <cell r="N1357">
            <v>126</v>
          </cell>
          <cell r="O1357">
            <v>1755</v>
          </cell>
          <cell r="P1357">
            <v>359</v>
          </cell>
          <cell r="Q1357">
            <v>342</v>
          </cell>
          <cell r="R1357">
            <v>209</v>
          </cell>
          <cell r="S1357">
            <v>195</v>
          </cell>
          <cell r="T1357">
            <v>196</v>
          </cell>
          <cell r="U1357">
            <v>318</v>
          </cell>
          <cell r="V1357">
            <v>310</v>
          </cell>
          <cell r="W1357">
            <v>228</v>
          </cell>
          <cell r="X1357">
            <v>590</v>
          </cell>
          <cell r="Y1357">
            <v>294</v>
          </cell>
          <cell r="Z1357">
            <v>119</v>
          </cell>
          <cell r="AA1357">
            <v>114</v>
          </cell>
          <cell r="AB1357">
            <v>70</v>
          </cell>
          <cell r="AC1357">
            <v>73</v>
          </cell>
          <cell r="AD1357">
            <v>54</v>
          </cell>
          <cell r="AE1357">
            <v>51</v>
          </cell>
          <cell r="AF1357">
            <v>46</v>
          </cell>
          <cell r="AG1357">
            <v>12</v>
          </cell>
          <cell r="AH1357">
            <v>10</v>
          </cell>
        </row>
        <row r="1358">
          <cell r="E1358" t="str">
            <v>AZ Transportation Hydrocarbon Gas Liquids</v>
          </cell>
          <cell r="F1358">
            <v>211</v>
          </cell>
          <cell r="G1358">
            <v>217</v>
          </cell>
          <cell r="H1358">
            <v>217</v>
          </cell>
          <cell r="I1358">
            <v>223</v>
          </cell>
          <cell r="J1358">
            <v>324</v>
          </cell>
          <cell r="K1358">
            <v>194</v>
          </cell>
          <cell r="L1358">
            <v>136</v>
          </cell>
          <cell r="M1358">
            <v>101</v>
          </cell>
          <cell r="N1358">
            <v>26</v>
          </cell>
          <cell r="O1358">
            <v>70</v>
          </cell>
          <cell r="P1358">
            <v>88</v>
          </cell>
          <cell r="Q1358">
            <v>44</v>
          </cell>
          <cell r="R1358">
            <v>71</v>
          </cell>
          <cell r="S1358">
            <v>554</v>
          </cell>
          <cell r="T1358">
            <v>469</v>
          </cell>
          <cell r="U1358">
            <v>779</v>
          </cell>
          <cell r="V1358">
            <v>894</v>
          </cell>
          <cell r="W1358">
            <v>696</v>
          </cell>
          <cell r="X1358">
            <v>1033</v>
          </cell>
          <cell r="Y1358">
            <v>778</v>
          </cell>
          <cell r="Z1358">
            <v>220</v>
          </cell>
          <cell r="AA1358">
            <v>217</v>
          </cell>
          <cell r="AB1358">
            <v>226</v>
          </cell>
          <cell r="AC1358">
            <v>221</v>
          </cell>
          <cell r="AD1358">
            <v>282</v>
          </cell>
          <cell r="AE1358">
            <v>324</v>
          </cell>
          <cell r="AF1358">
            <v>350</v>
          </cell>
          <cell r="AG1358">
            <v>284</v>
          </cell>
          <cell r="AH1358">
            <v>252</v>
          </cell>
        </row>
        <row r="1359">
          <cell r="E1359" t="str">
            <v>CA Transportation Hydrocarbon Gas Liquids</v>
          </cell>
          <cell r="F1359">
            <v>3545</v>
          </cell>
          <cell r="G1359">
            <v>2918</v>
          </cell>
          <cell r="H1359">
            <v>2496</v>
          </cell>
          <cell r="I1359">
            <v>2528</v>
          </cell>
          <cell r="J1359">
            <v>3864</v>
          </cell>
          <cell r="K1359">
            <v>2166</v>
          </cell>
          <cell r="L1359">
            <v>1847</v>
          </cell>
          <cell r="M1359">
            <v>1342</v>
          </cell>
          <cell r="N1359">
            <v>2573</v>
          </cell>
          <cell r="O1359">
            <v>1475</v>
          </cell>
          <cell r="P1359">
            <v>1311</v>
          </cell>
          <cell r="Q1359">
            <v>1498</v>
          </cell>
          <cell r="R1359">
            <v>1924</v>
          </cell>
          <cell r="S1359">
            <v>1960</v>
          </cell>
          <cell r="T1359">
            <v>1837</v>
          </cell>
          <cell r="U1359">
            <v>3236</v>
          </cell>
          <cell r="V1359">
            <v>3334</v>
          </cell>
          <cell r="W1359">
            <v>2919</v>
          </cell>
          <cell r="X1359">
            <v>5072</v>
          </cell>
          <cell r="Y1359">
            <v>3892</v>
          </cell>
          <cell r="Z1359">
            <v>724</v>
          </cell>
          <cell r="AA1359">
            <v>708</v>
          </cell>
          <cell r="AB1359">
            <v>890</v>
          </cell>
          <cell r="AC1359">
            <v>886</v>
          </cell>
          <cell r="AD1359">
            <v>764</v>
          </cell>
          <cell r="AE1359">
            <v>720</v>
          </cell>
          <cell r="AF1359">
            <v>793</v>
          </cell>
          <cell r="AG1359">
            <v>608</v>
          </cell>
          <cell r="AH1359">
            <v>674</v>
          </cell>
        </row>
        <row r="1360">
          <cell r="E1360" t="str">
            <v>CO Transportation Hydrocarbon Gas Liquids</v>
          </cell>
          <cell r="F1360">
            <v>287</v>
          </cell>
          <cell r="G1360">
            <v>318</v>
          </cell>
          <cell r="H1360">
            <v>260</v>
          </cell>
          <cell r="I1360">
            <v>322</v>
          </cell>
          <cell r="J1360">
            <v>531</v>
          </cell>
          <cell r="K1360">
            <v>264</v>
          </cell>
          <cell r="L1360">
            <v>267</v>
          </cell>
          <cell r="M1360">
            <v>118</v>
          </cell>
          <cell r="N1360">
            <v>97</v>
          </cell>
          <cell r="O1360">
            <v>267</v>
          </cell>
          <cell r="P1360">
            <v>217</v>
          </cell>
          <cell r="Q1360">
            <v>228</v>
          </cell>
          <cell r="R1360">
            <v>200</v>
          </cell>
          <cell r="S1360">
            <v>212</v>
          </cell>
          <cell r="T1360">
            <v>296</v>
          </cell>
          <cell r="U1360">
            <v>297</v>
          </cell>
          <cell r="V1360">
            <v>307</v>
          </cell>
          <cell r="W1360">
            <v>181</v>
          </cell>
          <cell r="X1360">
            <v>420</v>
          </cell>
          <cell r="Y1360">
            <v>254</v>
          </cell>
          <cell r="Z1360">
            <v>151</v>
          </cell>
          <cell r="AA1360">
            <v>177</v>
          </cell>
          <cell r="AB1360">
            <v>191</v>
          </cell>
          <cell r="AC1360">
            <v>199</v>
          </cell>
          <cell r="AD1360">
            <v>280</v>
          </cell>
          <cell r="AE1360">
            <v>391</v>
          </cell>
          <cell r="AF1360">
            <v>285</v>
          </cell>
          <cell r="AG1360">
            <v>150</v>
          </cell>
          <cell r="AH1360">
            <v>158</v>
          </cell>
        </row>
        <row r="1361">
          <cell r="E1361" t="str">
            <v>CT Transportation Hydrocarbon Gas Liquids</v>
          </cell>
          <cell r="F1361">
            <v>139</v>
          </cell>
          <cell r="G1361">
            <v>154</v>
          </cell>
          <cell r="H1361">
            <v>124</v>
          </cell>
          <cell r="I1361">
            <v>126</v>
          </cell>
          <cell r="J1361">
            <v>192</v>
          </cell>
          <cell r="K1361">
            <v>100</v>
          </cell>
          <cell r="L1361">
            <v>82</v>
          </cell>
          <cell r="M1361">
            <v>62</v>
          </cell>
          <cell r="N1361">
            <v>199</v>
          </cell>
          <cell r="O1361">
            <v>129</v>
          </cell>
          <cell r="P1361">
            <v>126</v>
          </cell>
          <cell r="Q1361">
            <v>358</v>
          </cell>
          <cell r="R1361">
            <v>134</v>
          </cell>
          <cell r="S1361">
            <v>106</v>
          </cell>
          <cell r="T1361">
            <v>124</v>
          </cell>
          <cell r="U1361">
            <v>147</v>
          </cell>
          <cell r="V1361">
            <v>89</v>
          </cell>
          <cell r="W1361">
            <v>66</v>
          </cell>
          <cell r="X1361">
            <v>182</v>
          </cell>
          <cell r="Y1361">
            <v>149</v>
          </cell>
          <cell r="Z1361">
            <v>54</v>
          </cell>
          <cell r="AA1361">
            <v>52</v>
          </cell>
          <cell r="AB1361">
            <v>56</v>
          </cell>
          <cell r="AC1361">
            <v>53</v>
          </cell>
          <cell r="AD1361">
            <v>52</v>
          </cell>
          <cell r="AE1361">
            <v>51</v>
          </cell>
          <cell r="AF1361">
            <v>56</v>
          </cell>
          <cell r="AG1361">
            <v>174</v>
          </cell>
          <cell r="AH1361">
            <v>129</v>
          </cell>
        </row>
        <row r="1362">
          <cell r="E1362" t="str">
            <v>DC Transportation Hydrocarbon Gas Liquids</v>
          </cell>
          <cell r="F1362">
            <v>2</v>
          </cell>
          <cell r="G1362">
            <v>2</v>
          </cell>
          <cell r="H1362">
            <v>4</v>
          </cell>
          <cell r="I1362">
            <v>5</v>
          </cell>
          <cell r="J1362">
            <v>4</v>
          </cell>
          <cell r="K1362">
            <v>2</v>
          </cell>
          <cell r="L1362">
            <v>2</v>
          </cell>
          <cell r="M1362">
            <v>4</v>
          </cell>
          <cell r="N1362">
            <v>1</v>
          </cell>
          <cell r="O1362">
            <v>1</v>
          </cell>
          <cell r="P1362">
            <v>3</v>
          </cell>
          <cell r="Q1362">
            <v>0</v>
          </cell>
          <cell r="R1362">
            <v>0</v>
          </cell>
          <cell r="S1362">
            <v>1</v>
          </cell>
          <cell r="T1362">
            <v>1</v>
          </cell>
          <cell r="U1362">
            <v>2</v>
          </cell>
          <cell r="V1362">
            <v>2</v>
          </cell>
          <cell r="W1362">
            <v>2</v>
          </cell>
          <cell r="X1362">
            <v>3</v>
          </cell>
          <cell r="Y1362">
            <v>2</v>
          </cell>
          <cell r="Z1362">
            <v>3</v>
          </cell>
          <cell r="AA1362">
            <v>3</v>
          </cell>
          <cell r="AB1362">
            <v>3</v>
          </cell>
          <cell r="AC1362">
            <v>3</v>
          </cell>
          <cell r="AD1362">
            <v>3</v>
          </cell>
          <cell r="AE1362">
            <v>40</v>
          </cell>
          <cell r="AF1362">
            <v>10</v>
          </cell>
          <cell r="AG1362">
            <v>0</v>
          </cell>
          <cell r="AH1362">
            <v>0</v>
          </cell>
        </row>
        <row r="1363">
          <cell r="E1363" t="str">
            <v>DE Transportation Hydrocarbon Gas Liquids</v>
          </cell>
          <cell r="F1363">
            <v>22</v>
          </cell>
          <cell r="G1363">
            <v>24</v>
          </cell>
          <cell r="H1363">
            <v>23</v>
          </cell>
          <cell r="I1363">
            <v>20</v>
          </cell>
          <cell r="J1363">
            <v>26</v>
          </cell>
          <cell r="K1363">
            <v>18</v>
          </cell>
          <cell r="L1363">
            <v>16</v>
          </cell>
          <cell r="M1363">
            <v>25</v>
          </cell>
          <cell r="N1363">
            <v>12</v>
          </cell>
          <cell r="O1363">
            <v>6</v>
          </cell>
          <cell r="P1363">
            <v>7</v>
          </cell>
          <cell r="Q1363">
            <v>1</v>
          </cell>
          <cell r="R1363">
            <v>12</v>
          </cell>
          <cell r="S1363">
            <v>7</v>
          </cell>
          <cell r="T1363">
            <v>11</v>
          </cell>
          <cell r="U1363">
            <v>15</v>
          </cell>
          <cell r="V1363">
            <v>17</v>
          </cell>
          <cell r="W1363">
            <v>6</v>
          </cell>
          <cell r="X1363">
            <v>50</v>
          </cell>
          <cell r="Y1363">
            <v>11</v>
          </cell>
          <cell r="Z1363">
            <v>14</v>
          </cell>
          <cell r="AA1363">
            <v>14</v>
          </cell>
          <cell r="AB1363">
            <v>18</v>
          </cell>
          <cell r="AC1363">
            <v>12</v>
          </cell>
          <cell r="AD1363">
            <v>18</v>
          </cell>
          <cell r="AE1363">
            <v>20</v>
          </cell>
          <cell r="AF1363">
            <v>83</v>
          </cell>
          <cell r="AG1363">
            <v>106</v>
          </cell>
          <cell r="AH1363">
            <v>145</v>
          </cell>
        </row>
        <row r="1364">
          <cell r="E1364" t="str">
            <v>FL Transportation Hydrocarbon Gas Liquids</v>
          </cell>
          <cell r="F1364">
            <v>817</v>
          </cell>
          <cell r="G1364">
            <v>687</v>
          </cell>
          <cell r="H1364">
            <v>640</v>
          </cell>
          <cell r="I1364">
            <v>629</v>
          </cell>
          <cell r="J1364">
            <v>1072</v>
          </cell>
          <cell r="K1364">
            <v>570</v>
          </cell>
          <cell r="L1364">
            <v>459</v>
          </cell>
          <cell r="M1364">
            <v>397</v>
          </cell>
          <cell r="N1364">
            <v>354</v>
          </cell>
          <cell r="O1364">
            <v>509</v>
          </cell>
          <cell r="P1364">
            <v>530</v>
          </cell>
          <cell r="Q1364">
            <v>1206</v>
          </cell>
          <cell r="R1364">
            <v>657</v>
          </cell>
          <cell r="S1364">
            <v>716</v>
          </cell>
          <cell r="T1364">
            <v>1032</v>
          </cell>
          <cell r="U1364">
            <v>1312</v>
          </cell>
          <cell r="V1364">
            <v>1244</v>
          </cell>
          <cell r="W1364">
            <v>756</v>
          </cell>
          <cell r="X1364">
            <v>1267</v>
          </cell>
          <cell r="Y1364">
            <v>891</v>
          </cell>
          <cell r="Z1364">
            <v>388</v>
          </cell>
          <cell r="AA1364">
            <v>376</v>
          </cell>
          <cell r="AB1364">
            <v>296</v>
          </cell>
          <cell r="AC1364">
            <v>308</v>
          </cell>
          <cell r="AD1364">
            <v>286</v>
          </cell>
          <cell r="AE1364">
            <v>290</v>
          </cell>
          <cell r="AF1364">
            <v>313</v>
          </cell>
          <cell r="AG1364">
            <v>518</v>
          </cell>
          <cell r="AH1364">
            <v>549</v>
          </cell>
        </row>
        <row r="1365">
          <cell r="E1365" t="str">
            <v>GA Transportation Hydrocarbon Gas Liquids</v>
          </cell>
          <cell r="F1365">
            <v>403</v>
          </cell>
          <cell r="G1365">
            <v>430</v>
          </cell>
          <cell r="H1365">
            <v>422</v>
          </cell>
          <cell r="I1365">
            <v>452</v>
          </cell>
          <cell r="J1365">
            <v>957</v>
          </cell>
          <cell r="K1365">
            <v>537</v>
          </cell>
          <cell r="L1365">
            <v>461</v>
          </cell>
          <cell r="M1365">
            <v>523</v>
          </cell>
          <cell r="N1365">
            <v>158</v>
          </cell>
          <cell r="O1365">
            <v>463</v>
          </cell>
          <cell r="P1365">
            <v>451</v>
          </cell>
          <cell r="Q1365">
            <v>459</v>
          </cell>
          <cell r="R1365">
            <v>492</v>
          </cell>
          <cell r="S1365">
            <v>760</v>
          </cell>
          <cell r="T1365">
            <v>723</v>
          </cell>
          <cell r="U1365">
            <v>1069</v>
          </cell>
          <cell r="V1365">
            <v>991</v>
          </cell>
          <cell r="W1365">
            <v>805</v>
          </cell>
          <cell r="X1365">
            <v>1478</v>
          </cell>
          <cell r="Y1365">
            <v>1008</v>
          </cell>
          <cell r="Z1365">
            <v>200</v>
          </cell>
          <cell r="AA1365">
            <v>396</v>
          </cell>
          <cell r="AB1365">
            <v>417</v>
          </cell>
          <cell r="AC1365">
            <v>423</v>
          </cell>
          <cell r="AD1365">
            <v>364</v>
          </cell>
          <cell r="AE1365">
            <v>351</v>
          </cell>
          <cell r="AF1365">
            <v>385</v>
          </cell>
          <cell r="AG1365">
            <v>155</v>
          </cell>
          <cell r="AH1365">
            <v>198</v>
          </cell>
        </row>
        <row r="1366">
          <cell r="E1366" t="str">
            <v>HI Transportation Hydrocarbon Gas Liquids</v>
          </cell>
          <cell r="F1366">
            <v>49</v>
          </cell>
          <cell r="G1366">
            <v>53</v>
          </cell>
          <cell r="H1366">
            <v>136</v>
          </cell>
          <cell r="I1366">
            <v>36</v>
          </cell>
          <cell r="J1366">
            <v>55</v>
          </cell>
          <cell r="K1366">
            <v>30</v>
          </cell>
          <cell r="L1366">
            <v>7</v>
          </cell>
          <cell r="M1366">
            <v>7</v>
          </cell>
          <cell r="N1366">
            <v>3</v>
          </cell>
          <cell r="O1366">
            <v>0</v>
          </cell>
          <cell r="P1366">
            <v>0</v>
          </cell>
          <cell r="Q1366">
            <v>0</v>
          </cell>
          <cell r="R1366">
            <v>0</v>
          </cell>
          <cell r="S1366">
            <v>43</v>
          </cell>
          <cell r="T1366">
            <v>0</v>
          </cell>
          <cell r="U1366">
            <v>57</v>
          </cell>
          <cell r="V1366">
            <v>64</v>
          </cell>
          <cell r="W1366">
            <v>48</v>
          </cell>
          <cell r="X1366">
            <v>15</v>
          </cell>
          <cell r="Y1366">
            <v>25</v>
          </cell>
          <cell r="Z1366">
            <v>21</v>
          </cell>
          <cell r="AA1366">
            <v>19</v>
          </cell>
          <cell r="AB1366">
            <v>21</v>
          </cell>
          <cell r="AC1366">
            <v>17</v>
          </cell>
          <cell r="AD1366">
            <v>13</v>
          </cell>
          <cell r="AE1366">
            <v>11</v>
          </cell>
          <cell r="AF1366">
            <v>10</v>
          </cell>
          <cell r="AG1366">
            <v>0</v>
          </cell>
          <cell r="AH1366">
            <v>0</v>
          </cell>
        </row>
        <row r="1367">
          <cell r="E1367" t="str">
            <v>IA Transportation Hydrocarbon Gas Liquids</v>
          </cell>
          <cell r="F1367">
            <v>162</v>
          </cell>
          <cell r="G1367">
            <v>188</v>
          </cell>
          <cell r="H1367">
            <v>176</v>
          </cell>
          <cell r="I1367">
            <v>208</v>
          </cell>
          <cell r="J1367">
            <v>580</v>
          </cell>
          <cell r="K1367">
            <v>224</v>
          </cell>
          <cell r="L1367">
            <v>376</v>
          </cell>
          <cell r="M1367">
            <v>351</v>
          </cell>
          <cell r="N1367">
            <v>79</v>
          </cell>
          <cell r="O1367">
            <v>14</v>
          </cell>
          <cell r="P1367">
            <v>34</v>
          </cell>
          <cell r="Q1367">
            <v>315</v>
          </cell>
          <cell r="R1367">
            <v>40</v>
          </cell>
          <cell r="S1367">
            <v>199</v>
          </cell>
          <cell r="T1367">
            <v>170</v>
          </cell>
          <cell r="U1367">
            <v>237</v>
          </cell>
          <cell r="V1367">
            <v>234</v>
          </cell>
          <cell r="W1367">
            <v>294</v>
          </cell>
          <cell r="X1367">
            <v>517</v>
          </cell>
          <cell r="Y1367">
            <v>528</v>
          </cell>
          <cell r="Z1367">
            <v>58</v>
          </cell>
          <cell r="AA1367">
            <v>49</v>
          </cell>
          <cell r="AB1367">
            <v>41</v>
          </cell>
          <cell r="AC1367">
            <v>42</v>
          </cell>
          <cell r="AD1367">
            <v>33</v>
          </cell>
          <cell r="AE1367">
            <v>31</v>
          </cell>
          <cell r="AF1367">
            <v>34</v>
          </cell>
          <cell r="AG1367">
            <v>106</v>
          </cell>
          <cell r="AH1367">
            <v>478</v>
          </cell>
        </row>
        <row r="1368">
          <cell r="E1368" t="str">
            <v>ID Transportation Hydrocarbon Gas Liquids</v>
          </cell>
          <cell r="F1368">
            <v>184</v>
          </cell>
          <cell r="G1368">
            <v>153</v>
          </cell>
          <cell r="H1368">
            <v>138</v>
          </cell>
          <cell r="I1368">
            <v>132</v>
          </cell>
          <cell r="J1368">
            <v>193</v>
          </cell>
          <cell r="K1368">
            <v>104</v>
          </cell>
          <cell r="L1368">
            <v>81</v>
          </cell>
          <cell r="M1368">
            <v>37</v>
          </cell>
          <cell r="N1368">
            <v>6</v>
          </cell>
          <cell r="O1368">
            <v>38</v>
          </cell>
          <cell r="P1368">
            <v>78</v>
          </cell>
          <cell r="Q1368">
            <v>14</v>
          </cell>
          <cell r="R1368">
            <v>7</v>
          </cell>
          <cell r="S1368">
            <v>51</v>
          </cell>
          <cell r="T1368">
            <v>166</v>
          </cell>
          <cell r="U1368">
            <v>127</v>
          </cell>
          <cell r="V1368">
            <v>156</v>
          </cell>
          <cell r="W1368">
            <v>102</v>
          </cell>
          <cell r="X1368">
            <v>177</v>
          </cell>
          <cell r="Y1368">
            <v>68</v>
          </cell>
          <cell r="Z1368">
            <v>42</v>
          </cell>
          <cell r="AA1368">
            <v>41</v>
          </cell>
          <cell r="AB1368">
            <v>22</v>
          </cell>
          <cell r="AC1368">
            <v>20</v>
          </cell>
          <cell r="AD1368">
            <v>16</v>
          </cell>
          <cell r="AE1368">
            <v>15</v>
          </cell>
          <cell r="AF1368">
            <v>15</v>
          </cell>
          <cell r="AG1368">
            <v>5</v>
          </cell>
          <cell r="AH1368">
            <v>3</v>
          </cell>
        </row>
        <row r="1369">
          <cell r="E1369" t="str">
            <v>IL Transportation Hydrocarbon Gas Liquids</v>
          </cell>
          <cell r="F1369">
            <v>1259</v>
          </cell>
          <cell r="G1369">
            <v>1197</v>
          </cell>
          <cell r="H1369">
            <v>1226</v>
          </cell>
          <cell r="I1369">
            <v>1078</v>
          </cell>
          <cell r="J1369">
            <v>2038</v>
          </cell>
          <cell r="K1369">
            <v>1101</v>
          </cell>
          <cell r="L1369">
            <v>949</v>
          </cell>
          <cell r="M1369">
            <v>672</v>
          </cell>
          <cell r="N1369">
            <v>1034</v>
          </cell>
          <cell r="O1369">
            <v>1295</v>
          </cell>
          <cell r="P1369">
            <v>834</v>
          </cell>
          <cell r="Q1369">
            <v>431</v>
          </cell>
          <cell r="R1369">
            <v>860</v>
          </cell>
          <cell r="S1369">
            <v>875</v>
          </cell>
          <cell r="T1369">
            <v>734</v>
          </cell>
          <cell r="U1369">
            <v>1176</v>
          </cell>
          <cell r="V1369">
            <v>1740</v>
          </cell>
          <cell r="W1369">
            <v>1306</v>
          </cell>
          <cell r="X1369">
            <v>2841</v>
          </cell>
          <cell r="Y1369">
            <v>1890</v>
          </cell>
          <cell r="Z1369">
            <v>211</v>
          </cell>
          <cell r="AA1369">
            <v>187</v>
          </cell>
          <cell r="AB1369">
            <v>160</v>
          </cell>
          <cell r="AC1369">
            <v>171</v>
          </cell>
          <cell r="AD1369">
            <v>142</v>
          </cell>
          <cell r="AE1369">
            <v>130</v>
          </cell>
          <cell r="AF1369">
            <v>148</v>
          </cell>
          <cell r="AG1369">
            <v>207</v>
          </cell>
          <cell r="AH1369">
            <v>641</v>
          </cell>
        </row>
        <row r="1370">
          <cell r="E1370" t="str">
            <v>IN Transportation Hydrocarbon Gas Liquids</v>
          </cell>
          <cell r="F1370">
            <v>586</v>
          </cell>
          <cell r="G1370">
            <v>610</v>
          </cell>
          <cell r="H1370">
            <v>622</v>
          </cell>
          <cell r="I1370">
            <v>490</v>
          </cell>
          <cell r="J1370">
            <v>900</v>
          </cell>
          <cell r="K1370">
            <v>401</v>
          </cell>
          <cell r="L1370">
            <v>459</v>
          </cell>
          <cell r="M1370">
            <v>255</v>
          </cell>
          <cell r="N1370">
            <v>190</v>
          </cell>
          <cell r="O1370">
            <v>134</v>
          </cell>
          <cell r="P1370">
            <v>231</v>
          </cell>
          <cell r="Q1370">
            <v>280</v>
          </cell>
          <cell r="R1370">
            <v>522</v>
          </cell>
          <cell r="S1370">
            <v>672</v>
          </cell>
          <cell r="T1370">
            <v>681</v>
          </cell>
          <cell r="U1370">
            <v>655</v>
          </cell>
          <cell r="V1370">
            <v>558</v>
          </cell>
          <cell r="W1370">
            <v>534</v>
          </cell>
          <cell r="X1370">
            <v>948</v>
          </cell>
          <cell r="Y1370">
            <v>724</v>
          </cell>
          <cell r="Z1370">
            <v>208</v>
          </cell>
          <cell r="AA1370">
            <v>217</v>
          </cell>
          <cell r="AB1370">
            <v>180</v>
          </cell>
          <cell r="AC1370">
            <v>202</v>
          </cell>
          <cell r="AD1370">
            <v>372</v>
          </cell>
          <cell r="AE1370">
            <v>237</v>
          </cell>
          <cell r="AF1370">
            <v>291</v>
          </cell>
          <cell r="AG1370">
            <v>144</v>
          </cell>
          <cell r="AH1370">
            <v>138</v>
          </cell>
        </row>
        <row r="1371">
          <cell r="E1371" t="str">
            <v>KS Transportation Hydrocarbon Gas Liquids</v>
          </cell>
          <cell r="F1371">
            <v>545</v>
          </cell>
          <cell r="G1371">
            <v>417</v>
          </cell>
          <cell r="H1371">
            <v>380</v>
          </cell>
          <cell r="I1371">
            <v>384</v>
          </cell>
          <cell r="J1371">
            <v>579</v>
          </cell>
          <cell r="K1371">
            <v>217</v>
          </cell>
          <cell r="L1371">
            <v>89</v>
          </cell>
          <cell r="M1371">
            <v>374</v>
          </cell>
          <cell r="N1371">
            <v>102</v>
          </cell>
          <cell r="O1371">
            <v>87</v>
          </cell>
          <cell r="P1371">
            <v>115</v>
          </cell>
          <cell r="Q1371">
            <v>217</v>
          </cell>
          <cell r="R1371">
            <v>192</v>
          </cell>
          <cell r="S1371">
            <v>196</v>
          </cell>
          <cell r="T1371">
            <v>165</v>
          </cell>
          <cell r="U1371">
            <v>295</v>
          </cell>
          <cell r="V1371">
            <v>155</v>
          </cell>
          <cell r="W1371">
            <v>158</v>
          </cell>
          <cell r="X1371">
            <v>270</v>
          </cell>
          <cell r="Y1371">
            <v>263</v>
          </cell>
          <cell r="Z1371">
            <v>94</v>
          </cell>
          <cell r="AA1371">
            <v>58</v>
          </cell>
          <cell r="AB1371">
            <v>51</v>
          </cell>
          <cell r="AC1371">
            <v>54</v>
          </cell>
          <cell r="AD1371">
            <v>47</v>
          </cell>
          <cell r="AE1371">
            <v>40</v>
          </cell>
          <cell r="AF1371">
            <v>41</v>
          </cell>
          <cell r="AG1371">
            <v>25</v>
          </cell>
          <cell r="AH1371">
            <v>338</v>
          </cell>
        </row>
        <row r="1372">
          <cell r="E1372" t="str">
            <v>KY Transportation Hydrocarbon Gas Liquids</v>
          </cell>
          <cell r="F1372">
            <v>249</v>
          </cell>
          <cell r="G1372">
            <v>201</v>
          </cell>
          <cell r="H1372">
            <v>218</v>
          </cell>
          <cell r="I1372">
            <v>217</v>
          </cell>
          <cell r="J1372">
            <v>357</v>
          </cell>
          <cell r="K1372">
            <v>179</v>
          </cell>
          <cell r="L1372">
            <v>190</v>
          </cell>
          <cell r="M1372">
            <v>224</v>
          </cell>
          <cell r="N1372">
            <v>73</v>
          </cell>
          <cell r="O1372">
            <v>98</v>
          </cell>
          <cell r="P1372">
            <v>216</v>
          </cell>
          <cell r="Q1372">
            <v>250</v>
          </cell>
          <cell r="R1372">
            <v>534</v>
          </cell>
          <cell r="S1372">
            <v>234</v>
          </cell>
          <cell r="T1372">
            <v>312</v>
          </cell>
          <cell r="U1372">
            <v>354</v>
          </cell>
          <cell r="V1372">
            <v>444</v>
          </cell>
          <cell r="W1372">
            <v>355</v>
          </cell>
          <cell r="X1372">
            <v>534</v>
          </cell>
          <cell r="Y1372">
            <v>341</v>
          </cell>
          <cell r="Z1372">
            <v>103</v>
          </cell>
          <cell r="AA1372">
            <v>116</v>
          </cell>
          <cell r="AB1372">
            <v>98</v>
          </cell>
          <cell r="AC1372">
            <v>77</v>
          </cell>
          <cell r="AD1372">
            <v>73</v>
          </cell>
          <cell r="AE1372">
            <v>69</v>
          </cell>
          <cell r="AF1372">
            <v>79</v>
          </cell>
          <cell r="AG1372">
            <v>38</v>
          </cell>
          <cell r="AH1372">
            <v>30</v>
          </cell>
        </row>
        <row r="1373">
          <cell r="E1373" t="str">
            <v>LA Transportation Hydrocarbon Gas Liquids</v>
          </cell>
          <cell r="F1373">
            <v>282</v>
          </cell>
          <cell r="G1373">
            <v>285</v>
          </cell>
          <cell r="H1373">
            <v>247</v>
          </cell>
          <cell r="I1373">
            <v>264</v>
          </cell>
          <cell r="J1373">
            <v>441</v>
          </cell>
          <cell r="K1373">
            <v>235</v>
          </cell>
          <cell r="L1373">
            <v>173</v>
          </cell>
          <cell r="M1373">
            <v>174</v>
          </cell>
          <cell r="N1373">
            <v>79</v>
          </cell>
          <cell r="O1373">
            <v>99</v>
          </cell>
          <cell r="P1373">
            <v>31</v>
          </cell>
          <cell r="Q1373">
            <v>63</v>
          </cell>
          <cell r="R1373">
            <v>281</v>
          </cell>
          <cell r="S1373">
            <v>148</v>
          </cell>
          <cell r="T1373">
            <v>209</v>
          </cell>
          <cell r="U1373">
            <v>265</v>
          </cell>
          <cell r="V1373">
            <v>194</v>
          </cell>
          <cell r="W1373">
            <v>153</v>
          </cell>
          <cell r="X1373">
            <v>295</v>
          </cell>
          <cell r="Y1373">
            <v>207</v>
          </cell>
          <cell r="Z1373">
            <v>57</v>
          </cell>
          <cell r="AA1373">
            <v>55</v>
          </cell>
          <cell r="AB1373">
            <v>50</v>
          </cell>
          <cell r="AC1373">
            <v>48</v>
          </cell>
          <cell r="AD1373">
            <v>43</v>
          </cell>
          <cell r="AE1373">
            <v>39</v>
          </cell>
          <cell r="AF1373">
            <v>40</v>
          </cell>
          <cell r="AG1373">
            <v>171</v>
          </cell>
          <cell r="AH1373">
            <v>139</v>
          </cell>
        </row>
        <row r="1374">
          <cell r="E1374" t="str">
            <v>MA Transportation Hydrocarbon Gas Liquids</v>
          </cell>
          <cell r="F1374">
            <v>227</v>
          </cell>
          <cell r="G1374">
            <v>264</v>
          </cell>
          <cell r="H1374">
            <v>244</v>
          </cell>
          <cell r="I1374">
            <v>236</v>
          </cell>
          <cell r="J1374">
            <v>338</v>
          </cell>
          <cell r="K1374">
            <v>192</v>
          </cell>
          <cell r="L1374">
            <v>173</v>
          </cell>
          <cell r="M1374">
            <v>179</v>
          </cell>
          <cell r="N1374">
            <v>174</v>
          </cell>
          <cell r="O1374">
            <v>600</v>
          </cell>
          <cell r="P1374">
            <v>215</v>
          </cell>
          <cell r="Q1374">
            <v>159</v>
          </cell>
          <cell r="R1374">
            <v>149</v>
          </cell>
          <cell r="S1374">
            <v>150</v>
          </cell>
          <cell r="T1374">
            <v>123</v>
          </cell>
          <cell r="U1374">
            <v>153</v>
          </cell>
          <cell r="V1374">
            <v>131</v>
          </cell>
          <cell r="W1374">
            <v>113</v>
          </cell>
          <cell r="X1374">
            <v>209</v>
          </cell>
          <cell r="Y1374">
            <v>97</v>
          </cell>
          <cell r="Z1374">
            <v>63</v>
          </cell>
          <cell r="AA1374">
            <v>64</v>
          </cell>
          <cell r="AB1374">
            <v>64</v>
          </cell>
          <cell r="AC1374">
            <v>53</v>
          </cell>
          <cell r="AD1374">
            <v>59</v>
          </cell>
          <cell r="AE1374">
            <v>63</v>
          </cell>
          <cell r="AF1374">
            <v>76</v>
          </cell>
          <cell r="AG1374">
            <v>127</v>
          </cell>
          <cell r="AH1374">
            <v>32</v>
          </cell>
        </row>
        <row r="1375">
          <cell r="E1375" t="str">
            <v>MD Transportation Hydrocarbon Gas Liquids</v>
          </cell>
          <cell r="F1375">
            <v>198</v>
          </cell>
          <cell r="G1375">
            <v>162</v>
          </cell>
          <cell r="H1375">
            <v>389</v>
          </cell>
          <cell r="I1375">
            <v>440</v>
          </cell>
          <cell r="J1375">
            <v>371</v>
          </cell>
          <cell r="K1375">
            <v>185</v>
          </cell>
          <cell r="L1375">
            <v>187</v>
          </cell>
          <cell r="M1375">
            <v>392</v>
          </cell>
          <cell r="N1375">
            <v>49</v>
          </cell>
          <cell r="O1375">
            <v>48</v>
          </cell>
          <cell r="P1375">
            <v>291</v>
          </cell>
          <cell r="Q1375">
            <v>27</v>
          </cell>
          <cell r="R1375">
            <v>45</v>
          </cell>
          <cell r="S1375">
            <v>123</v>
          </cell>
          <cell r="T1375">
            <v>131</v>
          </cell>
          <cell r="U1375">
            <v>177</v>
          </cell>
          <cell r="V1375">
            <v>168</v>
          </cell>
          <cell r="W1375">
            <v>156</v>
          </cell>
          <cell r="X1375">
            <v>291</v>
          </cell>
          <cell r="Y1375">
            <v>216</v>
          </cell>
          <cell r="Z1375">
            <v>68</v>
          </cell>
          <cell r="AA1375">
            <v>69</v>
          </cell>
          <cell r="AB1375">
            <v>69</v>
          </cell>
          <cell r="AC1375">
            <v>66</v>
          </cell>
          <cell r="AD1375">
            <v>65</v>
          </cell>
          <cell r="AE1375">
            <v>62</v>
          </cell>
          <cell r="AF1375">
            <v>68</v>
          </cell>
          <cell r="AG1375">
            <v>88</v>
          </cell>
          <cell r="AH1375">
            <v>142</v>
          </cell>
        </row>
        <row r="1376">
          <cell r="E1376" t="str">
            <v>ME Transportation Hydrocarbon Gas Liquids</v>
          </cell>
          <cell r="F1376">
            <v>66</v>
          </cell>
          <cell r="G1376">
            <v>65</v>
          </cell>
          <cell r="H1376">
            <v>59</v>
          </cell>
          <cell r="I1376">
            <v>50</v>
          </cell>
          <cell r="J1376">
            <v>86</v>
          </cell>
          <cell r="K1376">
            <v>41</v>
          </cell>
          <cell r="L1376">
            <v>28</v>
          </cell>
          <cell r="M1376">
            <v>49</v>
          </cell>
          <cell r="N1376">
            <v>22</v>
          </cell>
          <cell r="O1376">
            <v>18</v>
          </cell>
          <cell r="P1376">
            <v>2</v>
          </cell>
          <cell r="Q1376">
            <v>2</v>
          </cell>
          <cell r="R1376">
            <v>2</v>
          </cell>
          <cell r="S1376">
            <v>47</v>
          </cell>
          <cell r="T1376">
            <v>30</v>
          </cell>
          <cell r="U1376">
            <v>35</v>
          </cell>
          <cell r="V1376">
            <v>32</v>
          </cell>
          <cell r="W1376">
            <v>27</v>
          </cell>
          <cell r="X1376">
            <v>46</v>
          </cell>
          <cell r="Y1376">
            <v>33</v>
          </cell>
          <cell r="Z1376">
            <v>73</v>
          </cell>
          <cell r="AA1376">
            <v>73</v>
          </cell>
          <cell r="AB1376">
            <v>86</v>
          </cell>
          <cell r="AC1376">
            <v>82</v>
          </cell>
          <cell r="AD1376">
            <v>79</v>
          </cell>
          <cell r="AE1376">
            <v>41</v>
          </cell>
          <cell r="AF1376">
            <v>49</v>
          </cell>
          <cell r="AG1376">
            <v>18</v>
          </cell>
          <cell r="AH1376">
            <v>7</v>
          </cell>
        </row>
        <row r="1377">
          <cell r="E1377" t="str">
            <v>MI Transportation Hydrocarbon Gas Liquids</v>
          </cell>
          <cell r="F1377">
            <v>1087</v>
          </cell>
          <cell r="G1377">
            <v>1005</v>
          </cell>
          <cell r="H1377">
            <v>963</v>
          </cell>
          <cell r="I1377">
            <v>1055</v>
          </cell>
          <cell r="J1377">
            <v>1806</v>
          </cell>
          <cell r="K1377">
            <v>926</v>
          </cell>
          <cell r="L1377">
            <v>859</v>
          </cell>
          <cell r="M1377">
            <v>782</v>
          </cell>
          <cell r="N1377">
            <v>3087</v>
          </cell>
          <cell r="O1377">
            <v>1354</v>
          </cell>
          <cell r="P1377">
            <v>1023</v>
          </cell>
          <cell r="Q1377">
            <v>579</v>
          </cell>
          <cell r="R1377">
            <v>703</v>
          </cell>
          <cell r="S1377">
            <v>814</v>
          </cell>
          <cell r="T1377">
            <v>1524</v>
          </cell>
          <cell r="U1377">
            <v>1954</v>
          </cell>
          <cell r="V1377">
            <v>886</v>
          </cell>
          <cell r="W1377">
            <v>1068</v>
          </cell>
          <cell r="X1377">
            <v>1110</v>
          </cell>
          <cell r="Y1377">
            <v>873</v>
          </cell>
          <cell r="Z1377">
            <v>265</v>
          </cell>
          <cell r="AA1377">
            <v>255</v>
          </cell>
          <cell r="AB1377">
            <v>207</v>
          </cell>
          <cell r="AC1377">
            <v>208</v>
          </cell>
          <cell r="AD1377">
            <v>184</v>
          </cell>
          <cell r="AE1377">
            <v>185</v>
          </cell>
          <cell r="AF1377">
            <v>205</v>
          </cell>
          <cell r="AG1377">
            <v>398</v>
          </cell>
          <cell r="AH1377">
            <v>313</v>
          </cell>
        </row>
        <row r="1378">
          <cell r="E1378" t="str">
            <v>MN Transportation Hydrocarbon Gas Liquids</v>
          </cell>
          <cell r="F1378">
            <v>218</v>
          </cell>
          <cell r="G1378">
            <v>198</v>
          </cell>
          <cell r="H1378">
            <v>207</v>
          </cell>
          <cell r="I1378">
            <v>382</v>
          </cell>
          <cell r="J1378">
            <v>486</v>
          </cell>
          <cell r="K1378">
            <v>515</v>
          </cell>
          <cell r="L1378">
            <v>539</v>
          </cell>
          <cell r="M1378">
            <v>525</v>
          </cell>
          <cell r="N1378">
            <v>52</v>
          </cell>
          <cell r="O1378">
            <v>26</v>
          </cell>
          <cell r="P1378">
            <v>26</v>
          </cell>
          <cell r="Q1378">
            <v>51</v>
          </cell>
          <cell r="R1378">
            <v>52</v>
          </cell>
          <cell r="S1378">
            <v>330</v>
          </cell>
          <cell r="T1378">
            <v>375</v>
          </cell>
          <cell r="U1378">
            <v>381</v>
          </cell>
          <cell r="V1378">
            <v>333</v>
          </cell>
          <cell r="W1378">
            <v>352</v>
          </cell>
          <cell r="X1378">
            <v>655</v>
          </cell>
          <cell r="Y1378">
            <v>441</v>
          </cell>
          <cell r="Z1378">
            <v>123</v>
          </cell>
          <cell r="AA1378">
            <v>127</v>
          </cell>
          <cell r="AB1378">
            <v>104</v>
          </cell>
          <cell r="AC1378">
            <v>107</v>
          </cell>
          <cell r="AD1378">
            <v>91</v>
          </cell>
          <cell r="AE1378">
            <v>80</v>
          </cell>
          <cell r="AF1378">
            <v>86</v>
          </cell>
          <cell r="AG1378">
            <v>111</v>
          </cell>
          <cell r="AH1378">
            <v>43</v>
          </cell>
        </row>
        <row r="1379">
          <cell r="E1379" t="str">
            <v>MO Transportation Hydrocarbon Gas Liquids</v>
          </cell>
          <cell r="F1379">
            <v>450</v>
          </cell>
          <cell r="G1379">
            <v>500</v>
          </cell>
          <cell r="H1379">
            <v>337</v>
          </cell>
          <cell r="I1379">
            <v>350</v>
          </cell>
          <cell r="J1379">
            <v>777</v>
          </cell>
          <cell r="K1379">
            <v>429</v>
          </cell>
          <cell r="L1379">
            <v>375</v>
          </cell>
          <cell r="M1379">
            <v>221</v>
          </cell>
          <cell r="N1379">
            <v>76</v>
          </cell>
          <cell r="O1379">
            <v>226</v>
          </cell>
          <cell r="P1379">
            <v>252</v>
          </cell>
          <cell r="Q1379">
            <v>1010</v>
          </cell>
          <cell r="R1379">
            <v>301</v>
          </cell>
          <cell r="S1379">
            <v>481</v>
          </cell>
          <cell r="T1379">
            <v>426</v>
          </cell>
          <cell r="U1379">
            <v>436</v>
          </cell>
          <cell r="V1379">
            <v>620</v>
          </cell>
          <cell r="W1379">
            <v>610</v>
          </cell>
          <cell r="X1379">
            <v>999</v>
          </cell>
          <cell r="Y1379">
            <v>1040</v>
          </cell>
          <cell r="Z1379">
            <v>276</v>
          </cell>
          <cell r="AA1379">
            <v>278</v>
          </cell>
          <cell r="AB1379">
            <v>242</v>
          </cell>
          <cell r="AC1379">
            <v>231</v>
          </cell>
          <cell r="AD1379">
            <v>207</v>
          </cell>
          <cell r="AE1379">
            <v>185</v>
          </cell>
          <cell r="AF1379">
            <v>182</v>
          </cell>
          <cell r="AG1379">
            <v>27</v>
          </cell>
          <cell r="AH1379">
            <v>159</v>
          </cell>
        </row>
        <row r="1380">
          <cell r="E1380" t="str">
            <v>MS Transportation Hydrocarbon Gas Liquids</v>
          </cell>
          <cell r="F1380">
            <v>505</v>
          </cell>
          <cell r="G1380">
            <v>420</v>
          </cell>
          <cell r="H1380">
            <v>353</v>
          </cell>
          <cell r="I1380">
            <v>405</v>
          </cell>
          <cell r="J1380">
            <v>607</v>
          </cell>
          <cell r="K1380">
            <v>277</v>
          </cell>
          <cell r="L1380">
            <v>244</v>
          </cell>
          <cell r="M1380">
            <v>224</v>
          </cell>
          <cell r="N1380">
            <v>26</v>
          </cell>
          <cell r="O1380">
            <v>1311</v>
          </cell>
          <cell r="P1380">
            <v>437</v>
          </cell>
          <cell r="Q1380">
            <v>93</v>
          </cell>
          <cell r="R1380">
            <v>276</v>
          </cell>
          <cell r="S1380">
            <v>178</v>
          </cell>
          <cell r="T1380">
            <v>166</v>
          </cell>
          <cell r="U1380">
            <v>174</v>
          </cell>
          <cell r="V1380">
            <v>125</v>
          </cell>
          <cell r="W1380">
            <v>114</v>
          </cell>
          <cell r="X1380">
            <v>300</v>
          </cell>
          <cell r="Y1380">
            <v>214</v>
          </cell>
          <cell r="Z1380">
            <v>296</v>
          </cell>
          <cell r="AA1380">
            <v>198</v>
          </cell>
          <cell r="AB1380">
            <v>252</v>
          </cell>
          <cell r="AC1380">
            <v>230</v>
          </cell>
          <cell r="AD1380">
            <v>140</v>
          </cell>
          <cell r="AE1380">
            <v>146</v>
          </cell>
          <cell r="AF1380">
            <v>109</v>
          </cell>
          <cell r="AG1380">
            <v>5</v>
          </cell>
          <cell r="AH1380">
            <v>127</v>
          </cell>
        </row>
        <row r="1381">
          <cell r="E1381" t="str">
            <v>MT Transportation Hydrocarbon Gas Liquids</v>
          </cell>
          <cell r="F1381">
            <v>256</v>
          </cell>
          <cell r="G1381">
            <v>184</v>
          </cell>
          <cell r="H1381">
            <v>135</v>
          </cell>
          <cell r="I1381">
            <v>165</v>
          </cell>
          <cell r="J1381">
            <v>222</v>
          </cell>
          <cell r="K1381">
            <v>107</v>
          </cell>
          <cell r="L1381">
            <v>60</v>
          </cell>
          <cell r="M1381">
            <v>31</v>
          </cell>
          <cell r="N1381">
            <v>240</v>
          </cell>
          <cell r="O1381">
            <v>47</v>
          </cell>
          <cell r="P1381">
            <v>43</v>
          </cell>
          <cell r="Q1381">
            <v>78</v>
          </cell>
          <cell r="R1381">
            <v>43</v>
          </cell>
          <cell r="S1381">
            <v>48</v>
          </cell>
          <cell r="T1381">
            <v>100</v>
          </cell>
          <cell r="U1381">
            <v>86</v>
          </cell>
          <cell r="V1381">
            <v>69</v>
          </cell>
          <cell r="W1381">
            <v>46</v>
          </cell>
          <cell r="X1381">
            <v>136</v>
          </cell>
          <cell r="Y1381">
            <v>37</v>
          </cell>
          <cell r="Z1381">
            <v>40</v>
          </cell>
          <cell r="AA1381">
            <v>35</v>
          </cell>
          <cell r="AB1381">
            <v>29</v>
          </cell>
          <cell r="AC1381">
            <v>18</v>
          </cell>
          <cell r="AD1381">
            <v>10</v>
          </cell>
          <cell r="AE1381">
            <v>10</v>
          </cell>
          <cell r="AF1381">
            <v>10</v>
          </cell>
          <cell r="AG1381">
            <v>11</v>
          </cell>
          <cell r="AH1381">
            <v>24</v>
          </cell>
        </row>
        <row r="1382">
          <cell r="E1382" t="str">
            <v>NC Transportation Hydrocarbon Gas Liquids</v>
          </cell>
          <cell r="F1382">
            <v>614</v>
          </cell>
          <cell r="G1382">
            <v>713</v>
          </cell>
          <cell r="H1382">
            <v>551</v>
          </cell>
          <cell r="I1382">
            <v>594</v>
          </cell>
          <cell r="J1382">
            <v>1067</v>
          </cell>
          <cell r="K1382">
            <v>540</v>
          </cell>
          <cell r="L1382">
            <v>505</v>
          </cell>
          <cell r="M1382">
            <v>468</v>
          </cell>
          <cell r="N1382">
            <v>809</v>
          </cell>
          <cell r="O1382">
            <v>278</v>
          </cell>
          <cell r="P1382">
            <v>378</v>
          </cell>
          <cell r="Q1382">
            <v>223</v>
          </cell>
          <cell r="R1382">
            <v>515</v>
          </cell>
          <cell r="S1382">
            <v>530</v>
          </cell>
          <cell r="T1382">
            <v>530</v>
          </cell>
          <cell r="U1382">
            <v>4792</v>
          </cell>
          <cell r="V1382">
            <v>4506</v>
          </cell>
          <cell r="W1382">
            <v>3456</v>
          </cell>
          <cell r="X1382">
            <v>5867</v>
          </cell>
          <cell r="Y1382">
            <v>4359</v>
          </cell>
          <cell r="Z1382">
            <v>350</v>
          </cell>
          <cell r="AA1382">
            <v>344</v>
          </cell>
          <cell r="AB1382">
            <v>324</v>
          </cell>
          <cell r="AC1382">
            <v>296</v>
          </cell>
          <cell r="AD1382">
            <v>214</v>
          </cell>
          <cell r="AE1382">
            <v>191</v>
          </cell>
          <cell r="AF1382">
            <v>226</v>
          </cell>
          <cell r="AG1382">
            <v>57</v>
          </cell>
          <cell r="AH1382">
            <v>100</v>
          </cell>
        </row>
        <row r="1383">
          <cell r="E1383" t="str">
            <v>ND Transportation Hydrocarbon Gas Liquids</v>
          </cell>
          <cell r="F1383">
            <v>53</v>
          </cell>
          <cell r="G1383">
            <v>58</v>
          </cell>
          <cell r="H1383">
            <v>62</v>
          </cell>
          <cell r="I1383">
            <v>67</v>
          </cell>
          <cell r="J1383">
            <v>76</v>
          </cell>
          <cell r="K1383">
            <v>51</v>
          </cell>
          <cell r="L1383">
            <v>81</v>
          </cell>
          <cell r="M1383">
            <v>48</v>
          </cell>
          <cell r="N1383">
            <v>17</v>
          </cell>
          <cell r="O1383">
            <v>36</v>
          </cell>
          <cell r="P1383">
            <v>20</v>
          </cell>
          <cell r="Q1383">
            <v>31</v>
          </cell>
          <cell r="R1383">
            <v>38</v>
          </cell>
          <cell r="S1383">
            <v>94</v>
          </cell>
          <cell r="T1383">
            <v>126</v>
          </cell>
          <cell r="U1383">
            <v>87</v>
          </cell>
          <cell r="V1383">
            <v>74</v>
          </cell>
          <cell r="W1383">
            <v>74</v>
          </cell>
          <cell r="X1383">
            <v>128</v>
          </cell>
          <cell r="Y1383">
            <v>208</v>
          </cell>
          <cell r="Z1383">
            <v>15</v>
          </cell>
          <cell r="AA1383">
            <v>14</v>
          </cell>
          <cell r="AB1383">
            <v>8</v>
          </cell>
          <cell r="AC1383">
            <v>12</v>
          </cell>
          <cell r="AD1383">
            <v>12</v>
          </cell>
          <cell r="AE1383">
            <v>9</v>
          </cell>
          <cell r="AF1383">
            <v>10</v>
          </cell>
          <cell r="AG1383">
            <v>5</v>
          </cell>
          <cell r="AH1383">
            <v>11</v>
          </cell>
        </row>
        <row r="1384">
          <cell r="E1384" t="str">
            <v>NE Transportation Hydrocarbon Gas Liquids</v>
          </cell>
          <cell r="F1384">
            <v>235</v>
          </cell>
          <cell r="G1384">
            <v>248</v>
          </cell>
          <cell r="H1384">
            <v>182</v>
          </cell>
          <cell r="I1384">
            <v>184</v>
          </cell>
          <cell r="J1384">
            <v>277</v>
          </cell>
          <cell r="K1384">
            <v>87</v>
          </cell>
          <cell r="L1384">
            <v>82</v>
          </cell>
          <cell r="M1384">
            <v>274</v>
          </cell>
          <cell r="N1384">
            <v>87</v>
          </cell>
          <cell r="O1384">
            <v>53</v>
          </cell>
          <cell r="P1384">
            <v>98</v>
          </cell>
          <cell r="Q1384">
            <v>118</v>
          </cell>
          <cell r="R1384">
            <v>158</v>
          </cell>
          <cell r="S1384">
            <v>171</v>
          </cell>
          <cell r="T1384">
            <v>205</v>
          </cell>
          <cell r="U1384">
            <v>88</v>
          </cell>
          <cell r="V1384">
            <v>131</v>
          </cell>
          <cell r="W1384">
            <v>148</v>
          </cell>
          <cell r="X1384">
            <v>110</v>
          </cell>
          <cell r="Y1384">
            <v>83</v>
          </cell>
          <cell r="Z1384">
            <v>32</v>
          </cell>
          <cell r="AA1384">
            <v>33</v>
          </cell>
          <cell r="AB1384">
            <v>28</v>
          </cell>
          <cell r="AC1384">
            <v>34</v>
          </cell>
          <cell r="AD1384">
            <v>33</v>
          </cell>
          <cell r="AE1384">
            <v>21</v>
          </cell>
          <cell r="AF1384">
            <v>23</v>
          </cell>
          <cell r="AG1384">
            <v>12</v>
          </cell>
          <cell r="AH1384">
            <v>77</v>
          </cell>
        </row>
        <row r="1385">
          <cell r="E1385" t="str">
            <v>NH Transportation Hydrocarbon Gas Liquids</v>
          </cell>
          <cell r="F1385">
            <v>57</v>
          </cell>
          <cell r="G1385">
            <v>35</v>
          </cell>
          <cell r="H1385">
            <v>37</v>
          </cell>
          <cell r="I1385">
            <v>67</v>
          </cell>
          <cell r="J1385">
            <v>92</v>
          </cell>
          <cell r="K1385">
            <v>69</v>
          </cell>
          <cell r="L1385">
            <v>56</v>
          </cell>
          <cell r="M1385">
            <v>39</v>
          </cell>
          <cell r="N1385">
            <v>9</v>
          </cell>
          <cell r="O1385">
            <v>1</v>
          </cell>
          <cell r="P1385">
            <v>0</v>
          </cell>
          <cell r="Q1385">
            <v>0</v>
          </cell>
          <cell r="R1385">
            <v>158</v>
          </cell>
          <cell r="S1385">
            <v>29</v>
          </cell>
          <cell r="T1385">
            <v>29</v>
          </cell>
          <cell r="U1385">
            <v>38</v>
          </cell>
          <cell r="V1385">
            <v>42</v>
          </cell>
          <cell r="W1385">
            <v>30</v>
          </cell>
          <cell r="X1385">
            <v>162</v>
          </cell>
          <cell r="Y1385">
            <v>28</v>
          </cell>
          <cell r="Z1385">
            <v>28</v>
          </cell>
          <cell r="AA1385">
            <v>33</v>
          </cell>
          <cell r="AB1385">
            <v>37</v>
          </cell>
          <cell r="AC1385">
            <v>24</v>
          </cell>
          <cell r="AD1385">
            <v>27</v>
          </cell>
          <cell r="AE1385">
            <v>41</v>
          </cell>
          <cell r="AF1385">
            <v>66</v>
          </cell>
          <cell r="AG1385">
            <v>28</v>
          </cell>
          <cell r="AH1385">
            <v>4</v>
          </cell>
        </row>
        <row r="1386">
          <cell r="E1386" t="str">
            <v>NJ Transportation Hydrocarbon Gas Liquids</v>
          </cell>
          <cell r="F1386">
            <v>287</v>
          </cell>
          <cell r="G1386">
            <v>267</v>
          </cell>
          <cell r="H1386">
            <v>292</v>
          </cell>
          <cell r="I1386">
            <v>309</v>
          </cell>
          <cell r="J1386">
            <v>520</v>
          </cell>
          <cell r="K1386">
            <v>263</v>
          </cell>
          <cell r="L1386">
            <v>224</v>
          </cell>
          <cell r="M1386">
            <v>408</v>
          </cell>
          <cell r="N1386">
            <v>203</v>
          </cell>
          <cell r="O1386">
            <v>37</v>
          </cell>
          <cell r="P1386">
            <v>85</v>
          </cell>
          <cell r="Q1386">
            <v>143</v>
          </cell>
          <cell r="R1386">
            <v>711</v>
          </cell>
          <cell r="S1386">
            <v>561</v>
          </cell>
          <cell r="T1386">
            <v>284</v>
          </cell>
          <cell r="U1386">
            <v>333</v>
          </cell>
          <cell r="V1386">
            <v>270</v>
          </cell>
          <cell r="W1386">
            <v>327</v>
          </cell>
          <cell r="X1386">
            <v>452</v>
          </cell>
          <cell r="Y1386">
            <v>253</v>
          </cell>
          <cell r="Z1386">
            <v>109</v>
          </cell>
          <cell r="AA1386">
            <v>104</v>
          </cell>
          <cell r="AB1386">
            <v>105</v>
          </cell>
          <cell r="AC1386">
            <v>92</v>
          </cell>
          <cell r="AD1386">
            <v>91</v>
          </cell>
          <cell r="AE1386">
            <v>84</v>
          </cell>
          <cell r="AF1386">
            <v>91</v>
          </cell>
          <cell r="AG1386">
            <v>33</v>
          </cell>
          <cell r="AH1386">
            <v>66</v>
          </cell>
        </row>
        <row r="1387">
          <cell r="E1387" t="str">
            <v>NM Transportation Hydrocarbon Gas Liquids</v>
          </cell>
          <cell r="F1387">
            <v>452</v>
          </cell>
          <cell r="G1387">
            <v>308</v>
          </cell>
          <cell r="H1387">
            <v>383</v>
          </cell>
          <cell r="I1387">
            <v>374</v>
          </cell>
          <cell r="J1387">
            <v>550</v>
          </cell>
          <cell r="K1387">
            <v>360</v>
          </cell>
          <cell r="L1387">
            <v>328</v>
          </cell>
          <cell r="M1387">
            <v>286</v>
          </cell>
          <cell r="N1387">
            <v>3</v>
          </cell>
          <cell r="O1387">
            <v>66</v>
          </cell>
          <cell r="P1387">
            <v>68</v>
          </cell>
          <cell r="Q1387">
            <v>141</v>
          </cell>
          <cell r="R1387">
            <v>72</v>
          </cell>
          <cell r="S1387">
            <v>211</v>
          </cell>
          <cell r="T1387">
            <v>310</v>
          </cell>
          <cell r="U1387">
            <v>283</v>
          </cell>
          <cell r="V1387">
            <v>273</v>
          </cell>
          <cell r="W1387">
            <v>151</v>
          </cell>
          <cell r="X1387">
            <v>430</v>
          </cell>
          <cell r="Y1387">
            <v>173</v>
          </cell>
          <cell r="Z1387">
            <v>89</v>
          </cell>
          <cell r="AA1387">
            <v>89</v>
          </cell>
          <cell r="AB1387">
            <v>77</v>
          </cell>
          <cell r="AC1387">
            <v>73</v>
          </cell>
          <cell r="AD1387">
            <v>63</v>
          </cell>
          <cell r="AE1387">
            <v>54</v>
          </cell>
          <cell r="AF1387">
            <v>60</v>
          </cell>
          <cell r="AG1387">
            <v>21</v>
          </cell>
          <cell r="AH1387">
            <v>79</v>
          </cell>
        </row>
        <row r="1388">
          <cell r="E1388" t="str">
            <v>NV Transportation Hydrocarbon Gas Liquids</v>
          </cell>
          <cell r="F1388">
            <v>86</v>
          </cell>
          <cell r="G1388">
            <v>80</v>
          </cell>
          <cell r="H1388">
            <v>93</v>
          </cell>
          <cell r="I1388">
            <v>101</v>
          </cell>
          <cell r="J1388">
            <v>165</v>
          </cell>
          <cell r="K1388">
            <v>74</v>
          </cell>
          <cell r="L1388">
            <v>85</v>
          </cell>
          <cell r="M1388">
            <v>72</v>
          </cell>
          <cell r="N1388">
            <v>28</v>
          </cell>
          <cell r="O1388">
            <v>0</v>
          </cell>
          <cell r="P1388">
            <v>5</v>
          </cell>
          <cell r="Q1388">
            <v>553</v>
          </cell>
          <cell r="R1388">
            <v>8</v>
          </cell>
          <cell r="S1388">
            <v>238</v>
          </cell>
          <cell r="T1388">
            <v>167</v>
          </cell>
          <cell r="U1388">
            <v>341</v>
          </cell>
          <cell r="V1388">
            <v>250</v>
          </cell>
          <cell r="W1388">
            <v>250</v>
          </cell>
          <cell r="X1388">
            <v>453</v>
          </cell>
          <cell r="Y1388">
            <v>280</v>
          </cell>
          <cell r="Z1388">
            <v>50</v>
          </cell>
          <cell r="AA1388">
            <v>49</v>
          </cell>
          <cell r="AB1388">
            <v>42</v>
          </cell>
          <cell r="AC1388">
            <v>46</v>
          </cell>
          <cell r="AD1388">
            <v>126</v>
          </cell>
          <cell r="AE1388">
            <v>80</v>
          </cell>
          <cell r="AF1388">
            <v>114</v>
          </cell>
          <cell r="AG1388">
            <v>121</v>
          </cell>
          <cell r="AH1388">
            <v>76</v>
          </cell>
        </row>
        <row r="1389">
          <cell r="E1389" t="str">
            <v>NY Transportation Hydrocarbon Gas Liquids</v>
          </cell>
          <cell r="F1389">
            <v>577</v>
          </cell>
          <cell r="G1389">
            <v>606</v>
          </cell>
          <cell r="H1389">
            <v>551</v>
          </cell>
          <cell r="I1389">
            <v>488</v>
          </cell>
          <cell r="J1389">
            <v>1099</v>
          </cell>
          <cell r="K1389">
            <v>531</v>
          </cell>
          <cell r="L1389">
            <v>473</v>
          </cell>
          <cell r="M1389">
            <v>347</v>
          </cell>
          <cell r="N1389">
            <v>2047</v>
          </cell>
          <cell r="O1389">
            <v>97</v>
          </cell>
          <cell r="P1389">
            <v>901</v>
          </cell>
          <cell r="Q1389">
            <v>94</v>
          </cell>
          <cell r="R1389">
            <v>254</v>
          </cell>
          <cell r="S1389">
            <v>210</v>
          </cell>
          <cell r="T1389">
            <v>254</v>
          </cell>
          <cell r="U1389">
            <v>289</v>
          </cell>
          <cell r="V1389">
            <v>380</v>
          </cell>
          <cell r="W1389">
            <v>213</v>
          </cell>
          <cell r="X1389">
            <v>988</v>
          </cell>
          <cell r="Y1389">
            <v>372</v>
          </cell>
          <cell r="Z1389">
            <v>179</v>
          </cell>
          <cell r="AA1389">
            <v>170</v>
          </cell>
          <cell r="AB1389">
            <v>173</v>
          </cell>
          <cell r="AC1389">
            <v>168</v>
          </cell>
          <cell r="AD1389">
            <v>150</v>
          </cell>
          <cell r="AE1389">
            <v>132</v>
          </cell>
          <cell r="AF1389">
            <v>137</v>
          </cell>
          <cell r="AG1389">
            <v>290</v>
          </cell>
          <cell r="AH1389">
            <v>167</v>
          </cell>
        </row>
        <row r="1390">
          <cell r="E1390" t="str">
            <v>OH Transportation Hydrocarbon Gas Liquids</v>
          </cell>
          <cell r="F1390">
            <v>1373</v>
          </cell>
          <cell r="G1390">
            <v>1120</v>
          </cell>
          <cell r="H1390">
            <v>965</v>
          </cell>
          <cell r="I1390">
            <v>946</v>
          </cell>
          <cell r="J1390">
            <v>1768</v>
          </cell>
          <cell r="K1390">
            <v>985</v>
          </cell>
          <cell r="L1390">
            <v>901</v>
          </cell>
          <cell r="M1390">
            <v>1065</v>
          </cell>
          <cell r="N1390">
            <v>417</v>
          </cell>
          <cell r="O1390">
            <v>728</v>
          </cell>
          <cell r="P1390">
            <v>558</v>
          </cell>
          <cell r="Q1390">
            <v>771</v>
          </cell>
          <cell r="R1390">
            <v>689</v>
          </cell>
          <cell r="S1390">
            <v>1107</v>
          </cell>
          <cell r="T1390">
            <v>857</v>
          </cell>
          <cell r="U1390">
            <v>1029</v>
          </cell>
          <cell r="V1390">
            <v>1006</v>
          </cell>
          <cell r="W1390">
            <v>761</v>
          </cell>
          <cell r="X1390">
            <v>1559</v>
          </cell>
          <cell r="Y1390">
            <v>973</v>
          </cell>
          <cell r="Z1390">
            <v>262</v>
          </cell>
          <cell r="AA1390">
            <v>249</v>
          </cell>
          <cell r="AB1390">
            <v>196</v>
          </cell>
          <cell r="AC1390">
            <v>190</v>
          </cell>
          <cell r="AD1390">
            <v>192</v>
          </cell>
          <cell r="AE1390">
            <v>183</v>
          </cell>
          <cell r="AF1390">
            <v>211</v>
          </cell>
          <cell r="AG1390">
            <v>75</v>
          </cell>
          <cell r="AH1390">
            <v>148</v>
          </cell>
        </row>
        <row r="1391">
          <cell r="E1391" t="str">
            <v>OK Transportation Hydrocarbon Gas Liquids</v>
          </cell>
          <cell r="F1391">
            <v>372</v>
          </cell>
          <cell r="G1391">
            <v>418</v>
          </cell>
          <cell r="H1391">
            <v>307</v>
          </cell>
          <cell r="I1391">
            <v>362</v>
          </cell>
          <cell r="J1391">
            <v>554</v>
          </cell>
          <cell r="K1391">
            <v>228</v>
          </cell>
          <cell r="L1391">
            <v>158</v>
          </cell>
          <cell r="M1391">
            <v>224</v>
          </cell>
          <cell r="N1391">
            <v>275</v>
          </cell>
          <cell r="O1391">
            <v>185</v>
          </cell>
          <cell r="P1391">
            <v>168</v>
          </cell>
          <cell r="Q1391">
            <v>253</v>
          </cell>
          <cell r="R1391">
            <v>188</v>
          </cell>
          <cell r="S1391">
            <v>283</v>
          </cell>
          <cell r="T1391">
            <v>196</v>
          </cell>
          <cell r="U1391">
            <v>240</v>
          </cell>
          <cell r="V1391">
            <v>246</v>
          </cell>
          <cell r="W1391">
            <v>187</v>
          </cell>
          <cell r="X1391">
            <v>302</v>
          </cell>
          <cell r="Y1391">
            <v>269</v>
          </cell>
          <cell r="Z1391">
            <v>124</v>
          </cell>
          <cell r="AA1391">
            <v>133</v>
          </cell>
          <cell r="AB1391">
            <v>157</v>
          </cell>
          <cell r="AC1391">
            <v>159</v>
          </cell>
          <cell r="AD1391">
            <v>154</v>
          </cell>
          <cell r="AE1391">
            <v>142</v>
          </cell>
          <cell r="AF1391">
            <v>163</v>
          </cell>
          <cell r="AG1391">
            <v>581</v>
          </cell>
          <cell r="AH1391">
            <v>387</v>
          </cell>
        </row>
        <row r="1392">
          <cell r="E1392" t="str">
            <v>OR Transportation Hydrocarbon Gas Liquids</v>
          </cell>
          <cell r="F1392">
            <v>702</v>
          </cell>
          <cell r="G1392">
            <v>607</v>
          </cell>
          <cell r="H1392">
            <v>561</v>
          </cell>
          <cell r="I1392">
            <v>552</v>
          </cell>
          <cell r="J1392">
            <v>844</v>
          </cell>
          <cell r="K1392">
            <v>424</v>
          </cell>
          <cell r="L1392">
            <v>381</v>
          </cell>
          <cell r="M1392">
            <v>253</v>
          </cell>
          <cell r="N1392">
            <v>3</v>
          </cell>
          <cell r="O1392">
            <v>90</v>
          </cell>
          <cell r="P1392">
            <v>241</v>
          </cell>
          <cell r="Q1392">
            <v>81</v>
          </cell>
          <cell r="R1392">
            <v>89</v>
          </cell>
          <cell r="S1392">
            <v>353</v>
          </cell>
          <cell r="T1392">
            <v>313</v>
          </cell>
          <cell r="U1392">
            <v>659</v>
          </cell>
          <cell r="V1392">
            <v>552</v>
          </cell>
          <cell r="W1392">
            <v>400</v>
          </cell>
          <cell r="X1392">
            <v>825</v>
          </cell>
          <cell r="Y1392">
            <v>616</v>
          </cell>
          <cell r="Z1392">
            <v>46</v>
          </cell>
          <cell r="AA1392">
            <v>43</v>
          </cell>
          <cell r="AB1392">
            <v>37</v>
          </cell>
          <cell r="AC1392">
            <v>35</v>
          </cell>
          <cell r="AD1392">
            <v>35</v>
          </cell>
          <cell r="AE1392">
            <v>33</v>
          </cell>
          <cell r="AF1392">
            <v>35</v>
          </cell>
          <cell r="AG1392">
            <v>188</v>
          </cell>
          <cell r="AH1392">
            <v>74</v>
          </cell>
        </row>
        <row r="1393">
          <cell r="E1393" t="str">
            <v>PA Transportation Hydrocarbon Gas Liquids</v>
          </cell>
          <cell r="F1393">
            <v>602</v>
          </cell>
          <cell r="G1393">
            <v>720</v>
          </cell>
          <cell r="H1393">
            <v>725</v>
          </cell>
          <cell r="I1393">
            <v>752</v>
          </cell>
          <cell r="J1393">
            <v>1383</v>
          </cell>
          <cell r="K1393">
            <v>724</v>
          </cell>
          <cell r="L1393">
            <v>567</v>
          </cell>
          <cell r="M1393">
            <v>448</v>
          </cell>
          <cell r="N1393">
            <v>488</v>
          </cell>
          <cell r="O1393">
            <v>371</v>
          </cell>
          <cell r="P1393">
            <v>260</v>
          </cell>
          <cell r="Q1393">
            <v>337</v>
          </cell>
          <cell r="R1393">
            <v>375</v>
          </cell>
          <cell r="S1393">
            <v>636</v>
          </cell>
          <cell r="T1393">
            <v>596</v>
          </cell>
          <cell r="U1393">
            <v>755</v>
          </cell>
          <cell r="V1393">
            <v>688</v>
          </cell>
          <cell r="W1393">
            <v>497</v>
          </cell>
          <cell r="X1393">
            <v>1109</v>
          </cell>
          <cell r="Y1393">
            <v>805</v>
          </cell>
          <cell r="Z1393">
            <v>157</v>
          </cell>
          <cell r="AA1393">
            <v>152</v>
          </cell>
          <cell r="AB1393">
            <v>161</v>
          </cell>
          <cell r="AC1393">
            <v>135</v>
          </cell>
          <cell r="AD1393">
            <v>129</v>
          </cell>
          <cell r="AE1393">
            <v>190</v>
          </cell>
          <cell r="AF1393">
            <v>193</v>
          </cell>
          <cell r="AG1393">
            <v>449</v>
          </cell>
          <cell r="AH1393">
            <v>298</v>
          </cell>
        </row>
        <row r="1394">
          <cell r="E1394" t="str">
            <v>RI Transportation Hydrocarbon Gas Liquids</v>
          </cell>
          <cell r="F1394">
            <v>74</v>
          </cell>
          <cell r="G1394">
            <v>56</v>
          </cell>
          <cell r="H1394">
            <v>53</v>
          </cell>
          <cell r="I1394">
            <v>34</v>
          </cell>
          <cell r="J1394">
            <v>61</v>
          </cell>
          <cell r="K1394">
            <v>33</v>
          </cell>
          <cell r="L1394">
            <v>28</v>
          </cell>
          <cell r="M1394">
            <v>35</v>
          </cell>
          <cell r="N1394">
            <v>2</v>
          </cell>
          <cell r="O1394">
            <v>10</v>
          </cell>
          <cell r="P1394">
            <v>6</v>
          </cell>
          <cell r="Q1394">
            <v>5</v>
          </cell>
          <cell r="R1394">
            <v>6</v>
          </cell>
          <cell r="S1394">
            <v>36</v>
          </cell>
          <cell r="T1394">
            <v>25</v>
          </cell>
          <cell r="U1394">
            <v>22</v>
          </cell>
          <cell r="V1394">
            <v>18</v>
          </cell>
          <cell r="W1394">
            <v>11</v>
          </cell>
          <cell r="X1394">
            <v>26</v>
          </cell>
          <cell r="Y1394">
            <v>23</v>
          </cell>
          <cell r="Z1394">
            <v>9</v>
          </cell>
          <cell r="AA1394">
            <v>7</v>
          </cell>
          <cell r="AB1394">
            <v>7</v>
          </cell>
          <cell r="AC1394">
            <v>6</v>
          </cell>
          <cell r="AD1394">
            <v>6</v>
          </cell>
          <cell r="AE1394">
            <v>6</v>
          </cell>
          <cell r="AF1394">
            <v>7</v>
          </cell>
          <cell r="AG1394">
            <v>0</v>
          </cell>
          <cell r="AH1394">
            <v>27</v>
          </cell>
        </row>
        <row r="1395">
          <cell r="E1395" t="str">
            <v>SC Transportation Hydrocarbon Gas Liquids</v>
          </cell>
          <cell r="F1395">
            <v>333</v>
          </cell>
          <cell r="G1395">
            <v>366</v>
          </cell>
          <cell r="H1395">
            <v>332</v>
          </cell>
          <cell r="I1395">
            <v>318</v>
          </cell>
          <cell r="J1395">
            <v>546</v>
          </cell>
          <cell r="K1395">
            <v>297</v>
          </cell>
          <cell r="L1395">
            <v>170</v>
          </cell>
          <cell r="M1395">
            <v>240</v>
          </cell>
          <cell r="N1395">
            <v>191</v>
          </cell>
          <cell r="O1395">
            <v>101</v>
          </cell>
          <cell r="P1395">
            <v>213</v>
          </cell>
          <cell r="Q1395">
            <v>143</v>
          </cell>
          <cell r="R1395">
            <v>120</v>
          </cell>
          <cell r="S1395">
            <v>248</v>
          </cell>
          <cell r="T1395">
            <v>284</v>
          </cell>
          <cell r="U1395">
            <v>424</v>
          </cell>
          <cell r="V1395">
            <v>461</v>
          </cell>
          <cell r="W1395">
            <v>339</v>
          </cell>
          <cell r="X1395">
            <v>635</v>
          </cell>
          <cell r="Y1395">
            <v>422</v>
          </cell>
          <cell r="Z1395">
            <v>145</v>
          </cell>
          <cell r="AA1395">
            <v>155</v>
          </cell>
          <cell r="AB1395">
            <v>145</v>
          </cell>
          <cell r="AC1395">
            <v>125</v>
          </cell>
          <cell r="AD1395">
            <v>77</v>
          </cell>
          <cell r="AE1395">
            <v>73</v>
          </cell>
          <cell r="AF1395">
            <v>93</v>
          </cell>
          <cell r="AG1395">
            <v>137</v>
          </cell>
          <cell r="AH1395">
            <v>143</v>
          </cell>
        </row>
        <row r="1396">
          <cell r="E1396" t="str">
            <v>SD Transportation Hydrocarbon Gas Liquids</v>
          </cell>
          <cell r="F1396">
            <v>87</v>
          </cell>
          <cell r="G1396">
            <v>52</v>
          </cell>
          <cell r="H1396">
            <v>71</v>
          </cell>
          <cell r="I1396">
            <v>99</v>
          </cell>
          <cell r="J1396">
            <v>151</v>
          </cell>
          <cell r="K1396">
            <v>56</v>
          </cell>
          <cell r="L1396">
            <v>54</v>
          </cell>
          <cell r="M1396">
            <v>36</v>
          </cell>
          <cell r="N1396">
            <v>45</v>
          </cell>
          <cell r="O1396">
            <v>20</v>
          </cell>
          <cell r="P1396">
            <v>55</v>
          </cell>
          <cell r="Q1396">
            <v>48</v>
          </cell>
          <cell r="R1396">
            <v>95</v>
          </cell>
          <cell r="S1396">
            <v>62</v>
          </cell>
          <cell r="T1396">
            <v>38</v>
          </cell>
          <cell r="U1396">
            <v>52</v>
          </cell>
          <cell r="V1396">
            <v>47</v>
          </cell>
          <cell r="W1396">
            <v>62</v>
          </cell>
          <cell r="X1396">
            <v>156</v>
          </cell>
          <cell r="Y1396">
            <v>93</v>
          </cell>
          <cell r="Z1396">
            <v>20</v>
          </cell>
          <cell r="AA1396">
            <v>37</v>
          </cell>
          <cell r="AB1396">
            <v>38</v>
          </cell>
          <cell r="AC1396">
            <v>37</v>
          </cell>
          <cell r="AD1396">
            <v>34</v>
          </cell>
          <cell r="AE1396">
            <v>34</v>
          </cell>
          <cell r="AF1396">
            <v>29</v>
          </cell>
          <cell r="AG1396">
            <v>9</v>
          </cell>
          <cell r="AH1396">
            <v>45</v>
          </cell>
        </row>
        <row r="1397">
          <cell r="E1397" t="str">
            <v>TN Transportation Hydrocarbon Gas Liquids</v>
          </cell>
          <cell r="F1397">
            <v>484</v>
          </cell>
          <cell r="G1397">
            <v>519</v>
          </cell>
          <cell r="H1397">
            <v>460</v>
          </cell>
          <cell r="I1397">
            <v>564</v>
          </cell>
          <cell r="J1397">
            <v>922</v>
          </cell>
          <cell r="K1397">
            <v>517</v>
          </cell>
          <cell r="L1397">
            <v>509</v>
          </cell>
          <cell r="M1397">
            <v>461</v>
          </cell>
          <cell r="N1397">
            <v>11</v>
          </cell>
          <cell r="O1397">
            <v>222</v>
          </cell>
          <cell r="P1397">
            <v>289</v>
          </cell>
          <cell r="Q1397">
            <v>53</v>
          </cell>
          <cell r="R1397">
            <v>439</v>
          </cell>
          <cell r="S1397">
            <v>389</v>
          </cell>
          <cell r="T1397">
            <v>623</v>
          </cell>
          <cell r="U1397">
            <v>848</v>
          </cell>
          <cell r="V1397">
            <v>886</v>
          </cell>
          <cell r="W1397">
            <v>622</v>
          </cell>
          <cell r="X1397">
            <v>954</v>
          </cell>
          <cell r="Y1397">
            <v>505</v>
          </cell>
          <cell r="Z1397">
            <v>143</v>
          </cell>
          <cell r="AA1397">
            <v>155</v>
          </cell>
          <cell r="AB1397">
            <v>149</v>
          </cell>
          <cell r="AC1397">
            <v>140</v>
          </cell>
          <cell r="AD1397">
            <v>97</v>
          </cell>
          <cell r="AE1397">
            <v>96</v>
          </cell>
          <cell r="AF1397">
            <v>109</v>
          </cell>
          <cell r="AG1397">
            <v>75</v>
          </cell>
          <cell r="AH1397">
            <v>33</v>
          </cell>
        </row>
        <row r="1398">
          <cell r="E1398" t="str">
            <v>TX Transportation Hydrocarbon Gas Liquids</v>
          </cell>
          <cell r="F1398">
            <v>1841</v>
          </cell>
          <cell r="G1398">
            <v>1325</v>
          </cell>
          <cell r="H1398">
            <v>1189</v>
          </cell>
          <cell r="I1398">
            <v>1336</v>
          </cell>
          <cell r="J1398">
            <v>2358</v>
          </cell>
          <cell r="K1398">
            <v>1238</v>
          </cell>
          <cell r="L1398">
            <v>1052</v>
          </cell>
          <cell r="M1398">
            <v>945</v>
          </cell>
          <cell r="N1398">
            <v>2824</v>
          </cell>
          <cell r="O1398">
            <v>1404</v>
          </cell>
          <cell r="P1398">
            <v>897</v>
          </cell>
          <cell r="Q1398">
            <v>2250</v>
          </cell>
          <cell r="R1398">
            <v>1846</v>
          </cell>
          <cell r="S1398">
            <v>2012</v>
          </cell>
          <cell r="T1398">
            <v>2202</v>
          </cell>
          <cell r="U1398">
            <v>1798</v>
          </cell>
          <cell r="V1398">
            <v>1997</v>
          </cell>
          <cell r="W1398">
            <v>1391</v>
          </cell>
          <cell r="X1398">
            <v>2545</v>
          </cell>
          <cell r="Y1398">
            <v>1928</v>
          </cell>
          <cell r="Z1398">
            <v>950</v>
          </cell>
          <cell r="AA1398">
            <v>714</v>
          </cell>
          <cell r="AB1398">
            <v>746</v>
          </cell>
          <cell r="AC1398">
            <v>780</v>
          </cell>
          <cell r="AD1398">
            <v>1421</v>
          </cell>
          <cell r="AE1398">
            <v>1069</v>
          </cell>
          <cell r="AF1398">
            <v>1097</v>
          </cell>
          <cell r="AG1398">
            <v>920</v>
          </cell>
          <cell r="AH1398">
            <v>542</v>
          </cell>
        </row>
        <row r="1399">
          <cell r="E1399" t="str">
            <v>US Transportation Hydrocarbon Gas Liquids</v>
          </cell>
          <cell r="F1399">
            <v>22915</v>
          </cell>
          <cell r="G1399">
            <v>21159</v>
          </cell>
          <cell r="H1399">
            <v>19437</v>
          </cell>
          <cell r="I1399">
            <v>20270</v>
          </cell>
          <cell r="J1399">
            <v>34046</v>
          </cell>
          <cell r="K1399">
            <v>17753</v>
          </cell>
          <cell r="L1399">
            <v>15656</v>
          </cell>
          <cell r="M1399">
            <v>14241</v>
          </cell>
          <cell r="N1399">
            <v>17667</v>
          </cell>
          <cell r="O1399">
            <v>14290</v>
          </cell>
          <cell r="P1399">
            <v>11899</v>
          </cell>
          <cell r="Q1399">
            <v>13738</v>
          </cell>
          <cell r="R1399">
            <v>14300</v>
          </cell>
          <cell r="S1399">
            <v>17894</v>
          </cell>
          <cell r="T1399">
            <v>19129</v>
          </cell>
          <cell r="U1399">
            <v>28235</v>
          </cell>
          <cell r="V1399">
            <v>27502</v>
          </cell>
          <cell r="W1399">
            <v>21973</v>
          </cell>
          <cell r="X1399">
            <v>40197</v>
          </cell>
          <cell r="Y1399">
            <v>28070</v>
          </cell>
          <cell r="Z1399">
            <v>7452</v>
          </cell>
          <cell r="AA1399">
            <v>7252</v>
          </cell>
          <cell r="AB1399">
            <v>7121</v>
          </cell>
          <cell r="AC1399">
            <v>6922</v>
          </cell>
          <cell r="AD1399">
            <v>7154</v>
          </cell>
          <cell r="AE1399">
            <v>6576</v>
          </cell>
          <cell r="AF1399">
            <v>7105</v>
          </cell>
          <cell r="AG1399">
            <v>7147</v>
          </cell>
          <cell r="AH1399">
            <v>7696</v>
          </cell>
        </row>
        <row r="1400">
          <cell r="E1400" t="str">
            <v>UT Transportation Hydrocarbon Gas Liquids</v>
          </cell>
          <cell r="F1400">
            <v>195</v>
          </cell>
          <cell r="G1400">
            <v>169</v>
          </cell>
          <cell r="H1400">
            <v>151</v>
          </cell>
          <cell r="I1400">
            <v>164</v>
          </cell>
          <cell r="J1400">
            <v>218</v>
          </cell>
          <cell r="K1400">
            <v>124</v>
          </cell>
          <cell r="L1400">
            <v>97</v>
          </cell>
          <cell r="M1400">
            <v>60</v>
          </cell>
          <cell r="N1400">
            <v>6</v>
          </cell>
          <cell r="O1400">
            <v>132</v>
          </cell>
          <cell r="P1400">
            <v>164</v>
          </cell>
          <cell r="Q1400">
            <v>216</v>
          </cell>
          <cell r="R1400">
            <v>180</v>
          </cell>
          <cell r="S1400">
            <v>100</v>
          </cell>
          <cell r="T1400">
            <v>186</v>
          </cell>
          <cell r="U1400">
            <v>179</v>
          </cell>
          <cell r="V1400">
            <v>245</v>
          </cell>
          <cell r="W1400">
            <v>151</v>
          </cell>
          <cell r="X1400">
            <v>243</v>
          </cell>
          <cell r="Y1400">
            <v>140</v>
          </cell>
          <cell r="Z1400">
            <v>92</v>
          </cell>
          <cell r="AA1400">
            <v>89</v>
          </cell>
          <cell r="AB1400">
            <v>92</v>
          </cell>
          <cell r="AC1400">
            <v>104</v>
          </cell>
          <cell r="AD1400">
            <v>89</v>
          </cell>
          <cell r="AE1400">
            <v>61</v>
          </cell>
          <cell r="AF1400">
            <v>101</v>
          </cell>
          <cell r="AG1400">
            <v>19</v>
          </cell>
          <cell r="AH1400">
            <v>11</v>
          </cell>
        </row>
        <row r="1401">
          <cell r="E1401" t="str">
            <v>VA Transportation Hydrocarbon Gas Liquids</v>
          </cell>
          <cell r="F1401">
            <v>244</v>
          </cell>
          <cell r="G1401">
            <v>388</v>
          </cell>
          <cell r="H1401">
            <v>393</v>
          </cell>
          <cell r="I1401">
            <v>419</v>
          </cell>
          <cell r="J1401">
            <v>697</v>
          </cell>
          <cell r="K1401">
            <v>246</v>
          </cell>
          <cell r="L1401">
            <v>216</v>
          </cell>
          <cell r="M1401">
            <v>183</v>
          </cell>
          <cell r="N1401">
            <v>136</v>
          </cell>
          <cell r="O1401">
            <v>53</v>
          </cell>
          <cell r="P1401">
            <v>134</v>
          </cell>
          <cell r="Q1401">
            <v>31</v>
          </cell>
          <cell r="R1401">
            <v>70</v>
          </cell>
          <cell r="S1401">
            <v>210</v>
          </cell>
          <cell r="T1401">
            <v>176</v>
          </cell>
          <cell r="U1401">
            <v>258</v>
          </cell>
          <cell r="V1401">
            <v>278</v>
          </cell>
          <cell r="W1401">
            <v>241</v>
          </cell>
          <cell r="X1401">
            <v>494</v>
          </cell>
          <cell r="Y1401">
            <v>320</v>
          </cell>
          <cell r="Z1401">
            <v>188</v>
          </cell>
          <cell r="AA1401">
            <v>180</v>
          </cell>
          <cell r="AB1401">
            <v>193</v>
          </cell>
          <cell r="AC1401">
            <v>163</v>
          </cell>
          <cell r="AD1401">
            <v>97</v>
          </cell>
          <cell r="AE1401">
            <v>83</v>
          </cell>
          <cell r="AF1401">
            <v>94</v>
          </cell>
          <cell r="AG1401">
            <v>86</v>
          </cell>
          <cell r="AH1401">
            <v>107</v>
          </cell>
        </row>
        <row r="1402">
          <cell r="E1402" t="str">
            <v>VT Transportation Hydrocarbon Gas Liquids</v>
          </cell>
          <cell r="F1402">
            <v>41</v>
          </cell>
          <cell r="G1402">
            <v>42</v>
          </cell>
          <cell r="H1402">
            <v>41</v>
          </cell>
          <cell r="I1402">
            <v>30</v>
          </cell>
          <cell r="J1402">
            <v>80</v>
          </cell>
          <cell r="K1402">
            <v>57</v>
          </cell>
          <cell r="L1402">
            <v>62</v>
          </cell>
          <cell r="M1402">
            <v>67</v>
          </cell>
          <cell r="N1402">
            <v>2</v>
          </cell>
          <cell r="O1402">
            <v>7</v>
          </cell>
          <cell r="P1402">
            <v>0</v>
          </cell>
          <cell r="Q1402">
            <v>1</v>
          </cell>
          <cell r="R1402">
            <v>1</v>
          </cell>
          <cell r="S1402">
            <v>15</v>
          </cell>
          <cell r="T1402">
            <v>19</v>
          </cell>
          <cell r="U1402">
            <v>30</v>
          </cell>
          <cell r="V1402">
            <v>30</v>
          </cell>
          <cell r="W1402">
            <v>16</v>
          </cell>
          <cell r="X1402">
            <v>111</v>
          </cell>
          <cell r="Y1402">
            <v>20</v>
          </cell>
          <cell r="Z1402">
            <v>15</v>
          </cell>
          <cell r="AA1402">
            <v>12</v>
          </cell>
          <cell r="AB1402">
            <v>21</v>
          </cell>
          <cell r="AC1402">
            <v>9</v>
          </cell>
          <cell r="AD1402">
            <v>14</v>
          </cell>
          <cell r="AE1402">
            <v>13</v>
          </cell>
          <cell r="AF1402">
            <v>11</v>
          </cell>
          <cell r="AG1402">
            <v>6</v>
          </cell>
          <cell r="AH1402">
            <v>4</v>
          </cell>
        </row>
        <row r="1403">
          <cell r="E1403" t="str">
            <v>WA Transportation Hydrocarbon Gas Liquids</v>
          </cell>
          <cell r="F1403">
            <v>1118</v>
          </cell>
          <cell r="G1403">
            <v>943</v>
          </cell>
          <cell r="H1403">
            <v>795</v>
          </cell>
          <cell r="I1403">
            <v>823</v>
          </cell>
          <cell r="J1403">
            <v>1197</v>
          </cell>
          <cell r="K1403">
            <v>689</v>
          </cell>
          <cell r="L1403">
            <v>568</v>
          </cell>
          <cell r="M1403">
            <v>373</v>
          </cell>
          <cell r="N1403">
            <v>384</v>
          </cell>
          <cell r="O1403">
            <v>51</v>
          </cell>
          <cell r="P1403">
            <v>68</v>
          </cell>
          <cell r="Q1403">
            <v>95</v>
          </cell>
          <cell r="R1403">
            <v>105</v>
          </cell>
          <cell r="S1403">
            <v>418</v>
          </cell>
          <cell r="T1403">
            <v>398</v>
          </cell>
          <cell r="U1403">
            <v>917</v>
          </cell>
          <cell r="V1403">
            <v>937</v>
          </cell>
          <cell r="W1403">
            <v>643</v>
          </cell>
          <cell r="X1403">
            <v>1598</v>
          </cell>
          <cell r="Y1403">
            <v>880</v>
          </cell>
          <cell r="Z1403">
            <v>124</v>
          </cell>
          <cell r="AA1403">
            <v>125</v>
          </cell>
          <cell r="AB1403">
            <v>113</v>
          </cell>
          <cell r="AC1403">
            <v>98</v>
          </cell>
          <cell r="AD1403">
            <v>93</v>
          </cell>
          <cell r="AE1403">
            <v>85</v>
          </cell>
          <cell r="AF1403">
            <v>126</v>
          </cell>
          <cell r="AG1403">
            <v>137</v>
          </cell>
          <cell r="AH1403">
            <v>118</v>
          </cell>
        </row>
        <row r="1404">
          <cell r="E1404" t="str">
            <v>WI Transportation Hydrocarbon Gas Liquids</v>
          </cell>
          <cell r="F1404">
            <v>454</v>
          </cell>
          <cell r="G1404">
            <v>536</v>
          </cell>
          <cell r="H1404">
            <v>462</v>
          </cell>
          <cell r="I1404">
            <v>580</v>
          </cell>
          <cell r="J1404">
            <v>1130</v>
          </cell>
          <cell r="K1404">
            <v>471</v>
          </cell>
          <cell r="L1404">
            <v>409</v>
          </cell>
          <cell r="M1404">
            <v>380</v>
          </cell>
          <cell r="N1404">
            <v>677</v>
          </cell>
          <cell r="O1404">
            <v>200</v>
          </cell>
          <cell r="P1404">
            <v>172</v>
          </cell>
          <cell r="Q1404">
            <v>377</v>
          </cell>
          <cell r="R1404">
            <v>310</v>
          </cell>
          <cell r="S1404">
            <v>522</v>
          </cell>
          <cell r="T1404">
            <v>455</v>
          </cell>
          <cell r="U1404">
            <v>662</v>
          </cell>
          <cell r="V1404">
            <v>674</v>
          </cell>
          <cell r="W1404">
            <v>614</v>
          </cell>
          <cell r="X1404">
            <v>911</v>
          </cell>
          <cell r="Y1404">
            <v>640</v>
          </cell>
          <cell r="Z1404">
            <v>159</v>
          </cell>
          <cell r="AA1404">
            <v>171</v>
          </cell>
          <cell r="AB1404">
            <v>148</v>
          </cell>
          <cell r="AC1404">
            <v>141</v>
          </cell>
          <cell r="AD1404">
            <v>125</v>
          </cell>
          <cell r="AE1404">
            <v>123</v>
          </cell>
          <cell r="AF1404">
            <v>138</v>
          </cell>
          <cell r="AG1404">
            <v>344</v>
          </cell>
          <cell r="AH1404">
            <v>337</v>
          </cell>
        </row>
        <row r="1405">
          <cell r="E1405" t="str">
            <v>WV Transportation Hydrocarbon Gas Liquids</v>
          </cell>
          <cell r="F1405">
            <v>72</v>
          </cell>
          <cell r="G1405">
            <v>66</v>
          </cell>
          <cell r="H1405">
            <v>82</v>
          </cell>
          <cell r="I1405">
            <v>80</v>
          </cell>
          <cell r="J1405">
            <v>101</v>
          </cell>
          <cell r="K1405">
            <v>45</v>
          </cell>
          <cell r="L1405">
            <v>38</v>
          </cell>
          <cell r="M1405">
            <v>0</v>
          </cell>
          <cell r="N1405">
            <v>0</v>
          </cell>
          <cell r="O1405">
            <v>3</v>
          </cell>
          <cell r="P1405">
            <v>8</v>
          </cell>
          <cell r="Q1405">
            <v>1</v>
          </cell>
          <cell r="R1405">
            <v>8</v>
          </cell>
          <cell r="S1405">
            <v>63</v>
          </cell>
          <cell r="T1405">
            <v>49</v>
          </cell>
          <cell r="U1405">
            <v>50</v>
          </cell>
          <cell r="V1405">
            <v>67</v>
          </cell>
          <cell r="W1405">
            <v>43</v>
          </cell>
          <cell r="X1405">
            <v>87</v>
          </cell>
          <cell r="Y1405">
            <v>57</v>
          </cell>
          <cell r="Z1405">
            <v>35</v>
          </cell>
          <cell r="AA1405">
            <v>33</v>
          </cell>
          <cell r="AB1405">
            <v>26</v>
          </cell>
          <cell r="AC1405">
            <v>22</v>
          </cell>
          <cell r="AD1405">
            <v>18</v>
          </cell>
          <cell r="AE1405">
            <v>17</v>
          </cell>
          <cell r="AF1405">
            <v>16</v>
          </cell>
          <cell r="AG1405">
            <v>30</v>
          </cell>
          <cell r="AH1405">
            <v>43</v>
          </cell>
        </row>
        <row r="1406">
          <cell r="E1406" t="str">
            <v>WY Transportation Hydrocarbon Gas Liquids</v>
          </cell>
          <cell r="F1406">
            <v>103</v>
          </cell>
          <cell r="G1406">
            <v>188</v>
          </cell>
          <cell r="H1406">
            <v>104</v>
          </cell>
          <cell r="I1406">
            <v>110</v>
          </cell>
          <cell r="J1406">
            <v>147</v>
          </cell>
          <cell r="K1406">
            <v>66</v>
          </cell>
          <cell r="L1406">
            <v>62</v>
          </cell>
          <cell r="M1406">
            <v>32</v>
          </cell>
          <cell r="N1406">
            <v>95</v>
          </cell>
          <cell r="O1406">
            <v>16</v>
          </cell>
          <cell r="P1406">
            <v>38</v>
          </cell>
          <cell r="Q1406">
            <v>17</v>
          </cell>
          <cell r="R1406">
            <v>10</v>
          </cell>
          <cell r="S1406">
            <v>27</v>
          </cell>
          <cell r="T1406">
            <v>81</v>
          </cell>
          <cell r="U1406">
            <v>28</v>
          </cell>
          <cell r="V1406">
            <v>24</v>
          </cell>
          <cell r="W1406">
            <v>27</v>
          </cell>
          <cell r="X1406">
            <v>141</v>
          </cell>
          <cell r="Y1406">
            <v>24</v>
          </cell>
          <cell r="Z1406">
            <v>28</v>
          </cell>
          <cell r="AA1406">
            <v>26</v>
          </cell>
          <cell r="AB1406">
            <v>21</v>
          </cell>
          <cell r="AC1406">
            <v>20</v>
          </cell>
          <cell r="AD1406">
            <v>14</v>
          </cell>
          <cell r="AE1406">
            <v>14</v>
          </cell>
          <cell r="AF1406">
            <v>10</v>
          </cell>
          <cell r="AG1406">
            <v>13</v>
          </cell>
          <cell r="AH1406">
            <v>6</v>
          </cell>
        </row>
        <row r="1407">
          <cell r="E1407" t="str">
            <v>AK Commercial Hydrocarbon Gas Liquids</v>
          </cell>
          <cell r="F1407">
            <v>588</v>
          </cell>
          <cell r="G1407">
            <v>634</v>
          </cell>
          <cell r="H1407">
            <v>626</v>
          </cell>
          <cell r="I1407">
            <v>377</v>
          </cell>
          <cell r="J1407">
            <v>297</v>
          </cell>
          <cell r="K1407">
            <v>307</v>
          </cell>
          <cell r="L1407">
            <v>382</v>
          </cell>
          <cell r="M1407">
            <v>241</v>
          </cell>
          <cell r="N1407">
            <v>192</v>
          </cell>
          <cell r="O1407">
            <v>418</v>
          </cell>
          <cell r="P1407">
            <v>369</v>
          </cell>
          <cell r="Q1407">
            <v>420</v>
          </cell>
          <cell r="R1407">
            <v>414</v>
          </cell>
          <cell r="S1407">
            <v>486</v>
          </cell>
          <cell r="T1407">
            <v>317</v>
          </cell>
          <cell r="U1407">
            <v>375</v>
          </cell>
          <cell r="V1407">
            <v>421</v>
          </cell>
          <cell r="W1407">
            <v>322</v>
          </cell>
          <cell r="X1407">
            <v>502</v>
          </cell>
          <cell r="Y1407">
            <v>704</v>
          </cell>
          <cell r="Z1407">
            <v>578</v>
          </cell>
          <cell r="AA1407">
            <v>627</v>
          </cell>
          <cell r="AB1407">
            <v>707</v>
          </cell>
          <cell r="AC1407">
            <v>765</v>
          </cell>
          <cell r="AD1407">
            <v>751</v>
          </cell>
          <cell r="AE1407">
            <v>640</v>
          </cell>
          <cell r="AF1407">
            <v>659</v>
          </cell>
          <cell r="AG1407">
            <v>681</v>
          </cell>
          <cell r="AH1407">
            <v>745</v>
          </cell>
        </row>
        <row r="1408">
          <cell r="E1408" t="str">
            <v>AL Commercial Hydrocarbon Gas Liquids</v>
          </cell>
          <cell r="F1408">
            <v>3365</v>
          </cell>
          <cell r="G1408">
            <v>2893</v>
          </cell>
          <cell r="H1408">
            <v>2770</v>
          </cell>
          <cell r="I1408">
            <v>3581</v>
          </cell>
          <cell r="J1408">
            <v>3503</v>
          </cell>
          <cell r="K1408">
            <v>3566</v>
          </cell>
          <cell r="L1408">
            <v>3658</v>
          </cell>
          <cell r="M1408">
            <v>3766</v>
          </cell>
          <cell r="N1408">
            <v>3244</v>
          </cell>
          <cell r="O1408">
            <v>5844</v>
          </cell>
          <cell r="P1408">
            <v>6164</v>
          </cell>
          <cell r="Q1408">
            <v>4969</v>
          </cell>
          <cell r="R1408">
            <v>4221</v>
          </cell>
          <cell r="S1408">
            <v>3534</v>
          </cell>
          <cell r="T1408">
            <v>3509</v>
          </cell>
          <cell r="U1408">
            <v>2013</v>
          </cell>
          <cell r="V1408">
            <v>2573</v>
          </cell>
          <cell r="W1408">
            <v>2418</v>
          </cell>
          <cell r="X1408">
            <v>3121</v>
          </cell>
          <cell r="Y1408">
            <v>2200</v>
          </cell>
          <cell r="Z1408">
            <v>2516</v>
          </cell>
          <cell r="AA1408">
            <v>2646</v>
          </cell>
          <cell r="AB1408">
            <v>2052</v>
          </cell>
          <cell r="AC1408">
            <v>2234</v>
          </cell>
          <cell r="AD1408">
            <v>2181</v>
          </cell>
          <cell r="AE1408">
            <v>1683</v>
          </cell>
          <cell r="AF1408">
            <v>1717</v>
          </cell>
          <cell r="AG1408">
            <v>2037</v>
          </cell>
          <cell r="AH1408">
            <v>2151</v>
          </cell>
        </row>
        <row r="1409">
          <cell r="E1409" t="str">
            <v>AR Commercial Hydrocarbon Gas Liquids</v>
          </cell>
          <cell r="F1409">
            <v>1555</v>
          </cell>
          <cell r="G1409">
            <v>1407</v>
          </cell>
          <cell r="H1409">
            <v>1259</v>
          </cell>
          <cell r="I1409">
            <v>1435</v>
          </cell>
          <cell r="J1409">
            <v>1403</v>
          </cell>
          <cell r="K1409">
            <v>1258</v>
          </cell>
          <cell r="L1409">
            <v>1253</v>
          </cell>
          <cell r="M1409">
            <v>1325</v>
          </cell>
          <cell r="N1409">
            <v>982</v>
          </cell>
          <cell r="O1409">
            <v>2544</v>
          </cell>
          <cell r="P1409">
            <v>2257</v>
          </cell>
          <cell r="Q1409">
            <v>2373</v>
          </cell>
          <cell r="R1409">
            <v>1775</v>
          </cell>
          <cell r="S1409">
            <v>1418</v>
          </cell>
          <cell r="T1409">
            <v>2561</v>
          </cell>
          <cell r="U1409">
            <v>1101</v>
          </cell>
          <cell r="V1409">
            <v>1070</v>
          </cell>
          <cell r="W1409">
            <v>784</v>
          </cell>
          <cell r="X1409">
            <v>1661</v>
          </cell>
          <cell r="Y1409">
            <v>1153</v>
          </cell>
          <cell r="Z1409">
            <v>1116</v>
          </cell>
          <cell r="AA1409">
            <v>1180</v>
          </cell>
          <cell r="AB1409">
            <v>1169</v>
          </cell>
          <cell r="AC1409">
            <v>1114</v>
          </cell>
          <cell r="AD1409">
            <v>1458</v>
          </cell>
          <cell r="AE1409">
            <v>1246</v>
          </cell>
          <cell r="AF1409">
            <v>865</v>
          </cell>
          <cell r="AG1409">
            <v>816</v>
          </cell>
          <cell r="AH1409">
            <v>1174</v>
          </cell>
        </row>
        <row r="1410">
          <cell r="E1410" t="str">
            <v>AZ Commercial Hydrocarbon Gas Liquids</v>
          </cell>
          <cell r="F1410">
            <v>844</v>
          </cell>
          <cell r="G1410">
            <v>954</v>
          </cell>
          <cell r="H1410">
            <v>1026</v>
          </cell>
          <cell r="I1410">
            <v>904</v>
          </cell>
          <cell r="J1410">
            <v>923</v>
          </cell>
          <cell r="K1410">
            <v>1062</v>
          </cell>
          <cell r="L1410">
            <v>858</v>
          </cell>
          <cell r="M1410">
            <v>787</v>
          </cell>
          <cell r="N1410">
            <v>1125</v>
          </cell>
          <cell r="O1410">
            <v>1556</v>
          </cell>
          <cell r="P1410">
            <v>1367</v>
          </cell>
          <cell r="Q1410">
            <v>1291</v>
          </cell>
          <cell r="R1410">
            <v>1312</v>
          </cell>
          <cell r="S1410">
            <v>1382</v>
          </cell>
          <cell r="T1410">
            <v>1066</v>
          </cell>
          <cell r="U1410">
            <v>879</v>
          </cell>
          <cell r="V1410">
            <v>793</v>
          </cell>
          <cell r="W1410">
            <v>814</v>
          </cell>
          <cell r="X1410">
            <v>1642</v>
          </cell>
          <cell r="Y1410">
            <v>827</v>
          </cell>
          <cell r="Z1410">
            <v>1186</v>
          </cell>
          <cell r="AA1410">
            <v>1448</v>
          </cell>
          <cell r="AB1410">
            <v>1348</v>
          </cell>
          <cell r="AC1410">
            <v>1475</v>
          </cell>
          <cell r="AD1410">
            <v>1746</v>
          </cell>
          <cell r="AE1410">
            <v>1639</v>
          </cell>
          <cell r="AF1410">
            <v>2422</v>
          </cell>
          <cell r="AG1410">
            <v>2481</v>
          </cell>
          <cell r="AH1410">
            <v>2417</v>
          </cell>
        </row>
        <row r="1411">
          <cell r="E1411" t="str">
            <v>CA Commercial Hydrocarbon Gas Liquids</v>
          </cell>
          <cell r="F1411">
            <v>6678</v>
          </cell>
          <cell r="G1411">
            <v>8074</v>
          </cell>
          <cell r="H1411">
            <v>5577</v>
          </cell>
          <cell r="I1411">
            <v>5847</v>
          </cell>
          <cell r="J1411">
            <v>5752</v>
          </cell>
          <cell r="K1411">
            <v>5672</v>
          </cell>
          <cell r="L1411">
            <v>4738</v>
          </cell>
          <cell r="M1411">
            <v>4280</v>
          </cell>
          <cell r="N1411">
            <v>7075</v>
          </cell>
          <cell r="O1411">
            <v>6633</v>
          </cell>
          <cell r="P1411">
            <v>6188</v>
          </cell>
          <cell r="Q1411">
            <v>4247</v>
          </cell>
          <cell r="R1411">
            <v>4943</v>
          </cell>
          <cell r="S1411">
            <v>8369</v>
          </cell>
          <cell r="T1411">
            <v>11815</v>
          </cell>
          <cell r="U1411">
            <v>9279</v>
          </cell>
          <cell r="V1411">
            <v>6885</v>
          </cell>
          <cell r="W1411">
            <v>7735</v>
          </cell>
          <cell r="X1411">
            <v>9988</v>
          </cell>
          <cell r="Y1411">
            <v>7976</v>
          </cell>
          <cell r="Z1411">
            <v>8628</v>
          </cell>
          <cell r="AA1411">
            <v>8428</v>
          </cell>
          <cell r="AB1411">
            <v>8557</v>
          </cell>
          <cell r="AC1411">
            <v>8134</v>
          </cell>
          <cell r="AD1411">
            <v>9721</v>
          </cell>
          <cell r="AE1411">
            <v>8002</v>
          </cell>
          <cell r="AF1411">
            <v>10970</v>
          </cell>
          <cell r="AG1411">
            <v>10999</v>
          </cell>
          <cell r="AH1411">
            <v>12528</v>
          </cell>
        </row>
        <row r="1412">
          <cell r="E1412" t="str">
            <v>CO Commercial Hydrocarbon Gas Liquids</v>
          </cell>
          <cell r="F1412">
            <v>1165</v>
          </cell>
          <cell r="G1412">
            <v>1305</v>
          </cell>
          <cell r="H1412">
            <v>1162</v>
          </cell>
          <cell r="I1412">
            <v>1214</v>
          </cell>
          <cell r="J1412">
            <v>1207</v>
          </cell>
          <cell r="K1412">
            <v>1503</v>
          </cell>
          <cell r="L1412">
            <v>1442</v>
          </cell>
          <cell r="M1412">
            <v>226</v>
          </cell>
          <cell r="N1412">
            <v>118</v>
          </cell>
          <cell r="O1412">
            <v>1381</v>
          </cell>
          <cell r="P1412">
            <v>1938</v>
          </cell>
          <cell r="Q1412">
            <v>1812</v>
          </cell>
          <cell r="R1412">
            <v>1843</v>
          </cell>
          <cell r="S1412">
            <v>2959</v>
          </cell>
          <cell r="T1412">
            <v>2902</v>
          </cell>
          <cell r="U1412">
            <v>2522</v>
          </cell>
          <cell r="V1412">
            <v>1439</v>
          </cell>
          <cell r="W1412">
            <v>1727</v>
          </cell>
          <cell r="X1412">
            <v>2254</v>
          </cell>
          <cell r="Y1412">
            <v>1718</v>
          </cell>
          <cell r="Z1412">
            <v>1899</v>
          </cell>
          <cell r="AA1412">
            <v>2843</v>
          </cell>
          <cell r="AB1412">
            <v>1979</v>
          </cell>
          <cell r="AC1412">
            <v>2015</v>
          </cell>
          <cell r="AD1412">
            <v>2396</v>
          </cell>
          <cell r="AE1412">
            <v>2219</v>
          </cell>
          <cell r="AF1412">
            <v>2486</v>
          </cell>
          <cell r="AG1412">
            <v>3204</v>
          </cell>
          <cell r="AH1412">
            <v>2665</v>
          </cell>
        </row>
        <row r="1413">
          <cell r="E1413" t="str">
            <v>CT Commercial Hydrocarbon Gas Liquids</v>
          </cell>
          <cell r="F1413">
            <v>1316</v>
          </cell>
          <cell r="G1413">
            <v>1460</v>
          </cell>
          <cell r="H1413">
            <v>1874</v>
          </cell>
          <cell r="I1413">
            <v>1615</v>
          </cell>
          <cell r="J1413">
            <v>1445</v>
          </cell>
          <cell r="K1413">
            <v>1344</v>
          </cell>
          <cell r="L1413">
            <v>1630</v>
          </cell>
          <cell r="M1413">
            <v>1856</v>
          </cell>
          <cell r="N1413">
            <v>2351</v>
          </cell>
          <cell r="O1413">
            <v>1816</v>
          </cell>
          <cell r="P1413">
            <v>2051</v>
          </cell>
          <cell r="Q1413">
            <v>2131</v>
          </cell>
          <cell r="R1413">
            <v>2298</v>
          </cell>
          <cell r="S1413">
            <v>3189</v>
          </cell>
          <cell r="T1413">
            <v>2765</v>
          </cell>
          <cell r="U1413">
            <v>2180</v>
          </cell>
          <cell r="V1413">
            <v>1802</v>
          </cell>
          <cell r="W1413">
            <v>2400</v>
          </cell>
          <cell r="X1413">
            <v>2991</v>
          </cell>
          <cell r="Y1413">
            <v>3340</v>
          </cell>
          <cell r="Z1413">
            <v>3044</v>
          </cell>
          <cell r="AA1413">
            <v>3415</v>
          </cell>
          <cell r="AB1413">
            <v>2749</v>
          </cell>
          <cell r="AC1413">
            <v>3331</v>
          </cell>
          <cell r="AD1413">
            <v>3102</v>
          </cell>
          <cell r="AE1413">
            <v>3402</v>
          </cell>
          <cell r="AF1413">
            <v>3111</v>
          </cell>
          <cell r="AG1413">
            <v>1754</v>
          </cell>
          <cell r="AH1413">
            <v>2786</v>
          </cell>
        </row>
        <row r="1414">
          <cell r="E1414" t="str">
            <v>DC Commercial Hydrocarbon Gas Liquids</v>
          </cell>
          <cell r="F1414">
            <v>2</v>
          </cell>
          <cell r="G1414">
            <v>2</v>
          </cell>
          <cell r="H1414">
            <v>2</v>
          </cell>
          <cell r="I1414">
            <v>2</v>
          </cell>
          <cell r="J1414">
            <v>2</v>
          </cell>
          <cell r="K1414">
            <v>2</v>
          </cell>
          <cell r="L1414">
            <v>3</v>
          </cell>
          <cell r="M1414">
            <v>3</v>
          </cell>
          <cell r="N1414">
            <v>3</v>
          </cell>
          <cell r="O1414">
            <v>2</v>
          </cell>
          <cell r="P1414">
            <v>2</v>
          </cell>
          <cell r="Q1414">
            <v>2</v>
          </cell>
          <cell r="R1414">
            <v>2</v>
          </cell>
          <cell r="S1414">
            <v>3</v>
          </cell>
          <cell r="T1414">
            <v>3</v>
          </cell>
          <cell r="U1414">
            <v>3</v>
          </cell>
          <cell r="V1414">
            <v>3</v>
          </cell>
          <cell r="W1414">
            <v>2</v>
          </cell>
          <cell r="X1414">
            <v>3</v>
          </cell>
          <cell r="Y1414">
            <v>3</v>
          </cell>
          <cell r="Z1414">
            <v>4</v>
          </cell>
          <cell r="AA1414">
            <v>0</v>
          </cell>
          <cell r="AB1414">
            <v>11</v>
          </cell>
          <cell r="AC1414">
            <v>5</v>
          </cell>
          <cell r="AD1414">
            <v>2</v>
          </cell>
          <cell r="AE1414">
            <v>1</v>
          </cell>
          <cell r="AF1414">
            <v>1</v>
          </cell>
          <cell r="AG1414">
            <v>1</v>
          </cell>
          <cell r="AH1414">
            <v>1</v>
          </cell>
        </row>
        <row r="1415">
          <cell r="E1415" t="str">
            <v>DE Commercial Hydrocarbon Gas Liquids</v>
          </cell>
          <cell r="F1415">
            <v>720</v>
          </cell>
          <cell r="G1415">
            <v>792</v>
          </cell>
          <cell r="H1415">
            <v>776</v>
          </cell>
          <cell r="I1415">
            <v>845</v>
          </cell>
          <cell r="J1415">
            <v>880</v>
          </cell>
          <cell r="K1415">
            <v>1079</v>
          </cell>
          <cell r="L1415">
            <v>1147</v>
          </cell>
          <cell r="M1415">
            <v>1234</v>
          </cell>
          <cell r="N1415">
            <v>1308</v>
          </cell>
          <cell r="O1415">
            <v>1170</v>
          </cell>
          <cell r="P1415">
            <v>923</v>
          </cell>
          <cell r="Q1415">
            <v>1175</v>
          </cell>
          <cell r="R1415">
            <v>1252</v>
          </cell>
          <cell r="S1415">
            <v>1033</v>
          </cell>
          <cell r="T1415">
            <v>1546</v>
          </cell>
          <cell r="U1415">
            <v>1139</v>
          </cell>
          <cell r="V1415">
            <v>1044</v>
          </cell>
          <cell r="W1415">
            <v>778</v>
          </cell>
          <cell r="X1415">
            <v>1037</v>
          </cell>
          <cell r="Y1415">
            <v>1286</v>
          </cell>
          <cell r="Z1415">
            <v>1109</v>
          </cell>
          <cell r="AA1415">
            <v>1034</v>
          </cell>
          <cell r="AB1415">
            <v>1065</v>
          </cell>
          <cell r="AC1415">
            <v>1071</v>
          </cell>
          <cell r="AD1415">
            <v>1208</v>
          </cell>
          <cell r="AE1415">
            <v>1340</v>
          </cell>
          <cell r="AF1415">
            <v>1087</v>
          </cell>
          <cell r="AG1415">
            <v>743</v>
          </cell>
          <cell r="AH1415">
            <v>1019</v>
          </cell>
        </row>
        <row r="1416">
          <cell r="E1416" t="str">
            <v>FL Commercial Hydrocarbon Gas Liquids</v>
          </cell>
          <cell r="F1416">
            <v>12851</v>
          </cell>
          <cell r="G1416">
            <v>13295</v>
          </cell>
          <cell r="H1416">
            <v>13365</v>
          </cell>
          <cell r="I1416">
            <v>13016</v>
          </cell>
          <cell r="J1416">
            <v>11938</v>
          </cell>
          <cell r="K1416">
            <v>10158</v>
          </cell>
          <cell r="L1416">
            <v>10380</v>
          </cell>
          <cell r="M1416">
            <v>10283</v>
          </cell>
          <cell r="N1416">
            <v>11475</v>
          </cell>
          <cell r="O1416">
            <v>11419</v>
          </cell>
          <cell r="P1416">
            <v>11300</v>
          </cell>
          <cell r="Q1416">
            <v>9434</v>
          </cell>
          <cell r="R1416">
            <v>10212</v>
          </cell>
          <cell r="S1416">
            <v>10429</v>
          </cell>
          <cell r="T1416">
            <v>14196</v>
          </cell>
          <cell r="U1416">
            <v>10209</v>
          </cell>
          <cell r="V1416">
            <v>9673</v>
          </cell>
          <cell r="W1416">
            <v>9962</v>
          </cell>
          <cell r="X1416">
            <v>9089</v>
          </cell>
          <cell r="Y1416">
            <v>7978</v>
          </cell>
          <cell r="Z1416">
            <v>8020</v>
          </cell>
          <cell r="AA1416">
            <v>6913</v>
          </cell>
          <cell r="AB1416">
            <v>8352</v>
          </cell>
          <cell r="AC1416">
            <v>7771</v>
          </cell>
          <cell r="AD1416">
            <v>8069</v>
          </cell>
          <cell r="AE1416">
            <v>7643</v>
          </cell>
          <cell r="AF1416">
            <v>8908</v>
          </cell>
          <cell r="AG1416">
            <v>7596</v>
          </cell>
          <cell r="AH1416">
            <v>8021</v>
          </cell>
        </row>
        <row r="1417">
          <cell r="E1417" t="str">
            <v>GA Commercial Hydrocarbon Gas Liquids</v>
          </cell>
          <cell r="F1417">
            <v>3718</v>
          </cell>
          <cell r="G1417">
            <v>3992</v>
          </cell>
          <cell r="H1417">
            <v>4396</v>
          </cell>
          <cell r="I1417">
            <v>4589</v>
          </cell>
          <cell r="J1417">
            <v>4610</v>
          </cell>
          <cell r="K1417">
            <v>4375</v>
          </cell>
          <cell r="L1417">
            <v>4453</v>
          </cell>
          <cell r="M1417">
            <v>4798</v>
          </cell>
          <cell r="N1417">
            <v>4123</v>
          </cell>
          <cell r="O1417">
            <v>4490</v>
          </cell>
          <cell r="P1417">
            <v>5108</v>
          </cell>
          <cell r="Q1417">
            <v>3592</v>
          </cell>
          <cell r="R1417">
            <v>3597</v>
          </cell>
          <cell r="S1417">
            <v>3587</v>
          </cell>
          <cell r="T1417">
            <v>4382</v>
          </cell>
          <cell r="U1417">
            <v>3257</v>
          </cell>
          <cell r="V1417">
            <v>3243</v>
          </cell>
          <cell r="W1417">
            <v>3247</v>
          </cell>
          <cell r="X1417">
            <v>3771</v>
          </cell>
          <cell r="Y1417">
            <v>2997</v>
          </cell>
          <cell r="Z1417">
            <v>3667</v>
          </cell>
          <cell r="AA1417">
            <v>3187</v>
          </cell>
          <cell r="AB1417">
            <v>2751</v>
          </cell>
          <cell r="AC1417">
            <v>3071</v>
          </cell>
          <cell r="AD1417">
            <v>3409</v>
          </cell>
          <cell r="AE1417">
            <v>3131</v>
          </cell>
          <cell r="AF1417">
            <v>2949</v>
          </cell>
          <cell r="AG1417">
            <v>3444</v>
          </cell>
          <cell r="AH1417">
            <v>4060</v>
          </cell>
        </row>
        <row r="1418">
          <cell r="E1418" t="str">
            <v>HI Commercial Hydrocarbon Gas Liquids</v>
          </cell>
          <cell r="F1418">
            <v>359</v>
          </cell>
          <cell r="G1418">
            <v>369</v>
          </cell>
          <cell r="H1418">
            <v>1163</v>
          </cell>
          <cell r="I1418">
            <v>247</v>
          </cell>
          <cell r="J1418">
            <v>253</v>
          </cell>
          <cell r="K1418">
            <v>243</v>
          </cell>
          <cell r="L1418">
            <v>302</v>
          </cell>
          <cell r="M1418">
            <v>557</v>
          </cell>
          <cell r="N1418">
            <v>1585</v>
          </cell>
          <cell r="O1418">
            <v>899</v>
          </cell>
          <cell r="P1418">
            <v>1228</v>
          </cell>
          <cell r="Q1418">
            <v>1246</v>
          </cell>
          <cell r="R1418">
            <v>1251</v>
          </cell>
          <cell r="S1418">
            <v>927</v>
          </cell>
          <cell r="T1418">
            <v>946</v>
          </cell>
          <cell r="U1418">
            <v>965</v>
          </cell>
          <cell r="V1418">
            <v>988</v>
          </cell>
          <cell r="W1418">
            <v>857</v>
          </cell>
          <cell r="X1418">
            <v>1549</v>
          </cell>
          <cell r="Y1418">
            <v>2076</v>
          </cell>
          <cell r="Z1418">
            <v>2041</v>
          </cell>
          <cell r="AA1418">
            <v>2424</v>
          </cell>
          <cell r="AB1418">
            <v>2129</v>
          </cell>
          <cell r="AC1418">
            <v>2302</v>
          </cell>
          <cell r="AD1418">
            <v>2504</v>
          </cell>
          <cell r="AE1418">
            <v>2319</v>
          </cell>
          <cell r="AF1418">
            <v>2327</v>
          </cell>
          <cell r="AG1418">
            <v>3025</v>
          </cell>
          <cell r="AH1418">
            <v>2843</v>
          </cell>
        </row>
        <row r="1419">
          <cell r="E1419" t="str">
            <v>IA Commercial Hydrocarbon Gas Liquids</v>
          </cell>
          <cell r="F1419">
            <v>1239</v>
          </cell>
          <cell r="G1419">
            <v>1518</v>
          </cell>
          <cell r="H1419">
            <v>1537</v>
          </cell>
          <cell r="I1419">
            <v>1787</v>
          </cell>
          <cell r="J1419">
            <v>1774</v>
          </cell>
          <cell r="K1419">
            <v>1791</v>
          </cell>
          <cell r="L1419">
            <v>2404</v>
          </cell>
          <cell r="M1419">
            <v>2230</v>
          </cell>
          <cell r="N1419">
            <v>1888</v>
          </cell>
          <cell r="O1419">
            <v>2364</v>
          </cell>
          <cell r="P1419">
            <v>2398</v>
          </cell>
          <cell r="Q1419">
            <v>1542</v>
          </cell>
          <cell r="R1419">
            <v>1996</v>
          </cell>
          <cell r="S1419">
            <v>1897</v>
          </cell>
          <cell r="T1419">
            <v>1826</v>
          </cell>
          <cell r="U1419">
            <v>1576</v>
          </cell>
          <cell r="V1419">
            <v>2000</v>
          </cell>
          <cell r="W1419">
            <v>2039</v>
          </cell>
          <cell r="X1419">
            <v>2687</v>
          </cell>
          <cell r="Y1419">
            <v>3988</v>
          </cell>
          <cell r="Z1419">
            <v>2472</v>
          </cell>
          <cell r="AA1419">
            <v>3002</v>
          </cell>
          <cell r="AB1419">
            <v>2312</v>
          </cell>
          <cell r="AC1419">
            <v>2437</v>
          </cell>
          <cell r="AD1419">
            <v>2495</v>
          </cell>
          <cell r="AE1419">
            <v>1922</v>
          </cell>
          <cell r="AF1419">
            <v>1957</v>
          </cell>
          <cell r="AG1419">
            <v>2145</v>
          </cell>
          <cell r="AH1419">
            <v>3579</v>
          </cell>
        </row>
        <row r="1420">
          <cell r="E1420" t="str">
            <v>ID Commercial Hydrocarbon Gas Liquids</v>
          </cell>
          <cell r="F1420">
            <v>390</v>
          </cell>
          <cell r="G1420">
            <v>456</v>
          </cell>
          <cell r="H1420">
            <v>364</v>
          </cell>
          <cell r="I1420">
            <v>401</v>
          </cell>
          <cell r="J1420">
            <v>376</v>
          </cell>
          <cell r="K1420">
            <v>458</v>
          </cell>
          <cell r="L1420">
            <v>550</v>
          </cell>
          <cell r="M1420">
            <v>529</v>
          </cell>
          <cell r="N1420">
            <v>217</v>
          </cell>
          <cell r="O1420">
            <v>898</v>
          </cell>
          <cell r="P1420">
            <v>1788</v>
          </cell>
          <cell r="Q1420">
            <v>1463</v>
          </cell>
          <cell r="R1420">
            <v>923</v>
          </cell>
          <cell r="S1420">
            <v>807</v>
          </cell>
          <cell r="T1420">
            <v>1137</v>
          </cell>
          <cell r="U1420">
            <v>1333</v>
          </cell>
          <cell r="V1420">
            <v>1245</v>
          </cell>
          <cell r="W1420">
            <v>1306</v>
          </cell>
          <cell r="X1420">
            <v>1444</v>
          </cell>
          <cell r="Y1420">
            <v>909</v>
          </cell>
          <cell r="Z1420">
            <v>969</v>
          </cell>
          <cell r="AA1420">
            <v>995</v>
          </cell>
          <cell r="AB1420">
            <v>1441</v>
          </cell>
          <cell r="AC1420">
            <v>1082</v>
          </cell>
          <cell r="AD1420">
            <v>1254</v>
          </cell>
          <cell r="AE1420">
            <v>1238</v>
          </cell>
          <cell r="AF1420">
            <v>1534</v>
          </cell>
          <cell r="AG1420">
            <v>1280</v>
          </cell>
          <cell r="AH1420">
            <v>1534</v>
          </cell>
        </row>
        <row r="1421">
          <cell r="E1421" t="str">
            <v>IL Commercial Hydrocarbon Gas Liquids</v>
          </cell>
          <cell r="F1421">
            <v>2132</v>
          </cell>
          <cell r="G1421">
            <v>2522</v>
          </cell>
          <cell r="H1421">
            <v>2432</v>
          </cell>
          <cell r="I1421">
            <v>2579</v>
          </cell>
          <cell r="J1421">
            <v>2505</v>
          </cell>
          <cell r="K1421">
            <v>2571</v>
          </cell>
          <cell r="L1421">
            <v>3465</v>
          </cell>
          <cell r="M1421">
            <v>3517</v>
          </cell>
          <cell r="N1421">
            <v>2988</v>
          </cell>
          <cell r="O1421">
            <v>4327</v>
          </cell>
          <cell r="P1421">
            <v>3610</v>
          </cell>
          <cell r="Q1421">
            <v>2714</v>
          </cell>
          <cell r="R1421">
            <v>3606</v>
          </cell>
          <cell r="S1421">
            <v>3738</v>
          </cell>
          <cell r="T1421">
            <v>3472</v>
          </cell>
          <cell r="U1421">
            <v>3092</v>
          </cell>
          <cell r="V1421">
            <v>3110</v>
          </cell>
          <cell r="W1421">
            <v>2686</v>
          </cell>
          <cell r="X1421">
            <v>3592</v>
          </cell>
          <cell r="Y1421">
            <v>3517</v>
          </cell>
          <cell r="Z1421">
            <v>3052</v>
          </cell>
          <cell r="AA1421">
            <v>2784</v>
          </cell>
          <cell r="AB1421">
            <v>2094</v>
          </cell>
          <cell r="AC1421">
            <v>4156</v>
          </cell>
          <cell r="AD1421">
            <v>2870</v>
          </cell>
          <cell r="AE1421">
            <v>2443</v>
          </cell>
          <cell r="AF1421">
            <v>2456</v>
          </cell>
          <cell r="AG1421">
            <v>3953</v>
          </cell>
          <cell r="AH1421">
            <v>3492</v>
          </cell>
        </row>
        <row r="1422">
          <cell r="E1422" t="str">
            <v>IN Commercial Hydrocarbon Gas Liquids</v>
          </cell>
          <cell r="F1422">
            <v>2021</v>
          </cell>
          <cell r="G1422">
            <v>2019</v>
          </cell>
          <cell r="H1422">
            <v>1979</v>
          </cell>
          <cell r="I1422">
            <v>2180</v>
          </cell>
          <cell r="J1422">
            <v>2139</v>
          </cell>
          <cell r="K1422">
            <v>2180</v>
          </cell>
          <cell r="L1422">
            <v>2926</v>
          </cell>
          <cell r="M1422">
            <v>2894</v>
          </cell>
          <cell r="N1422">
            <v>2131</v>
          </cell>
          <cell r="O1422">
            <v>2583</v>
          </cell>
          <cell r="P1422">
            <v>2918</v>
          </cell>
          <cell r="Q1422">
            <v>2143</v>
          </cell>
          <cell r="R1422">
            <v>2972</v>
          </cell>
          <cell r="S1422">
            <v>2952</v>
          </cell>
          <cell r="T1422">
            <v>2961</v>
          </cell>
          <cell r="U1422">
            <v>2224</v>
          </cell>
          <cell r="V1422">
            <v>1746</v>
          </cell>
          <cell r="W1422">
            <v>1865</v>
          </cell>
          <cell r="X1422">
            <v>3698</v>
          </cell>
          <cell r="Y1422">
            <v>3418</v>
          </cell>
          <cell r="Z1422">
            <v>2324</v>
          </cell>
          <cell r="AA1422">
            <v>2990</v>
          </cell>
          <cell r="AB1422">
            <v>2108</v>
          </cell>
          <cell r="AC1422">
            <v>2874</v>
          </cell>
          <cell r="AD1422">
            <v>2462</v>
          </cell>
          <cell r="AE1422">
            <v>2486</v>
          </cell>
          <cell r="AF1422">
            <v>2060</v>
          </cell>
          <cell r="AG1422">
            <v>2161</v>
          </cell>
          <cell r="AH1422">
            <v>3216</v>
          </cell>
        </row>
        <row r="1423">
          <cell r="E1423" t="str">
            <v>KS Commercial Hydrocarbon Gas Liquids</v>
          </cell>
          <cell r="F1423">
            <v>588</v>
          </cell>
          <cell r="G1423">
            <v>649</v>
          </cell>
          <cell r="H1423">
            <v>536</v>
          </cell>
          <cell r="I1423">
            <v>543</v>
          </cell>
          <cell r="J1423">
            <v>524</v>
          </cell>
          <cell r="K1423">
            <v>730</v>
          </cell>
          <cell r="L1423">
            <v>980</v>
          </cell>
          <cell r="M1423">
            <v>1184</v>
          </cell>
          <cell r="N1423">
            <v>1261</v>
          </cell>
          <cell r="O1423">
            <v>1661</v>
          </cell>
          <cell r="P1423">
            <v>1291</v>
          </cell>
          <cell r="Q1423">
            <v>930</v>
          </cell>
          <cell r="R1423">
            <v>1118</v>
          </cell>
          <cell r="S1423">
            <v>1065</v>
          </cell>
          <cell r="T1423">
            <v>1118</v>
          </cell>
          <cell r="U1423">
            <v>1131</v>
          </cell>
          <cell r="V1423">
            <v>530</v>
          </cell>
          <cell r="W1423">
            <v>1026</v>
          </cell>
          <cell r="X1423">
            <v>1773</v>
          </cell>
          <cell r="Y1423">
            <v>1542</v>
          </cell>
          <cell r="Z1423">
            <v>1860</v>
          </cell>
          <cell r="AA1423">
            <v>1209</v>
          </cell>
          <cell r="AB1423">
            <v>833</v>
          </cell>
          <cell r="AC1423">
            <v>1123</v>
          </cell>
          <cell r="AD1423">
            <v>1704</v>
          </cell>
          <cell r="AE1423">
            <v>1510</v>
          </cell>
          <cell r="AF1423">
            <v>1182</v>
          </cell>
          <cell r="AG1423">
            <v>1188</v>
          </cell>
          <cell r="AH1423">
            <v>865</v>
          </cell>
        </row>
        <row r="1424">
          <cell r="E1424" t="str">
            <v>KY Commercial Hydrocarbon Gas Liquids</v>
          </cell>
          <cell r="F1424">
            <v>1138</v>
          </cell>
          <cell r="G1424">
            <v>1342</v>
          </cell>
          <cell r="H1424">
            <v>1264</v>
          </cell>
          <cell r="I1424">
            <v>1464</v>
          </cell>
          <cell r="J1424">
            <v>1416</v>
          </cell>
          <cell r="K1424">
            <v>1409</v>
          </cell>
          <cell r="L1424">
            <v>1891</v>
          </cell>
          <cell r="M1424">
            <v>1882</v>
          </cell>
          <cell r="N1424">
            <v>1427</v>
          </cell>
          <cell r="O1424">
            <v>1744</v>
          </cell>
          <cell r="P1424">
            <v>1730</v>
          </cell>
          <cell r="Q1424">
            <v>1148</v>
          </cell>
          <cell r="R1424">
            <v>1245</v>
          </cell>
          <cell r="S1424">
            <v>1468</v>
          </cell>
          <cell r="T1424">
            <v>1570</v>
          </cell>
          <cell r="U1424">
            <v>1189</v>
          </cell>
          <cell r="V1424">
            <v>1182</v>
          </cell>
          <cell r="W1424">
            <v>932</v>
          </cell>
          <cell r="X1424">
            <v>1911</v>
          </cell>
          <cell r="Y1424">
            <v>1404</v>
          </cell>
          <cell r="Z1424">
            <v>1246</v>
          </cell>
          <cell r="AA1424">
            <v>1947</v>
          </cell>
          <cell r="AB1424">
            <v>1602</v>
          </cell>
          <cell r="AC1424">
            <v>1825</v>
          </cell>
          <cell r="AD1424">
            <v>1455</v>
          </cell>
          <cell r="AE1424">
            <v>1339</v>
          </cell>
          <cell r="AF1424">
            <v>1350</v>
          </cell>
          <cell r="AG1424">
            <v>1500</v>
          </cell>
          <cell r="AH1424">
            <v>1923</v>
          </cell>
        </row>
        <row r="1425">
          <cell r="E1425" t="str">
            <v>LA Commercial Hydrocarbon Gas Liquids</v>
          </cell>
          <cell r="F1425">
            <v>983</v>
          </cell>
          <cell r="G1425">
            <v>1047</v>
          </cell>
          <cell r="H1425">
            <v>1343</v>
          </cell>
          <cell r="I1425">
            <v>904</v>
          </cell>
          <cell r="J1425">
            <v>868</v>
          </cell>
          <cell r="K1425">
            <v>795</v>
          </cell>
          <cell r="L1425">
            <v>1005</v>
          </cell>
          <cell r="M1425">
            <v>1106</v>
          </cell>
          <cell r="N1425">
            <v>1613</v>
          </cell>
          <cell r="O1425">
            <v>2398</v>
          </cell>
          <cell r="P1425">
            <v>2852</v>
          </cell>
          <cell r="Q1425">
            <v>2666</v>
          </cell>
          <cell r="R1425">
            <v>1412</v>
          </cell>
          <cell r="S1425">
            <v>1206</v>
          </cell>
          <cell r="T1425">
            <v>1133</v>
          </cell>
          <cell r="U1425">
            <v>1256</v>
          </cell>
          <cell r="V1425">
            <v>964</v>
          </cell>
          <cell r="W1425">
            <v>851</v>
          </cell>
          <cell r="X1425">
            <v>990</v>
          </cell>
          <cell r="Y1425">
            <v>1063</v>
          </cell>
          <cell r="Z1425">
            <v>961</v>
          </cell>
          <cell r="AA1425">
            <v>963</v>
          </cell>
          <cell r="AB1425">
            <v>834</v>
          </cell>
          <cell r="AC1425">
            <v>863</v>
          </cell>
          <cell r="AD1425">
            <v>949</v>
          </cell>
          <cell r="AE1425">
            <v>787</v>
          </cell>
          <cell r="AF1425">
            <v>1010</v>
          </cell>
          <cell r="AG1425">
            <v>1331</v>
          </cell>
          <cell r="AH1425">
            <v>1107</v>
          </cell>
        </row>
        <row r="1426">
          <cell r="E1426" t="str">
            <v>MA Commercial Hydrocarbon Gas Liquids</v>
          </cell>
          <cell r="F1426">
            <v>1755</v>
          </cell>
          <cell r="G1426">
            <v>1588</v>
          </cell>
          <cell r="H1426">
            <v>1575</v>
          </cell>
          <cell r="I1426">
            <v>1736</v>
          </cell>
          <cell r="J1426">
            <v>1795</v>
          </cell>
          <cell r="K1426">
            <v>1875</v>
          </cell>
          <cell r="L1426">
            <v>2223</v>
          </cell>
          <cell r="M1426">
            <v>2086</v>
          </cell>
          <cell r="N1426">
            <v>1910</v>
          </cell>
          <cell r="O1426">
            <v>1967</v>
          </cell>
          <cell r="P1426">
            <v>2434</v>
          </cell>
          <cell r="Q1426">
            <v>2208</v>
          </cell>
          <cell r="R1426">
            <v>1787</v>
          </cell>
          <cell r="S1426">
            <v>2823</v>
          </cell>
          <cell r="T1426">
            <v>1810</v>
          </cell>
          <cell r="U1426">
            <v>2944</v>
          </cell>
          <cell r="V1426">
            <v>2789</v>
          </cell>
          <cell r="W1426">
            <v>2485</v>
          </cell>
          <cell r="X1426">
            <v>2882</v>
          </cell>
          <cell r="Y1426">
            <v>2485</v>
          </cell>
          <cell r="Z1426">
            <v>2235</v>
          </cell>
          <cell r="AA1426">
            <v>2478</v>
          </cell>
          <cell r="AB1426">
            <v>2265</v>
          </cell>
          <cell r="AC1426">
            <v>2800</v>
          </cell>
          <cell r="AD1426">
            <v>3080</v>
          </cell>
          <cell r="AE1426">
            <v>2826</v>
          </cell>
          <cell r="AF1426">
            <v>2153</v>
          </cell>
          <cell r="AG1426">
            <v>2161</v>
          </cell>
          <cell r="AH1426">
            <v>3427</v>
          </cell>
        </row>
        <row r="1427">
          <cell r="E1427" t="str">
            <v>MD Commercial Hydrocarbon Gas Liquids</v>
          </cell>
          <cell r="F1427">
            <v>1539</v>
          </cell>
          <cell r="G1427">
            <v>1718</v>
          </cell>
          <cell r="H1427">
            <v>1931</v>
          </cell>
          <cell r="I1427">
            <v>1986</v>
          </cell>
          <cell r="J1427">
            <v>2025</v>
          </cell>
          <cell r="K1427">
            <v>2330</v>
          </cell>
          <cell r="L1427">
            <v>2620</v>
          </cell>
          <cell r="M1427">
            <v>2813</v>
          </cell>
          <cell r="N1427">
            <v>2566</v>
          </cell>
          <cell r="O1427">
            <v>2350</v>
          </cell>
          <cell r="P1427">
            <v>1904</v>
          </cell>
          <cell r="Q1427">
            <v>2290</v>
          </cell>
          <cell r="R1427">
            <v>2385</v>
          </cell>
          <cell r="S1427">
            <v>3345</v>
          </cell>
          <cell r="T1427">
            <v>2910</v>
          </cell>
          <cell r="U1427">
            <v>2785</v>
          </cell>
          <cell r="V1427">
            <v>2924</v>
          </cell>
          <cell r="W1427">
            <v>2259</v>
          </cell>
          <cell r="X1427">
            <v>3231</v>
          </cell>
          <cell r="Y1427">
            <v>3041</v>
          </cell>
          <cell r="Z1427">
            <v>3345</v>
          </cell>
          <cell r="AA1427">
            <v>3182</v>
          </cell>
          <cell r="AB1427">
            <v>2584</v>
          </cell>
          <cell r="AC1427">
            <v>2718</v>
          </cell>
          <cell r="AD1427">
            <v>2795</v>
          </cell>
          <cell r="AE1427">
            <v>2542</v>
          </cell>
          <cell r="AF1427">
            <v>2566</v>
          </cell>
          <cell r="AG1427">
            <v>3078</v>
          </cell>
          <cell r="AH1427">
            <v>2631</v>
          </cell>
        </row>
        <row r="1428">
          <cell r="E1428" t="str">
            <v>ME Commercial Hydrocarbon Gas Liquids</v>
          </cell>
          <cell r="F1428">
            <v>1958</v>
          </cell>
          <cell r="G1428">
            <v>2130</v>
          </cell>
          <cell r="H1428">
            <v>1739</v>
          </cell>
          <cell r="I1428">
            <v>2159</v>
          </cell>
          <cell r="J1428">
            <v>2234</v>
          </cell>
          <cell r="K1428">
            <v>2542</v>
          </cell>
          <cell r="L1428">
            <v>2983</v>
          </cell>
          <cell r="M1428">
            <v>2204</v>
          </cell>
          <cell r="N1428">
            <v>2437</v>
          </cell>
          <cell r="O1428">
            <v>2151</v>
          </cell>
          <cell r="P1428">
            <v>2373</v>
          </cell>
          <cell r="Q1428">
            <v>2914</v>
          </cell>
          <cell r="R1428">
            <v>1790</v>
          </cell>
          <cell r="S1428">
            <v>3090</v>
          </cell>
          <cell r="T1428">
            <v>2108</v>
          </cell>
          <cell r="U1428">
            <v>4070</v>
          </cell>
          <cell r="V1428">
            <v>3434</v>
          </cell>
          <cell r="W1428">
            <v>5232</v>
          </cell>
          <cell r="X1428">
            <v>5252</v>
          </cell>
          <cell r="Y1428">
            <v>6159</v>
          </cell>
          <cell r="Z1428">
            <v>4610</v>
          </cell>
          <cell r="AA1428">
            <v>5503</v>
          </cell>
          <cell r="AB1428">
            <v>5566</v>
          </cell>
          <cell r="AC1428">
            <v>7099</v>
          </cell>
          <cell r="AD1428">
            <v>6759</v>
          </cell>
          <cell r="AE1428">
            <v>6952</v>
          </cell>
          <cell r="AF1428">
            <v>6531</v>
          </cell>
          <cell r="AG1428">
            <v>7080</v>
          </cell>
          <cell r="AH1428">
            <v>6949</v>
          </cell>
        </row>
        <row r="1429">
          <cell r="E1429" t="str">
            <v>MI Commercial Hydrocarbon Gas Liquids</v>
          </cell>
          <cell r="F1429">
            <v>2482</v>
          </cell>
          <cell r="G1429">
            <v>2751</v>
          </cell>
          <cell r="H1429">
            <v>2783</v>
          </cell>
          <cell r="I1429">
            <v>3027</v>
          </cell>
          <cell r="J1429">
            <v>2997</v>
          </cell>
          <cell r="K1429">
            <v>3042</v>
          </cell>
          <cell r="L1429">
            <v>4084</v>
          </cell>
          <cell r="M1429">
            <v>3859</v>
          </cell>
          <cell r="N1429">
            <v>3606</v>
          </cell>
          <cell r="O1429">
            <v>4086</v>
          </cell>
          <cell r="P1429">
            <v>4206</v>
          </cell>
          <cell r="Q1429">
            <v>5256</v>
          </cell>
          <cell r="R1429">
            <v>5614</v>
          </cell>
          <cell r="S1429">
            <v>6076</v>
          </cell>
          <cell r="T1429">
            <v>5943</v>
          </cell>
          <cell r="U1429">
            <v>3584</v>
          </cell>
          <cell r="V1429">
            <v>3515</v>
          </cell>
          <cell r="W1429">
            <v>3498</v>
          </cell>
          <cell r="X1429">
            <v>3833</v>
          </cell>
          <cell r="Y1429">
            <v>2650</v>
          </cell>
          <cell r="Z1429">
            <v>2638</v>
          </cell>
          <cell r="AA1429">
            <v>2510</v>
          </cell>
          <cell r="AB1429">
            <v>2886</v>
          </cell>
          <cell r="AC1429">
            <v>3622</v>
          </cell>
          <cell r="AD1429">
            <v>3568</v>
          </cell>
          <cell r="AE1429">
            <v>2812</v>
          </cell>
          <cell r="AF1429">
            <v>3646</v>
          </cell>
          <cell r="AG1429">
            <v>4110</v>
          </cell>
          <cell r="AH1429">
            <v>4411</v>
          </cell>
        </row>
        <row r="1430">
          <cell r="E1430" t="str">
            <v>MN Commercial Hydrocarbon Gas Liquids</v>
          </cell>
          <cell r="F1430">
            <v>1683</v>
          </cell>
          <cell r="G1430">
            <v>1828</v>
          </cell>
          <cell r="H1430">
            <v>2043</v>
          </cell>
          <cell r="I1430">
            <v>2513</v>
          </cell>
          <cell r="J1430">
            <v>2471</v>
          </cell>
          <cell r="K1430">
            <v>2552</v>
          </cell>
          <cell r="L1430">
            <v>3426</v>
          </cell>
          <cell r="M1430">
            <v>3243</v>
          </cell>
          <cell r="N1430">
            <v>2254</v>
          </cell>
          <cell r="O1430">
            <v>2785</v>
          </cell>
          <cell r="P1430">
            <v>3120</v>
          </cell>
          <cell r="Q1430">
            <v>2732</v>
          </cell>
          <cell r="R1430">
            <v>2629</v>
          </cell>
          <cell r="S1430">
            <v>3710</v>
          </cell>
          <cell r="T1430">
            <v>2866</v>
          </cell>
          <cell r="U1430">
            <v>2722</v>
          </cell>
          <cell r="V1430">
            <v>2612</v>
          </cell>
          <cell r="W1430">
            <v>2230</v>
          </cell>
          <cell r="X1430">
            <v>3682</v>
          </cell>
          <cell r="Y1430">
            <v>3031</v>
          </cell>
          <cell r="Z1430">
            <v>2575</v>
          </cell>
          <cell r="AA1430">
            <v>2983</v>
          </cell>
          <cell r="AB1430">
            <v>2603</v>
          </cell>
          <cell r="AC1430">
            <v>3633</v>
          </cell>
          <cell r="AD1430">
            <v>4129</v>
          </cell>
          <cell r="AE1430">
            <v>3794</v>
          </cell>
          <cell r="AF1430">
            <v>4335</v>
          </cell>
          <cell r="AG1430">
            <v>5094</v>
          </cell>
          <cell r="AH1430">
            <v>6232</v>
          </cell>
        </row>
        <row r="1431">
          <cell r="E1431" t="str">
            <v>MO Commercial Hydrocarbon Gas Liquids</v>
          </cell>
          <cell r="F1431">
            <v>3828</v>
          </cell>
          <cell r="G1431">
            <v>5010</v>
          </cell>
          <cell r="H1431">
            <v>5061</v>
          </cell>
          <cell r="I1431">
            <v>5352</v>
          </cell>
          <cell r="J1431">
            <v>5268</v>
          </cell>
          <cell r="K1431">
            <v>5331</v>
          </cell>
          <cell r="L1431">
            <v>7156</v>
          </cell>
          <cell r="M1431">
            <v>6525</v>
          </cell>
          <cell r="N1431">
            <v>4660</v>
          </cell>
          <cell r="O1431">
            <v>6251</v>
          </cell>
          <cell r="P1431">
            <v>5464</v>
          </cell>
          <cell r="Q1431">
            <v>8210</v>
          </cell>
          <cell r="R1431">
            <v>6196</v>
          </cell>
          <cell r="S1431">
            <v>5950</v>
          </cell>
          <cell r="T1431">
            <v>5887</v>
          </cell>
          <cell r="U1431">
            <v>3238</v>
          </cell>
          <cell r="V1431">
            <v>4181</v>
          </cell>
          <cell r="W1431">
            <v>3982</v>
          </cell>
          <cell r="X1431">
            <v>6584</v>
          </cell>
          <cell r="Y1431">
            <v>4459</v>
          </cell>
          <cell r="Z1431">
            <v>3633</v>
          </cell>
          <cell r="AA1431">
            <v>3313</v>
          </cell>
          <cell r="AB1431">
            <v>3326</v>
          </cell>
          <cell r="AC1431">
            <v>4007</v>
          </cell>
          <cell r="AD1431">
            <v>4579</v>
          </cell>
          <cell r="AE1431">
            <v>3628</v>
          </cell>
          <cell r="AF1431">
            <v>3160</v>
          </cell>
          <cell r="AG1431">
            <v>3917</v>
          </cell>
          <cell r="AH1431">
            <v>5093</v>
          </cell>
        </row>
        <row r="1432">
          <cell r="E1432" t="str">
            <v>MS Commercial Hydrocarbon Gas Liquids</v>
          </cell>
          <cell r="F1432">
            <v>2350</v>
          </cell>
          <cell r="G1432">
            <v>2028</v>
          </cell>
          <cell r="H1432">
            <v>1899</v>
          </cell>
          <cell r="I1432">
            <v>2396</v>
          </cell>
          <cell r="J1432">
            <v>2352</v>
          </cell>
          <cell r="K1432">
            <v>2119</v>
          </cell>
          <cell r="L1432">
            <v>2610</v>
          </cell>
          <cell r="M1432">
            <v>2439</v>
          </cell>
          <cell r="N1432">
            <v>2314</v>
          </cell>
          <cell r="O1432">
            <v>2536</v>
          </cell>
          <cell r="P1432">
            <v>4354</v>
          </cell>
          <cell r="Q1432">
            <v>4509</v>
          </cell>
          <cell r="R1432">
            <v>3204</v>
          </cell>
          <cell r="S1432">
            <v>2857</v>
          </cell>
          <cell r="T1432">
            <v>2445</v>
          </cell>
          <cell r="U1432">
            <v>1802</v>
          </cell>
          <cell r="V1432">
            <v>2210</v>
          </cell>
          <cell r="W1432">
            <v>1974</v>
          </cell>
          <cell r="X1432">
            <v>2136</v>
          </cell>
          <cell r="Y1432">
            <v>2205</v>
          </cell>
          <cell r="Z1432">
            <v>2145</v>
          </cell>
          <cell r="AA1432">
            <v>2103</v>
          </cell>
          <cell r="AB1432">
            <v>1845</v>
          </cell>
          <cell r="AC1432">
            <v>2178</v>
          </cell>
          <cell r="AD1432">
            <v>2205</v>
          </cell>
          <cell r="AE1432">
            <v>1931</v>
          </cell>
          <cell r="AF1432">
            <v>1875</v>
          </cell>
          <cell r="AG1432">
            <v>1835</v>
          </cell>
          <cell r="AH1432">
            <v>1412</v>
          </cell>
        </row>
        <row r="1433">
          <cell r="E1433" t="str">
            <v>MT Commercial Hydrocarbon Gas Liquids</v>
          </cell>
          <cell r="F1433">
            <v>661</v>
          </cell>
          <cell r="G1433">
            <v>572</v>
          </cell>
          <cell r="H1433">
            <v>486</v>
          </cell>
          <cell r="I1433">
            <v>446</v>
          </cell>
          <cell r="J1433">
            <v>440</v>
          </cell>
          <cell r="K1433">
            <v>385</v>
          </cell>
          <cell r="L1433">
            <v>422</v>
          </cell>
          <cell r="M1433">
            <v>123</v>
          </cell>
          <cell r="N1433">
            <v>70</v>
          </cell>
          <cell r="O1433">
            <v>279</v>
          </cell>
          <cell r="P1433">
            <v>750</v>
          </cell>
          <cell r="Q1433">
            <v>764</v>
          </cell>
          <cell r="R1433">
            <v>783</v>
          </cell>
          <cell r="S1433">
            <v>2027</v>
          </cell>
          <cell r="T1433">
            <v>1272</v>
          </cell>
          <cell r="U1433">
            <v>1591</v>
          </cell>
          <cell r="V1433">
            <v>1320</v>
          </cell>
          <cell r="W1433">
            <v>1213</v>
          </cell>
          <cell r="X1433">
            <v>1644</v>
          </cell>
          <cell r="Y1433">
            <v>704</v>
          </cell>
          <cell r="Z1433">
            <v>1118</v>
          </cell>
          <cell r="AA1433">
            <v>1162</v>
          </cell>
          <cell r="AB1433">
            <v>1442</v>
          </cell>
          <cell r="AC1433">
            <v>1189</v>
          </cell>
          <cell r="AD1433">
            <v>1517</v>
          </cell>
          <cell r="AE1433">
            <v>1487</v>
          </cell>
          <cell r="AF1433">
            <v>1619</v>
          </cell>
          <cell r="AG1433">
            <v>1380</v>
          </cell>
          <cell r="AH1433">
            <v>2321</v>
          </cell>
        </row>
        <row r="1434">
          <cell r="E1434" t="str">
            <v>NC Commercial Hydrocarbon Gas Liquids</v>
          </cell>
          <cell r="F1434">
            <v>5315</v>
          </cell>
          <cell r="G1434">
            <v>5952</v>
          </cell>
          <cell r="H1434">
            <v>6682</v>
          </cell>
          <cell r="I1434">
            <v>6899</v>
          </cell>
          <cell r="J1434">
            <v>6919</v>
          </cell>
          <cell r="K1434">
            <v>7269</v>
          </cell>
          <cell r="L1434">
            <v>8321</v>
          </cell>
          <cell r="M1434">
            <v>8282</v>
          </cell>
          <cell r="N1434">
            <v>7901</v>
          </cell>
          <cell r="O1434">
            <v>7990</v>
          </cell>
          <cell r="P1434">
            <v>8643</v>
          </cell>
          <cell r="Q1434">
            <v>8895</v>
          </cell>
          <cell r="R1434">
            <v>8289</v>
          </cell>
          <cell r="S1434">
            <v>9147</v>
          </cell>
          <cell r="T1434">
            <v>9458</v>
          </cell>
          <cell r="U1434">
            <v>7464</v>
          </cell>
          <cell r="V1434">
            <v>7300</v>
          </cell>
          <cell r="W1434">
            <v>7450</v>
          </cell>
          <cell r="X1434">
            <v>9842</v>
          </cell>
          <cell r="Y1434">
            <v>7572</v>
          </cell>
          <cell r="Z1434">
            <v>8037</v>
          </cell>
          <cell r="AA1434">
            <v>7053</v>
          </cell>
          <cell r="AB1434">
            <v>6890</v>
          </cell>
          <cell r="AC1434">
            <v>6842</v>
          </cell>
          <cell r="AD1434">
            <v>8556</v>
          </cell>
          <cell r="AE1434">
            <v>7738</v>
          </cell>
          <cell r="AF1434">
            <v>6678</v>
          </cell>
          <cell r="AG1434">
            <v>8185</v>
          </cell>
          <cell r="AH1434">
            <v>7745</v>
          </cell>
        </row>
        <row r="1435">
          <cell r="E1435" t="str">
            <v>ND Commercial Hydrocarbon Gas Liquids</v>
          </cell>
          <cell r="F1435">
            <v>484</v>
          </cell>
          <cell r="G1435">
            <v>723</v>
          </cell>
          <cell r="H1435">
            <v>801</v>
          </cell>
          <cell r="I1435">
            <v>565</v>
          </cell>
          <cell r="J1435">
            <v>514</v>
          </cell>
          <cell r="K1435">
            <v>574</v>
          </cell>
          <cell r="L1435">
            <v>700</v>
          </cell>
          <cell r="M1435">
            <v>1126</v>
          </cell>
          <cell r="N1435">
            <v>806</v>
          </cell>
          <cell r="O1435">
            <v>1067</v>
          </cell>
          <cell r="P1435">
            <v>1301</v>
          </cell>
          <cell r="Q1435">
            <v>1487</v>
          </cell>
          <cell r="R1435">
            <v>1334</v>
          </cell>
          <cell r="S1435">
            <v>812</v>
          </cell>
          <cell r="T1435">
            <v>735</v>
          </cell>
          <cell r="U1435">
            <v>1316</v>
          </cell>
          <cell r="V1435">
            <v>1265</v>
          </cell>
          <cell r="W1435">
            <v>1403</v>
          </cell>
          <cell r="X1435">
            <v>1874</v>
          </cell>
          <cell r="Y1435">
            <v>1607</v>
          </cell>
          <cell r="Z1435">
            <v>1061</v>
          </cell>
          <cell r="AA1435">
            <v>1548</v>
          </cell>
          <cell r="AB1435">
            <v>1777</v>
          </cell>
          <cell r="AC1435">
            <v>3204</v>
          </cell>
          <cell r="AD1435">
            <v>2016</v>
          </cell>
          <cell r="AE1435">
            <v>2294</v>
          </cell>
          <cell r="AF1435">
            <v>2384</v>
          </cell>
          <cell r="AG1435">
            <v>2408</v>
          </cell>
          <cell r="AH1435">
            <v>1352</v>
          </cell>
        </row>
        <row r="1436">
          <cell r="E1436" t="str">
            <v>NE Commercial Hydrocarbon Gas Liquids</v>
          </cell>
          <cell r="F1436">
            <v>318</v>
          </cell>
          <cell r="G1436">
            <v>399</v>
          </cell>
          <cell r="H1436">
            <v>405</v>
          </cell>
          <cell r="I1436">
            <v>381</v>
          </cell>
          <cell r="J1436">
            <v>355</v>
          </cell>
          <cell r="K1436">
            <v>382</v>
          </cell>
          <cell r="L1436">
            <v>512</v>
          </cell>
          <cell r="M1436">
            <v>411</v>
          </cell>
          <cell r="N1436">
            <v>545</v>
          </cell>
          <cell r="O1436">
            <v>557</v>
          </cell>
          <cell r="P1436">
            <v>567</v>
          </cell>
          <cell r="Q1436">
            <v>530</v>
          </cell>
          <cell r="R1436">
            <v>642</v>
          </cell>
          <cell r="S1436">
            <v>1010</v>
          </cell>
          <cell r="T1436">
            <v>548</v>
          </cell>
          <cell r="U1436">
            <v>584</v>
          </cell>
          <cell r="V1436">
            <v>258</v>
          </cell>
          <cell r="W1436">
            <v>505</v>
          </cell>
          <cell r="X1436">
            <v>504</v>
          </cell>
          <cell r="Y1436">
            <v>428</v>
          </cell>
          <cell r="Z1436">
            <v>690</v>
          </cell>
          <cell r="AA1436">
            <v>541</v>
          </cell>
          <cell r="AB1436">
            <v>536</v>
          </cell>
          <cell r="AC1436">
            <v>872</v>
          </cell>
          <cell r="AD1436">
            <v>735</v>
          </cell>
          <cell r="AE1436">
            <v>567</v>
          </cell>
          <cell r="AF1436">
            <v>427</v>
          </cell>
          <cell r="AG1436">
            <v>459</v>
          </cell>
          <cell r="AH1436">
            <v>864</v>
          </cell>
        </row>
        <row r="1437">
          <cell r="E1437" t="str">
            <v>NH Commercial Hydrocarbon Gas Liquids</v>
          </cell>
          <cell r="F1437">
            <v>1945</v>
          </cell>
          <cell r="G1437">
            <v>1649</v>
          </cell>
          <cell r="H1437">
            <v>1725</v>
          </cell>
          <cell r="I1437">
            <v>1986</v>
          </cell>
          <cell r="J1437">
            <v>2057</v>
          </cell>
          <cell r="K1437">
            <v>2231</v>
          </cell>
          <cell r="L1437">
            <v>2462</v>
          </cell>
          <cell r="M1437">
            <v>2157</v>
          </cell>
          <cell r="N1437">
            <v>2420</v>
          </cell>
          <cell r="O1437">
            <v>2524</v>
          </cell>
          <cell r="P1437">
            <v>2414</v>
          </cell>
          <cell r="Q1437">
            <v>2375</v>
          </cell>
          <cell r="R1437">
            <v>2380</v>
          </cell>
          <cell r="S1437">
            <v>3740</v>
          </cell>
          <cell r="T1437">
            <v>2883</v>
          </cell>
          <cell r="U1437">
            <v>2574</v>
          </cell>
          <cell r="V1437">
            <v>2649</v>
          </cell>
          <cell r="W1437">
            <v>3174</v>
          </cell>
          <cell r="X1437">
            <v>4403</v>
          </cell>
          <cell r="Y1437">
            <v>3251</v>
          </cell>
          <cell r="Z1437">
            <v>3314</v>
          </cell>
          <cell r="AA1437">
            <v>4218</v>
          </cell>
          <cell r="AB1437">
            <v>5882</v>
          </cell>
          <cell r="AC1437">
            <v>5897</v>
          </cell>
          <cell r="AD1437">
            <v>6954</v>
          </cell>
          <cell r="AE1437">
            <v>6382</v>
          </cell>
          <cell r="AF1437">
            <v>5788</v>
          </cell>
          <cell r="AG1437">
            <v>4401</v>
          </cell>
          <cell r="AH1437">
            <v>5663</v>
          </cell>
        </row>
        <row r="1438">
          <cell r="E1438" t="str">
            <v>NJ Commercial Hydrocarbon Gas Liquids</v>
          </cell>
          <cell r="F1438">
            <v>975</v>
          </cell>
          <cell r="G1438">
            <v>1201</v>
          </cell>
          <cell r="H1438">
            <v>1428</v>
          </cell>
          <cell r="I1438">
            <v>1509</v>
          </cell>
          <cell r="J1438">
            <v>1414</v>
          </cell>
          <cell r="K1438">
            <v>1679</v>
          </cell>
          <cell r="L1438">
            <v>1827</v>
          </cell>
          <cell r="M1438">
            <v>1511</v>
          </cell>
          <cell r="N1438">
            <v>1904</v>
          </cell>
          <cell r="O1438">
            <v>2034</v>
          </cell>
          <cell r="P1438">
            <v>2140</v>
          </cell>
          <cell r="Q1438">
            <v>2162</v>
          </cell>
          <cell r="R1438">
            <v>1716</v>
          </cell>
          <cell r="S1438">
            <v>2470</v>
          </cell>
          <cell r="T1438">
            <v>2107</v>
          </cell>
          <cell r="U1438">
            <v>1508</v>
          </cell>
          <cell r="V1438">
            <v>1257</v>
          </cell>
          <cell r="W1438">
            <v>1652</v>
          </cell>
          <cell r="X1438">
            <v>1500</v>
          </cell>
          <cell r="Y1438">
            <v>1417</v>
          </cell>
          <cell r="Z1438">
            <v>1796</v>
          </cell>
          <cell r="AA1438">
            <v>1673</v>
          </cell>
          <cell r="AB1438">
            <v>1363</v>
          </cell>
          <cell r="AC1438">
            <v>1586</v>
          </cell>
          <cell r="AD1438">
            <v>1464</v>
          </cell>
          <cell r="AE1438">
            <v>1209</v>
          </cell>
          <cell r="AF1438">
            <v>1314</v>
          </cell>
          <cell r="AG1438">
            <v>1111</v>
          </cell>
          <cell r="AH1438">
            <v>1340</v>
          </cell>
        </row>
        <row r="1439">
          <cell r="E1439" t="str">
            <v>NM Commercial Hydrocarbon Gas Liquids</v>
          </cell>
          <cell r="F1439">
            <v>1472</v>
          </cell>
          <cell r="G1439">
            <v>1165</v>
          </cell>
          <cell r="H1439">
            <v>946</v>
          </cell>
          <cell r="I1439">
            <v>698</v>
          </cell>
          <cell r="J1439">
            <v>667</v>
          </cell>
          <cell r="K1439">
            <v>743</v>
          </cell>
          <cell r="L1439">
            <v>736</v>
          </cell>
          <cell r="M1439">
            <v>937</v>
          </cell>
          <cell r="N1439">
            <v>1374</v>
          </cell>
          <cell r="O1439">
            <v>1765</v>
          </cell>
          <cell r="P1439">
            <v>1761</v>
          </cell>
          <cell r="Q1439">
            <v>2974</v>
          </cell>
          <cell r="R1439">
            <v>2369</v>
          </cell>
          <cell r="S1439">
            <v>1649</v>
          </cell>
          <cell r="T1439">
            <v>1842</v>
          </cell>
          <cell r="U1439">
            <v>1524</v>
          </cell>
          <cell r="V1439">
            <v>2147</v>
          </cell>
          <cell r="W1439">
            <v>1552</v>
          </cell>
          <cell r="X1439">
            <v>1618</v>
          </cell>
          <cell r="Y1439">
            <v>1297</v>
          </cell>
          <cell r="Z1439">
            <v>1491</v>
          </cell>
          <cell r="AA1439">
            <v>1258</v>
          </cell>
          <cell r="AB1439">
            <v>1566</v>
          </cell>
          <cell r="AC1439">
            <v>1419</v>
          </cell>
          <cell r="AD1439">
            <v>1454</v>
          </cell>
          <cell r="AE1439">
            <v>1149</v>
          </cell>
          <cell r="AF1439">
            <v>1136</v>
          </cell>
          <cell r="AG1439">
            <v>1209</v>
          </cell>
          <cell r="AH1439">
            <v>1601</v>
          </cell>
        </row>
        <row r="1440">
          <cell r="E1440" t="str">
            <v>NV Commercial Hydrocarbon Gas Liquids</v>
          </cell>
          <cell r="F1440">
            <v>1126</v>
          </cell>
          <cell r="G1440">
            <v>1011</v>
          </cell>
          <cell r="H1440">
            <v>872</v>
          </cell>
          <cell r="I1440">
            <v>858</v>
          </cell>
          <cell r="J1440">
            <v>885</v>
          </cell>
          <cell r="K1440">
            <v>701</v>
          </cell>
          <cell r="L1440">
            <v>757</v>
          </cell>
          <cell r="M1440">
            <v>804</v>
          </cell>
          <cell r="N1440">
            <v>847</v>
          </cell>
          <cell r="O1440">
            <v>1232</v>
          </cell>
          <cell r="P1440">
            <v>750</v>
          </cell>
          <cell r="Q1440">
            <v>715</v>
          </cell>
          <cell r="R1440">
            <v>1041</v>
          </cell>
          <cell r="S1440">
            <v>424</v>
          </cell>
          <cell r="T1440">
            <v>341</v>
          </cell>
          <cell r="U1440">
            <v>1156</v>
          </cell>
          <cell r="V1440">
            <v>927</v>
          </cell>
          <cell r="W1440">
            <v>955</v>
          </cell>
          <cell r="X1440">
            <v>1071</v>
          </cell>
          <cell r="Y1440">
            <v>897</v>
          </cell>
          <cell r="Z1440">
            <v>749</v>
          </cell>
          <cell r="AA1440">
            <v>638</v>
          </cell>
          <cell r="AB1440">
            <v>1151</v>
          </cell>
          <cell r="AC1440">
            <v>1157</v>
          </cell>
          <cell r="AD1440">
            <v>1027</v>
          </cell>
          <cell r="AE1440">
            <v>1364</v>
          </cell>
          <cell r="AF1440">
            <v>881</v>
          </cell>
          <cell r="AG1440">
            <v>1169</v>
          </cell>
          <cell r="AH1440">
            <v>1227</v>
          </cell>
        </row>
        <row r="1441">
          <cell r="E1441" t="str">
            <v>NY Commercial Hydrocarbon Gas Liquids</v>
          </cell>
          <cell r="F1441">
            <v>4074</v>
          </cell>
          <cell r="G1441">
            <v>5044</v>
          </cell>
          <cell r="H1441">
            <v>4958</v>
          </cell>
          <cell r="I1441">
            <v>4287</v>
          </cell>
          <cell r="J1441">
            <v>4344</v>
          </cell>
          <cell r="K1441">
            <v>4510</v>
          </cell>
          <cell r="L1441">
            <v>4930</v>
          </cell>
          <cell r="M1441">
            <v>4373</v>
          </cell>
          <cell r="N1441">
            <v>4317</v>
          </cell>
          <cell r="O1441">
            <v>4685</v>
          </cell>
          <cell r="P1441">
            <v>6203</v>
          </cell>
          <cell r="Q1441">
            <v>4692</v>
          </cell>
          <cell r="R1441">
            <v>5434</v>
          </cell>
          <cell r="S1441">
            <v>5407</v>
          </cell>
          <cell r="T1441">
            <v>7272</v>
          </cell>
          <cell r="U1441">
            <v>4254</v>
          </cell>
          <cell r="V1441">
            <v>4396</v>
          </cell>
          <cell r="W1441">
            <v>4901</v>
          </cell>
          <cell r="X1441">
            <v>6302</v>
          </cell>
          <cell r="Y1441">
            <v>6624</v>
          </cell>
          <cell r="Z1441">
            <v>6598</v>
          </cell>
          <cell r="AA1441">
            <v>6903</v>
          </cell>
          <cell r="AB1441">
            <v>5983</v>
          </cell>
          <cell r="AC1441">
            <v>6505</v>
          </cell>
          <cell r="AD1441">
            <v>6823</v>
          </cell>
          <cell r="AE1441">
            <v>7267</v>
          </cell>
          <cell r="AF1441">
            <v>7915</v>
          </cell>
          <cell r="AG1441">
            <v>7770</v>
          </cell>
          <cell r="AH1441">
            <v>8136</v>
          </cell>
        </row>
        <row r="1442">
          <cell r="E1442" t="str">
            <v>OH Commercial Hydrocarbon Gas Liquids</v>
          </cell>
          <cell r="F1442">
            <v>3078</v>
          </cell>
          <cell r="G1442">
            <v>3258</v>
          </cell>
          <cell r="H1442">
            <v>2918</v>
          </cell>
          <cell r="I1442">
            <v>3456</v>
          </cell>
          <cell r="J1442">
            <v>3384</v>
          </cell>
          <cell r="K1442">
            <v>3645</v>
          </cell>
          <cell r="L1442">
            <v>4892</v>
          </cell>
          <cell r="M1442">
            <v>4734</v>
          </cell>
          <cell r="N1442">
            <v>4095</v>
          </cell>
          <cell r="O1442">
            <v>5478</v>
          </cell>
          <cell r="P1442">
            <v>4735</v>
          </cell>
          <cell r="Q1442">
            <v>3156</v>
          </cell>
          <cell r="R1442">
            <v>3853</v>
          </cell>
          <cell r="S1442">
            <v>4605</v>
          </cell>
          <cell r="T1442">
            <v>4010</v>
          </cell>
          <cell r="U1442">
            <v>4132</v>
          </cell>
          <cell r="V1442">
            <v>2652</v>
          </cell>
          <cell r="W1442">
            <v>3685</v>
          </cell>
          <cell r="X1442">
            <v>4049</v>
          </cell>
          <cell r="Y1442">
            <v>4177</v>
          </cell>
          <cell r="Z1442">
            <v>3848</v>
          </cell>
          <cell r="AA1442">
            <v>3872</v>
          </cell>
          <cell r="AB1442">
            <v>2885</v>
          </cell>
          <cell r="AC1442">
            <v>3578</v>
          </cell>
          <cell r="AD1442">
            <v>3729</v>
          </cell>
          <cell r="AE1442">
            <v>3186</v>
          </cell>
          <cell r="AF1442">
            <v>3610</v>
          </cell>
          <cell r="AG1442">
            <v>3832</v>
          </cell>
          <cell r="AH1442">
            <v>4308</v>
          </cell>
        </row>
        <row r="1443">
          <cell r="E1443" t="str">
            <v>OK Commercial Hydrocarbon Gas Liquids</v>
          </cell>
          <cell r="F1443">
            <v>909</v>
          </cell>
          <cell r="G1443">
            <v>980</v>
          </cell>
          <cell r="H1443">
            <v>794</v>
          </cell>
          <cell r="I1443">
            <v>918</v>
          </cell>
          <cell r="J1443">
            <v>855</v>
          </cell>
          <cell r="K1443">
            <v>867</v>
          </cell>
          <cell r="L1443">
            <v>1164</v>
          </cell>
          <cell r="M1443">
            <v>1094</v>
          </cell>
          <cell r="N1443">
            <v>1156</v>
          </cell>
          <cell r="O1443">
            <v>1636</v>
          </cell>
          <cell r="P1443">
            <v>1861</v>
          </cell>
          <cell r="Q1443">
            <v>1772</v>
          </cell>
          <cell r="R1443">
            <v>2164</v>
          </cell>
          <cell r="S1443">
            <v>2323</v>
          </cell>
          <cell r="T1443">
            <v>1304</v>
          </cell>
          <cell r="U1443">
            <v>1423</v>
          </cell>
          <cell r="V1443">
            <v>1432</v>
          </cell>
          <cell r="W1443">
            <v>1403</v>
          </cell>
          <cell r="X1443">
            <v>1344</v>
          </cell>
          <cell r="Y1443">
            <v>1166</v>
          </cell>
          <cell r="Z1443">
            <v>1786</v>
          </cell>
          <cell r="AA1443">
            <v>1552</v>
          </cell>
          <cell r="AB1443">
            <v>1239</v>
          </cell>
          <cell r="AC1443">
            <v>1564</v>
          </cell>
          <cell r="AD1443">
            <v>1845</v>
          </cell>
          <cell r="AE1443">
            <v>1550</v>
          </cell>
          <cell r="AF1443">
            <v>1725</v>
          </cell>
          <cell r="AG1443">
            <v>1728</v>
          </cell>
          <cell r="AH1443">
            <v>2277</v>
          </cell>
        </row>
        <row r="1444">
          <cell r="E1444" t="str">
            <v>OR Commercial Hydrocarbon Gas Liquids</v>
          </cell>
          <cell r="F1444">
            <v>566</v>
          </cell>
          <cell r="G1444">
            <v>728</v>
          </cell>
          <cell r="H1444">
            <v>644</v>
          </cell>
          <cell r="I1444">
            <v>720</v>
          </cell>
          <cell r="J1444">
            <v>760</v>
          </cell>
          <cell r="K1444">
            <v>728</v>
          </cell>
          <cell r="L1444">
            <v>690</v>
          </cell>
          <cell r="M1444">
            <v>586</v>
          </cell>
          <cell r="N1444">
            <v>721</v>
          </cell>
          <cell r="O1444">
            <v>811</v>
          </cell>
          <cell r="P1444">
            <v>931</v>
          </cell>
          <cell r="Q1444">
            <v>1035</v>
          </cell>
          <cell r="R1444">
            <v>1224</v>
          </cell>
          <cell r="S1444">
            <v>1529</v>
          </cell>
          <cell r="T1444">
            <v>577</v>
          </cell>
          <cell r="U1444">
            <v>997</v>
          </cell>
          <cell r="V1444">
            <v>962</v>
          </cell>
          <cell r="W1444">
            <v>938</v>
          </cell>
          <cell r="X1444">
            <v>1440</v>
          </cell>
          <cell r="Y1444">
            <v>1381</v>
          </cell>
          <cell r="Z1444">
            <v>1323</v>
          </cell>
          <cell r="AA1444">
            <v>1384</v>
          </cell>
          <cell r="AB1444">
            <v>1372</v>
          </cell>
          <cell r="AC1444">
            <v>1173</v>
          </cell>
          <cell r="AD1444">
            <v>1183</v>
          </cell>
          <cell r="AE1444">
            <v>1322</v>
          </cell>
          <cell r="AF1444">
            <v>1733</v>
          </cell>
          <cell r="AG1444">
            <v>3436</v>
          </cell>
          <cell r="AH1444">
            <v>3497</v>
          </cell>
        </row>
        <row r="1445">
          <cell r="E1445" t="str">
            <v>PA Commercial Hydrocarbon Gas Liquids</v>
          </cell>
          <cell r="F1445">
            <v>3147</v>
          </cell>
          <cell r="G1445">
            <v>3654</v>
          </cell>
          <cell r="H1445">
            <v>3863</v>
          </cell>
          <cell r="I1445">
            <v>3529</v>
          </cell>
          <cell r="J1445">
            <v>3591</v>
          </cell>
          <cell r="K1445">
            <v>3839</v>
          </cell>
          <cell r="L1445">
            <v>4177</v>
          </cell>
          <cell r="M1445">
            <v>4114</v>
          </cell>
          <cell r="N1445">
            <v>4332</v>
          </cell>
          <cell r="O1445">
            <v>4639</v>
          </cell>
          <cell r="P1445">
            <v>5578</v>
          </cell>
          <cell r="Q1445">
            <v>4324</v>
          </cell>
          <cell r="R1445">
            <v>4989</v>
          </cell>
          <cell r="S1445">
            <v>6212</v>
          </cell>
          <cell r="T1445">
            <v>6699</v>
          </cell>
          <cell r="U1445">
            <v>5480</v>
          </cell>
          <cell r="V1445">
            <v>6085</v>
          </cell>
          <cell r="W1445">
            <v>6668</v>
          </cell>
          <cell r="X1445">
            <v>6457</v>
          </cell>
          <cell r="Y1445">
            <v>6851</v>
          </cell>
          <cell r="Z1445">
            <v>6853</v>
          </cell>
          <cell r="AA1445">
            <v>8022</v>
          </cell>
          <cell r="AB1445">
            <v>6447</v>
          </cell>
          <cell r="AC1445">
            <v>7605</v>
          </cell>
          <cell r="AD1445">
            <v>8230</v>
          </cell>
          <cell r="AE1445">
            <v>7829</v>
          </cell>
          <cell r="AF1445">
            <v>8135</v>
          </cell>
          <cell r="AG1445">
            <v>7225</v>
          </cell>
          <cell r="AH1445">
            <v>8409</v>
          </cell>
        </row>
        <row r="1446">
          <cell r="E1446" t="str">
            <v>RI Commercial Hydrocarbon Gas Liquids</v>
          </cell>
          <cell r="F1446">
            <v>417</v>
          </cell>
          <cell r="G1446">
            <v>421</v>
          </cell>
          <cell r="H1446">
            <v>402</v>
          </cell>
          <cell r="I1446">
            <v>480</v>
          </cell>
          <cell r="J1446">
            <v>470</v>
          </cell>
          <cell r="K1446">
            <v>426</v>
          </cell>
          <cell r="L1446">
            <v>533</v>
          </cell>
          <cell r="M1446">
            <v>479</v>
          </cell>
          <cell r="N1446">
            <v>560</v>
          </cell>
          <cell r="O1446">
            <v>392</v>
          </cell>
          <cell r="P1446">
            <v>418</v>
          </cell>
          <cell r="Q1446">
            <v>366</v>
          </cell>
          <cell r="R1446">
            <v>448</v>
          </cell>
          <cell r="S1446">
            <v>512</v>
          </cell>
          <cell r="T1446">
            <v>404</v>
          </cell>
          <cell r="U1446">
            <v>402</v>
          </cell>
          <cell r="V1446">
            <v>289</v>
          </cell>
          <cell r="W1446">
            <v>341</v>
          </cell>
          <cell r="X1446">
            <v>353</v>
          </cell>
          <cell r="Y1446">
            <v>347</v>
          </cell>
          <cell r="Z1446">
            <v>322</v>
          </cell>
          <cell r="AA1446">
            <v>375</v>
          </cell>
          <cell r="AB1446">
            <v>318</v>
          </cell>
          <cell r="AC1446">
            <v>388</v>
          </cell>
          <cell r="AD1446">
            <v>438</v>
          </cell>
          <cell r="AE1446">
            <v>420</v>
          </cell>
          <cell r="AF1446">
            <v>426</v>
          </cell>
          <cell r="AG1446">
            <v>405</v>
          </cell>
          <cell r="AH1446">
            <v>769</v>
          </cell>
        </row>
        <row r="1447">
          <cell r="E1447" t="str">
            <v>SC Commercial Hydrocarbon Gas Liquids</v>
          </cell>
          <cell r="F1447">
            <v>2500</v>
          </cell>
          <cell r="G1447">
            <v>2928</v>
          </cell>
          <cell r="H1447">
            <v>3147</v>
          </cell>
          <cell r="I1447">
            <v>3183</v>
          </cell>
          <cell r="J1447">
            <v>3248</v>
          </cell>
          <cell r="K1447">
            <v>3130</v>
          </cell>
          <cell r="L1447">
            <v>2901</v>
          </cell>
          <cell r="M1447">
            <v>2956</v>
          </cell>
          <cell r="N1447">
            <v>2502</v>
          </cell>
          <cell r="O1447">
            <v>2943</v>
          </cell>
          <cell r="P1447">
            <v>3385</v>
          </cell>
          <cell r="Q1447">
            <v>2232</v>
          </cell>
          <cell r="R1447">
            <v>2858</v>
          </cell>
          <cell r="S1447">
            <v>2610</v>
          </cell>
          <cell r="T1447">
            <v>3094</v>
          </cell>
          <cell r="U1447">
            <v>2822</v>
          </cell>
          <cell r="V1447">
            <v>2779</v>
          </cell>
          <cell r="W1447">
            <v>2598</v>
          </cell>
          <cell r="X1447">
            <v>3232</v>
          </cell>
          <cell r="Y1447">
            <v>2097</v>
          </cell>
          <cell r="Z1447">
            <v>2714</v>
          </cell>
          <cell r="AA1447">
            <v>2460</v>
          </cell>
          <cell r="AB1447">
            <v>2733</v>
          </cell>
          <cell r="AC1447">
            <v>2502</v>
          </cell>
          <cell r="AD1447">
            <v>3007</v>
          </cell>
          <cell r="AE1447">
            <v>2668</v>
          </cell>
          <cell r="AF1447">
            <v>2605</v>
          </cell>
          <cell r="AG1447">
            <v>3013</v>
          </cell>
          <cell r="AH1447">
            <v>2593</v>
          </cell>
        </row>
        <row r="1448">
          <cell r="E1448" t="str">
            <v>SD Commercial Hydrocarbon Gas Liquids</v>
          </cell>
          <cell r="F1448">
            <v>1259</v>
          </cell>
          <cell r="G1448">
            <v>772</v>
          </cell>
          <cell r="H1448">
            <v>732</v>
          </cell>
          <cell r="I1448">
            <v>986</v>
          </cell>
          <cell r="J1448">
            <v>930</v>
          </cell>
          <cell r="K1448">
            <v>1007</v>
          </cell>
          <cell r="L1448">
            <v>1351</v>
          </cell>
          <cell r="M1448">
            <v>1308</v>
          </cell>
          <cell r="N1448">
            <v>1055</v>
          </cell>
          <cell r="O1448">
            <v>1015</v>
          </cell>
          <cell r="P1448">
            <v>1211</v>
          </cell>
          <cell r="Q1448">
            <v>1001</v>
          </cell>
          <cell r="R1448">
            <v>1162</v>
          </cell>
          <cell r="S1448">
            <v>1488</v>
          </cell>
          <cell r="T1448">
            <v>731</v>
          </cell>
          <cell r="U1448">
            <v>712</v>
          </cell>
          <cell r="V1448">
            <v>782</v>
          </cell>
          <cell r="W1448">
            <v>1110</v>
          </cell>
          <cell r="X1448">
            <v>1312</v>
          </cell>
          <cell r="Y1448">
            <v>1631</v>
          </cell>
          <cell r="Z1448">
            <v>1377</v>
          </cell>
          <cell r="AA1448">
            <v>929</v>
          </cell>
          <cell r="AB1448">
            <v>829</v>
          </cell>
          <cell r="AC1448">
            <v>829</v>
          </cell>
          <cell r="AD1448">
            <v>1222</v>
          </cell>
          <cell r="AE1448">
            <v>706</v>
          </cell>
          <cell r="AF1448">
            <v>868</v>
          </cell>
          <cell r="AG1448">
            <v>1096</v>
          </cell>
          <cell r="AH1448">
            <v>922</v>
          </cell>
        </row>
        <row r="1449">
          <cell r="E1449" t="str">
            <v>TN Commercial Hydrocarbon Gas Liquids</v>
          </cell>
          <cell r="F1449">
            <v>1536</v>
          </cell>
          <cell r="G1449">
            <v>1732</v>
          </cell>
          <cell r="H1449">
            <v>1874</v>
          </cell>
          <cell r="I1449">
            <v>1969</v>
          </cell>
          <cell r="J1449">
            <v>1889</v>
          </cell>
          <cell r="K1449">
            <v>1904</v>
          </cell>
          <cell r="L1449">
            <v>2556</v>
          </cell>
          <cell r="M1449">
            <v>2310</v>
          </cell>
          <cell r="N1449">
            <v>2176</v>
          </cell>
          <cell r="O1449">
            <v>2726</v>
          </cell>
          <cell r="P1449">
            <v>3084</v>
          </cell>
          <cell r="Q1449">
            <v>2417</v>
          </cell>
          <cell r="R1449">
            <v>2872</v>
          </cell>
          <cell r="S1449">
            <v>2875</v>
          </cell>
          <cell r="T1449">
            <v>2535</v>
          </cell>
          <cell r="U1449">
            <v>1875</v>
          </cell>
          <cell r="V1449">
            <v>2583</v>
          </cell>
          <cell r="W1449">
            <v>1726</v>
          </cell>
          <cell r="X1449">
            <v>2090</v>
          </cell>
          <cell r="Y1449">
            <v>1437</v>
          </cell>
          <cell r="Z1449">
            <v>1690</v>
          </cell>
          <cell r="AA1449">
            <v>2594</v>
          </cell>
          <cell r="AB1449">
            <v>1542</v>
          </cell>
          <cell r="AC1449">
            <v>1744</v>
          </cell>
          <cell r="AD1449">
            <v>1642</v>
          </cell>
          <cell r="AE1449">
            <v>1503</v>
          </cell>
          <cell r="AF1449">
            <v>2016</v>
          </cell>
          <cell r="AG1449">
            <v>1948</v>
          </cell>
          <cell r="AH1449">
            <v>2352</v>
          </cell>
        </row>
        <row r="1450">
          <cell r="E1450" t="str">
            <v>TX Commercial Hydrocarbon Gas Liquids</v>
          </cell>
          <cell r="F1450">
            <v>6457</v>
          </cell>
          <cell r="G1450">
            <v>4254</v>
          </cell>
          <cell r="H1450">
            <v>3631</v>
          </cell>
          <cell r="I1450">
            <v>3868</v>
          </cell>
          <cell r="J1450">
            <v>3819</v>
          </cell>
          <cell r="K1450">
            <v>3494</v>
          </cell>
          <cell r="L1450">
            <v>2434</v>
          </cell>
          <cell r="M1450">
            <v>3689</v>
          </cell>
          <cell r="N1450">
            <v>4793</v>
          </cell>
          <cell r="O1450">
            <v>9572</v>
          </cell>
          <cell r="P1450">
            <v>11324</v>
          </cell>
          <cell r="Q1450">
            <v>12863</v>
          </cell>
          <cell r="R1450">
            <v>11522</v>
          </cell>
          <cell r="S1450">
            <v>13180</v>
          </cell>
          <cell r="T1450">
            <v>7504</v>
          </cell>
          <cell r="U1450">
            <v>10081</v>
          </cell>
          <cell r="V1450">
            <v>8866</v>
          </cell>
          <cell r="W1450">
            <v>2666</v>
          </cell>
          <cell r="X1450">
            <v>8673</v>
          </cell>
          <cell r="Y1450">
            <v>6825</v>
          </cell>
          <cell r="Z1450">
            <v>9017</v>
          </cell>
          <cell r="AA1450">
            <v>6916</v>
          </cell>
          <cell r="AB1450">
            <v>6928</v>
          </cell>
          <cell r="AC1450">
            <v>7500</v>
          </cell>
          <cell r="AD1450">
            <v>8043</v>
          </cell>
          <cell r="AE1450">
            <v>8603</v>
          </cell>
          <cell r="AF1450">
            <v>7053</v>
          </cell>
          <cell r="AG1450">
            <v>6579</v>
          </cell>
          <cell r="AH1450">
            <v>9516</v>
          </cell>
        </row>
        <row r="1451">
          <cell r="E1451" t="str">
            <v>US Commercial Hydrocarbon Gas Liquids</v>
          </cell>
          <cell r="F1451">
            <v>102400</v>
          </cell>
          <cell r="G1451">
            <v>108370</v>
          </cell>
          <cell r="H1451">
            <v>107046</v>
          </cell>
          <cell r="I1451">
            <v>109389</v>
          </cell>
          <cell r="J1451">
            <v>107403</v>
          </cell>
          <cell r="K1451">
            <v>108873</v>
          </cell>
          <cell r="L1451">
            <v>122553</v>
          </cell>
          <cell r="M1451">
            <v>120397</v>
          </cell>
          <cell r="N1451">
            <v>117723</v>
          </cell>
          <cell r="O1451">
            <v>140345</v>
          </cell>
          <cell r="P1451">
            <v>150588</v>
          </cell>
          <cell r="Q1451">
            <v>142863</v>
          </cell>
          <cell r="R1451">
            <v>140981</v>
          </cell>
          <cell r="S1451">
            <v>157058</v>
          </cell>
          <cell r="T1451">
            <v>152168</v>
          </cell>
          <cell r="U1451">
            <v>131556</v>
          </cell>
          <cell r="V1451">
            <v>123331</v>
          </cell>
          <cell r="W1451">
            <v>121573</v>
          </cell>
          <cell r="X1451">
            <v>158181</v>
          </cell>
          <cell r="Y1451">
            <v>139033</v>
          </cell>
          <cell r="Z1451">
            <v>140011</v>
          </cell>
          <cell r="AA1451">
            <v>142509</v>
          </cell>
          <cell r="AB1451">
            <v>135525</v>
          </cell>
          <cell r="AC1451">
            <v>151617</v>
          </cell>
          <cell r="AD1451">
            <v>160473</v>
          </cell>
          <cell r="AE1451">
            <v>148028</v>
          </cell>
          <cell r="AF1451">
            <v>150012</v>
          </cell>
          <cell r="AG1451">
            <v>155673</v>
          </cell>
          <cell r="AH1451">
            <v>175966</v>
          </cell>
        </row>
        <row r="1452">
          <cell r="E1452" t="str">
            <v>UT Commercial Hydrocarbon Gas Liquids</v>
          </cell>
          <cell r="F1452">
            <v>769</v>
          </cell>
          <cell r="G1452">
            <v>752</v>
          </cell>
          <cell r="H1452">
            <v>605</v>
          </cell>
          <cell r="I1452">
            <v>367</v>
          </cell>
          <cell r="J1452">
            <v>294</v>
          </cell>
          <cell r="K1452">
            <v>380</v>
          </cell>
          <cell r="L1452">
            <v>454</v>
          </cell>
          <cell r="M1452">
            <v>886</v>
          </cell>
          <cell r="N1452">
            <v>269</v>
          </cell>
          <cell r="O1452">
            <v>566</v>
          </cell>
          <cell r="P1452">
            <v>1068</v>
          </cell>
          <cell r="Q1452">
            <v>1818</v>
          </cell>
          <cell r="R1452">
            <v>1124</v>
          </cell>
          <cell r="S1452">
            <v>1033</v>
          </cell>
          <cell r="T1452">
            <v>951</v>
          </cell>
          <cell r="U1452">
            <v>2143</v>
          </cell>
          <cell r="V1452">
            <v>1128</v>
          </cell>
          <cell r="W1452">
            <v>1468</v>
          </cell>
          <cell r="X1452">
            <v>1749</v>
          </cell>
          <cell r="Y1452">
            <v>1239</v>
          </cell>
          <cell r="Z1452">
            <v>1263</v>
          </cell>
          <cell r="AA1452">
            <v>2121</v>
          </cell>
          <cell r="AB1452">
            <v>1130</v>
          </cell>
          <cell r="AC1452">
            <v>1897</v>
          </cell>
          <cell r="AD1452">
            <v>1980</v>
          </cell>
          <cell r="AE1452">
            <v>1884</v>
          </cell>
          <cell r="AF1452">
            <v>1285</v>
          </cell>
          <cell r="AG1452">
            <v>987</v>
          </cell>
          <cell r="AH1452">
            <v>1592</v>
          </cell>
        </row>
        <row r="1453">
          <cell r="E1453" t="str">
            <v>VA Commercial Hydrocarbon Gas Liquids</v>
          </cell>
          <cell r="F1453">
            <v>2841</v>
          </cell>
          <cell r="G1453">
            <v>3103</v>
          </cell>
          <cell r="H1453">
            <v>3250</v>
          </cell>
          <cell r="I1453">
            <v>3199</v>
          </cell>
          <cell r="J1453">
            <v>3263</v>
          </cell>
          <cell r="K1453">
            <v>3844</v>
          </cell>
          <cell r="L1453">
            <v>4264</v>
          </cell>
          <cell r="M1453">
            <v>4599</v>
          </cell>
          <cell r="N1453">
            <v>3510</v>
          </cell>
          <cell r="O1453">
            <v>3915</v>
          </cell>
          <cell r="P1453">
            <v>4681</v>
          </cell>
          <cell r="Q1453">
            <v>4252</v>
          </cell>
          <cell r="R1453">
            <v>4092</v>
          </cell>
          <cell r="S1453">
            <v>5385</v>
          </cell>
          <cell r="T1453">
            <v>5043</v>
          </cell>
          <cell r="U1453">
            <v>4843</v>
          </cell>
          <cell r="V1453">
            <v>4199</v>
          </cell>
          <cell r="W1453">
            <v>4506</v>
          </cell>
          <cell r="X1453">
            <v>5549</v>
          </cell>
          <cell r="Y1453">
            <v>5218</v>
          </cell>
          <cell r="Z1453">
            <v>5810</v>
          </cell>
          <cell r="AA1453">
            <v>6021</v>
          </cell>
          <cell r="AB1453">
            <v>5430</v>
          </cell>
          <cell r="AC1453">
            <v>7052</v>
          </cell>
          <cell r="AD1453">
            <v>7610</v>
          </cell>
          <cell r="AE1453">
            <v>6980</v>
          </cell>
          <cell r="AF1453">
            <v>7290</v>
          </cell>
          <cell r="AG1453">
            <v>7568</v>
          </cell>
          <cell r="AH1453">
            <v>7481</v>
          </cell>
        </row>
        <row r="1454">
          <cell r="E1454" t="str">
            <v>VT Commercial Hydrocarbon Gas Liquids</v>
          </cell>
          <cell r="F1454">
            <v>1579</v>
          </cell>
          <cell r="G1454">
            <v>1691</v>
          </cell>
          <cell r="H1454">
            <v>2027</v>
          </cell>
          <cell r="I1454">
            <v>1713</v>
          </cell>
          <cell r="J1454">
            <v>1747</v>
          </cell>
          <cell r="K1454">
            <v>1740</v>
          </cell>
          <cell r="L1454">
            <v>1962</v>
          </cell>
          <cell r="M1454">
            <v>1749</v>
          </cell>
          <cell r="N1454">
            <v>1975</v>
          </cell>
          <cell r="O1454">
            <v>1931</v>
          </cell>
          <cell r="P1454">
            <v>1871</v>
          </cell>
          <cell r="Q1454">
            <v>2568</v>
          </cell>
          <cell r="R1454">
            <v>2568</v>
          </cell>
          <cell r="S1454">
            <v>2013</v>
          </cell>
          <cell r="T1454">
            <v>2399</v>
          </cell>
          <cell r="U1454">
            <v>1965</v>
          </cell>
          <cell r="V1454">
            <v>1983</v>
          </cell>
          <cell r="W1454">
            <v>2466</v>
          </cell>
          <cell r="X1454">
            <v>2989</v>
          </cell>
          <cell r="Y1454">
            <v>2941</v>
          </cell>
          <cell r="Z1454">
            <v>2826</v>
          </cell>
          <cell r="AA1454">
            <v>3173</v>
          </cell>
          <cell r="AB1454">
            <v>3730</v>
          </cell>
          <cell r="AC1454">
            <v>3827</v>
          </cell>
          <cell r="AD1454">
            <v>4013</v>
          </cell>
          <cell r="AE1454">
            <v>4201</v>
          </cell>
          <cell r="AF1454">
            <v>3440</v>
          </cell>
          <cell r="AG1454">
            <v>2105</v>
          </cell>
          <cell r="AH1454">
            <v>3486</v>
          </cell>
        </row>
        <row r="1455">
          <cell r="E1455" t="str">
            <v>WA Commercial Hydrocarbon Gas Liquids</v>
          </cell>
          <cell r="F1455">
            <v>626</v>
          </cell>
          <cell r="G1455">
            <v>850</v>
          </cell>
          <cell r="H1455">
            <v>839</v>
          </cell>
          <cell r="I1455">
            <v>878</v>
          </cell>
          <cell r="J1455">
            <v>900</v>
          </cell>
          <cell r="K1455">
            <v>1180</v>
          </cell>
          <cell r="L1455">
            <v>1199</v>
          </cell>
          <cell r="M1455">
            <v>2292</v>
          </cell>
          <cell r="N1455">
            <v>2081</v>
          </cell>
          <cell r="O1455">
            <v>1912</v>
          </cell>
          <cell r="P1455">
            <v>1974</v>
          </cell>
          <cell r="Q1455">
            <v>2150</v>
          </cell>
          <cell r="R1455">
            <v>2934</v>
          </cell>
          <cell r="S1455">
            <v>1862</v>
          </cell>
          <cell r="T1455">
            <v>1422</v>
          </cell>
          <cell r="U1455">
            <v>1539</v>
          </cell>
          <cell r="V1455">
            <v>1811</v>
          </cell>
          <cell r="W1455">
            <v>1821</v>
          </cell>
          <cell r="X1455">
            <v>2948</v>
          </cell>
          <cell r="Y1455">
            <v>2603</v>
          </cell>
          <cell r="Z1455">
            <v>2773</v>
          </cell>
          <cell r="AA1455">
            <v>2618</v>
          </cell>
          <cell r="AB1455">
            <v>4103</v>
          </cell>
          <cell r="AC1455">
            <v>3543</v>
          </cell>
          <cell r="AD1455">
            <v>3746</v>
          </cell>
          <cell r="AE1455">
            <v>2796</v>
          </cell>
          <cell r="AF1455">
            <v>3319</v>
          </cell>
          <cell r="AG1455">
            <v>4298</v>
          </cell>
          <cell r="AH1455">
            <v>4982</v>
          </cell>
        </row>
        <row r="1456">
          <cell r="E1456" t="str">
            <v>WI Commercial Hydrocarbon Gas Liquids</v>
          </cell>
          <cell r="F1456">
            <v>2081</v>
          </cell>
          <cell r="G1456">
            <v>2605</v>
          </cell>
          <cell r="H1456">
            <v>2460</v>
          </cell>
          <cell r="I1456">
            <v>2771</v>
          </cell>
          <cell r="J1456">
            <v>2723</v>
          </cell>
          <cell r="K1456">
            <v>2764</v>
          </cell>
          <cell r="L1456">
            <v>3710</v>
          </cell>
          <cell r="M1456">
            <v>3278</v>
          </cell>
          <cell r="N1456">
            <v>2946</v>
          </cell>
          <cell r="O1456">
            <v>3477</v>
          </cell>
          <cell r="P1456">
            <v>3275</v>
          </cell>
          <cell r="Q1456">
            <v>3099</v>
          </cell>
          <cell r="R1456">
            <v>3702</v>
          </cell>
          <cell r="S1456">
            <v>4446</v>
          </cell>
          <cell r="T1456">
            <v>3924</v>
          </cell>
          <cell r="U1456">
            <v>2545</v>
          </cell>
          <cell r="V1456">
            <v>2333</v>
          </cell>
          <cell r="W1456">
            <v>2516</v>
          </cell>
          <cell r="X1456">
            <v>3645</v>
          </cell>
          <cell r="Y1456">
            <v>2835</v>
          </cell>
          <cell r="Z1456">
            <v>3423</v>
          </cell>
          <cell r="AA1456">
            <v>3120</v>
          </cell>
          <cell r="AB1456">
            <v>2593</v>
          </cell>
          <cell r="AC1456">
            <v>3237</v>
          </cell>
          <cell r="AD1456">
            <v>3506</v>
          </cell>
          <cell r="AE1456">
            <v>3362</v>
          </cell>
          <cell r="AF1456">
            <v>3271</v>
          </cell>
          <cell r="AG1456">
            <v>3920</v>
          </cell>
          <cell r="AH1456">
            <v>5513</v>
          </cell>
        </row>
        <row r="1457">
          <cell r="E1457" t="str">
            <v>WV Commercial Hydrocarbon Gas Liquids</v>
          </cell>
          <cell r="F1457">
            <v>350</v>
          </cell>
          <cell r="G1457">
            <v>331</v>
          </cell>
          <cell r="H1457">
            <v>382</v>
          </cell>
          <cell r="I1457">
            <v>406</v>
          </cell>
          <cell r="J1457">
            <v>409</v>
          </cell>
          <cell r="K1457">
            <v>349</v>
          </cell>
          <cell r="L1457">
            <v>403</v>
          </cell>
          <cell r="M1457">
            <v>569</v>
          </cell>
          <cell r="N1457">
            <v>430</v>
          </cell>
          <cell r="O1457">
            <v>599</v>
          </cell>
          <cell r="P1457">
            <v>632</v>
          </cell>
          <cell r="Q1457">
            <v>831</v>
          </cell>
          <cell r="R1457">
            <v>530</v>
          </cell>
          <cell r="S1457">
            <v>903</v>
          </cell>
          <cell r="T1457">
            <v>862</v>
          </cell>
          <cell r="U1457">
            <v>459</v>
          </cell>
          <cell r="V1457">
            <v>701</v>
          </cell>
          <cell r="W1457">
            <v>614</v>
          </cell>
          <cell r="X1457">
            <v>803</v>
          </cell>
          <cell r="Y1457">
            <v>780</v>
          </cell>
          <cell r="Z1457">
            <v>828</v>
          </cell>
          <cell r="AA1457">
            <v>790</v>
          </cell>
          <cell r="AB1457">
            <v>794</v>
          </cell>
          <cell r="AC1457">
            <v>1167</v>
          </cell>
          <cell r="AD1457">
            <v>691</v>
          </cell>
          <cell r="AE1457">
            <v>601</v>
          </cell>
          <cell r="AF1457">
            <v>663</v>
          </cell>
          <cell r="AG1457">
            <v>726</v>
          </cell>
          <cell r="AH1457">
            <v>803</v>
          </cell>
        </row>
        <row r="1458">
          <cell r="E1458" t="str">
            <v>WY Commercial Hydrocarbon Gas Liquids</v>
          </cell>
          <cell r="F1458">
            <v>665</v>
          </cell>
          <cell r="G1458">
            <v>812</v>
          </cell>
          <cell r="H1458">
            <v>691</v>
          </cell>
          <cell r="I1458">
            <v>617</v>
          </cell>
          <cell r="J1458">
            <v>573</v>
          </cell>
          <cell r="K1458">
            <v>808</v>
          </cell>
          <cell r="L1458">
            <v>626</v>
          </cell>
          <cell r="M1458">
            <v>162</v>
          </cell>
          <cell r="N1458">
            <v>87</v>
          </cell>
          <cell r="O1458">
            <v>326</v>
          </cell>
          <cell r="P1458">
            <v>692</v>
          </cell>
          <cell r="Q1458">
            <v>968</v>
          </cell>
          <cell r="R1458">
            <v>952</v>
          </cell>
          <cell r="S1458">
            <v>1098</v>
          </cell>
          <cell r="T1458">
            <v>1055</v>
          </cell>
          <cell r="U1458">
            <v>1300</v>
          </cell>
          <cell r="V1458">
            <v>855</v>
          </cell>
          <cell r="W1458">
            <v>831</v>
          </cell>
          <cell r="X1458">
            <v>1486</v>
          </cell>
          <cell r="Y1458">
            <v>1580</v>
          </cell>
          <cell r="Z1458">
            <v>1426</v>
          </cell>
          <cell r="AA1458">
            <v>1459</v>
          </cell>
          <cell r="AB1458">
            <v>1694</v>
          </cell>
          <cell r="AC1458">
            <v>1633</v>
          </cell>
          <cell r="AD1458">
            <v>2194</v>
          </cell>
          <cell r="AE1458">
            <v>1486</v>
          </cell>
          <cell r="AF1458">
            <v>1115</v>
          </cell>
          <cell r="AG1458">
            <v>1103</v>
          </cell>
          <cell r="AH1458">
            <v>939</v>
          </cell>
        </row>
        <row r="1459">
          <cell r="E1459" t="str">
            <v>AK Industrial LPG</v>
          </cell>
          <cell r="F1459">
            <v>90</v>
          </cell>
          <cell r="G1459">
            <v>61</v>
          </cell>
          <cell r="H1459">
            <v>50</v>
          </cell>
          <cell r="I1459">
            <v>35</v>
          </cell>
          <cell r="J1459">
            <v>251</v>
          </cell>
          <cell r="K1459">
            <v>304</v>
          </cell>
          <cell r="L1459">
            <v>31</v>
          </cell>
          <cell r="M1459">
            <v>640</v>
          </cell>
          <cell r="N1459">
            <v>727</v>
          </cell>
          <cell r="O1459">
            <v>56</v>
          </cell>
          <cell r="P1459">
            <v>1</v>
          </cell>
          <cell r="Q1459">
            <v>25</v>
          </cell>
          <cell r="R1459">
            <v>167</v>
          </cell>
          <cell r="S1459">
            <v>122</v>
          </cell>
          <cell r="T1459">
            <v>118</v>
          </cell>
          <cell r="U1459">
            <v>22</v>
          </cell>
          <cell r="V1459">
            <v>88</v>
          </cell>
          <cell r="W1459">
            <v>58</v>
          </cell>
          <cell r="X1459">
            <v>32</v>
          </cell>
          <cell r="Y1459">
            <v>150</v>
          </cell>
          <cell r="Z1459">
            <v>183</v>
          </cell>
          <cell r="AA1459">
            <v>127</v>
          </cell>
          <cell r="AB1459">
            <v>48</v>
          </cell>
          <cell r="AC1459">
            <v>42</v>
          </cell>
          <cell r="AD1459">
            <v>31</v>
          </cell>
          <cell r="AE1459">
            <v>35</v>
          </cell>
          <cell r="AF1459">
            <v>35</v>
          </cell>
          <cell r="AG1459">
            <v>35</v>
          </cell>
          <cell r="AH1459">
            <v>35</v>
          </cell>
        </row>
        <row r="1460">
          <cell r="E1460" t="str">
            <v>AL Industrial LPG</v>
          </cell>
          <cell r="F1460">
            <v>3212</v>
          </cell>
          <cell r="G1460">
            <v>3532</v>
          </cell>
          <cell r="H1460">
            <v>4567</v>
          </cell>
          <cell r="I1460">
            <v>5494</v>
          </cell>
          <cell r="J1460">
            <v>5901</v>
          </cell>
          <cell r="K1460">
            <v>5963</v>
          </cell>
          <cell r="L1460">
            <v>4724</v>
          </cell>
          <cell r="M1460">
            <v>2353</v>
          </cell>
          <cell r="N1460">
            <v>665</v>
          </cell>
          <cell r="O1460">
            <v>5389</v>
          </cell>
          <cell r="P1460">
            <v>5478</v>
          </cell>
          <cell r="Q1460">
            <v>8795</v>
          </cell>
          <cell r="R1460">
            <v>4574</v>
          </cell>
          <cell r="S1460">
            <v>3669</v>
          </cell>
          <cell r="T1460">
            <v>3544</v>
          </cell>
          <cell r="U1460">
            <v>2821</v>
          </cell>
          <cell r="V1460">
            <v>3394</v>
          </cell>
          <cell r="W1460">
            <v>5141</v>
          </cell>
          <cell r="X1460">
            <v>2535</v>
          </cell>
          <cell r="Y1460">
            <v>1842</v>
          </cell>
          <cell r="Z1460">
            <v>1805</v>
          </cell>
          <cell r="AA1460">
            <v>1613</v>
          </cell>
          <cell r="AB1460">
            <v>1814</v>
          </cell>
          <cell r="AC1460">
            <v>1542</v>
          </cell>
          <cell r="AD1460">
            <v>1190</v>
          </cell>
          <cell r="AE1460">
            <v>1215</v>
          </cell>
          <cell r="AF1460">
            <v>1215</v>
          </cell>
          <cell r="AG1460">
            <v>1215</v>
          </cell>
          <cell r="AH1460">
            <v>1215</v>
          </cell>
        </row>
        <row r="1461">
          <cell r="E1461" t="str">
            <v>AR Industrial LPG</v>
          </cell>
          <cell r="F1461">
            <v>4287</v>
          </cell>
          <cell r="G1461">
            <v>4484</v>
          </cell>
          <cell r="H1461">
            <v>4240</v>
          </cell>
          <cell r="I1461">
            <v>4961</v>
          </cell>
          <cell r="J1461">
            <v>4625</v>
          </cell>
          <cell r="K1461">
            <v>5058</v>
          </cell>
          <cell r="L1461">
            <v>4680</v>
          </cell>
          <cell r="M1461">
            <v>4166</v>
          </cell>
          <cell r="N1461">
            <v>3253</v>
          </cell>
          <cell r="O1461">
            <v>6946</v>
          </cell>
          <cell r="P1461">
            <v>11571</v>
          </cell>
          <cell r="Q1461">
            <v>9716</v>
          </cell>
          <cell r="R1461">
            <v>5347</v>
          </cell>
          <cell r="S1461">
            <v>3950</v>
          </cell>
          <cell r="T1461">
            <v>4062</v>
          </cell>
          <cell r="U1461">
            <v>3110</v>
          </cell>
          <cell r="V1461">
            <v>3425</v>
          </cell>
          <cell r="W1461">
            <v>3767</v>
          </cell>
          <cell r="X1461">
            <v>2969</v>
          </cell>
          <cell r="Y1461">
            <v>2724</v>
          </cell>
          <cell r="Z1461">
            <v>2577</v>
          </cell>
          <cell r="AA1461">
            <v>2430</v>
          </cell>
          <cell r="AB1461">
            <v>2080</v>
          </cell>
          <cell r="AC1461">
            <v>2172</v>
          </cell>
          <cell r="AD1461">
            <v>2594</v>
          </cell>
          <cell r="AE1461">
            <v>2186</v>
          </cell>
          <cell r="AF1461">
            <v>2186</v>
          </cell>
          <cell r="AG1461">
            <v>2186</v>
          </cell>
          <cell r="AH1461">
            <v>2186</v>
          </cell>
        </row>
        <row r="1462">
          <cell r="E1462" t="str">
            <v>AZ Industrial LPG</v>
          </cell>
          <cell r="F1462">
            <v>1942</v>
          </cell>
          <cell r="G1462">
            <v>2193</v>
          </cell>
          <cell r="H1462">
            <v>3336</v>
          </cell>
          <cell r="I1462">
            <v>2879</v>
          </cell>
          <cell r="J1462">
            <v>2829</v>
          </cell>
          <cell r="K1462">
            <v>2659</v>
          </cell>
          <cell r="L1462">
            <v>2368</v>
          </cell>
          <cell r="M1462">
            <v>1177</v>
          </cell>
          <cell r="N1462">
            <v>457</v>
          </cell>
          <cell r="O1462">
            <v>413</v>
          </cell>
          <cell r="P1462">
            <v>590</v>
          </cell>
          <cell r="Q1462">
            <v>882</v>
          </cell>
          <cell r="R1462">
            <v>279</v>
          </cell>
          <cell r="S1462">
            <v>1664</v>
          </cell>
          <cell r="T1462">
            <v>1551</v>
          </cell>
          <cell r="U1462">
            <v>684</v>
          </cell>
          <cell r="V1462">
            <v>1034</v>
          </cell>
          <cell r="W1462">
            <v>1383</v>
          </cell>
          <cell r="X1462">
            <v>1688</v>
          </cell>
          <cell r="Y1462">
            <v>1278</v>
          </cell>
          <cell r="Z1462">
            <v>1266</v>
          </cell>
          <cell r="AA1462">
            <v>1290</v>
          </cell>
          <cell r="AB1462">
            <v>1232</v>
          </cell>
          <cell r="AC1462">
            <v>1039</v>
          </cell>
          <cell r="AD1462">
            <v>793</v>
          </cell>
          <cell r="AE1462">
            <v>1169</v>
          </cell>
          <cell r="AF1462">
            <v>1169</v>
          </cell>
          <cell r="AG1462">
            <v>1169</v>
          </cell>
          <cell r="AH1462">
            <v>1169</v>
          </cell>
        </row>
        <row r="1463">
          <cell r="E1463" t="str">
            <v>CA Industrial LPG</v>
          </cell>
          <cell r="F1463">
            <v>43875</v>
          </cell>
          <cell r="G1463">
            <v>34320</v>
          </cell>
          <cell r="H1463">
            <v>52806</v>
          </cell>
          <cell r="I1463">
            <v>35695</v>
          </cell>
          <cell r="J1463">
            <v>40383</v>
          </cell>
          <cell r="K1463">
            <v>30310</v>
          </cell>
          <cell r="L1463">
            <v>20011</v>
          </cell>
          <cell r="M1463">
            <v>14834</v>
          </cell>
          <cell r="N1463">
            <v>11026</v>
          </cell>
          <cell r="O1463">
            <v>18009</v>
          </cell>
          <cell r="P1463">
            <v>21052</v>
          </cell>
          <cell r="Q1463">
            <v>22568</v>
          </cell>
          <cell r="R1463">
            <v>32590</v>
          </cell>
          <cell r="S1463">
            <v>23737</v>
          </cell>
          <cell r="T1463">
            <v>17057</v>
          </cell>
          <cell r="U1463">
            <v>6224</v>
          </cell>
          <cell r="V1463">
            <v>10633</v>
          </cell>
          <cell r="W1463">
            <v>6740</v>
          </cell>
          <cell r="X1463">
            <v>14212</v>
          </cell>
          <cell r="Y1463">
            <v>19868</v>
          </cell>
          <cell r="Z1463">
            <v>19342</v>
          </cell>
          <cell r="AA1463">
            <v>20875</v>
          </cell>
          <cell r="AB1463">
            <v>19529</v>
          </cell>
          <cell r="AC1463">
            <v>18053</v>
          </cell>
          <cell r="AD1463">
            <v>19203</v>
          </cell>
          <cell r="AE1463">
            <v>17475</v>
          </cell>
          <cell r="AF1463">
            <v>17475</v>
          </cell>
          <cell r="AG1463">
            <v>17475</v>
          </cell>
          <cell r="AH1463">
            <v>17475</v>
          </cell>
        </row>
        <row r="1464">
          <cell r="E1464" t="str">
            <v>CO Industrial LPG</v>
          </cell>
          <cell r="F1464">
            <v>3475</v>
          </cell>
          <cell r="G1464">
            <v>4274</v>
          </cell>
          <cell r="H1464">
            <v>4018</v>
          </cell>
          <cell r="I1464">
            <v>4550</v>
          </cell>
          <cell r="J1464">
            <v>4245</v>
          </cell>
          <cell r="K1464">
            <v>4619</v>
          </cell>
          <cell r="L1464">
            <v>4822</v>
          </cell>
          <cell r="M1464">
            <v>5465</v>
          </cell>
          <cell r="N1464">
            <v>4221</v>
          </cell>
          <cell r="O1464">
            <v>1911</v>
          </cell>
          <cell r="P1464">
            <v>11000</v>
          </cell>
          <cell r="Q1464">
            <v>11856</v>
          </cell>
          <cell r="R1464">
            <v>8473</v>
          </cell>
          <cell r="S1464">
            <v>8372</v>
          </cell>
          <cell r="T1464">
            <v>11075</v>
          </cell>
          <cell r="U1464">
            <v>5690</v>
          </cell>
          <cell r="V1464">
            <v>12845</v>
          </cell>
          <cell r="W1464">
            <v>8680</v>
          </cell>
          <cell r="X1464">
            <v>1892</v>
          </cell>
          <cell r="Y1464">
            <v>1135</v>
          </cell>
          <cell r="Z1464">
            <v>1861</v>
          </cell>
          <cell r="AA1464">
            <v>1151</v>
          </cell>
          <cell r="AB1464">
            <v>1478</v>
          </cell>
          <cell r="AC1464">
            <v>2012</v>
          </cell>
          <cell r="AD1464">
            <v>1776</v>
          </cell>
          <cell r="AE1464">
            <v>1792</v>
          </cell>
          <cell r="AF1464">
            <v>1792</v>
          </cell>
          <cell r="AG1464">
            <v>1792</v>
          </cell>
          <cell r="AH1464">
            <v>1792</v>
          </cell>
        </row>
        <row r="1465">
          <cell r="E1465" t="str">
            <v>CT Industrial LPG</v>
          </cell>
          <cell r="F1465">
            <v>1954</v>
          </cell>
          <cell r="G1465">
            <v>1163</v>
          </cell>
          <cell r="H1465">
            <v>1489</v>
          </cell>
          <cell r="I1465">
            <v>1469</v>
          </cell>
          <cell r="J1465">
            <v>1185</v>
          </cell>
          <cell r="K1465">
            <v>1267</v>
          </cell>
          <cell r="L1465">
            <v>876</v>
          </cell>
          <cell r="M1465">
            <v>1050</v>
          </cell>
          <cell r="N1465">
            <v>1390</v>
          </cell>
          <cell r="O1465">
            <v>886</v>
          </cell>
          <cell r="P1465">
            <v>1863</v>
          </cell>
          <cell r="Q1465">
            <v>2471</v>
          </cell>
          <cell r="R1465">
            <v>960</v>
          </cell>
          <cell r="S1465">
            <v>2742</v>
          </cell>
          <cell r="T1465">
            <v>3543</v>
          </cell>
          <cell r="U1465">
            <v>7390</v>
          </cell>
          <cell r="V1465">
            <v>7570</v>
          </cell>
          <cell r="W1465">
            <v>5449</v>
          </cell>
          <cell r="X1465">
            <v>188</v>
          </cell>
          <cell r="Y1465">
            <v>286</v>
          </cell>
          <cell r="Z1465">
            <v>322</v>
          </cell>
          <cell r="AA1465">
            <v>317</v>
          </cell>
          <cell r="AB1465">
            <v>165</v>
          </cell>
          <cell r="AC1465">
            <v>186</v>
          </cell>
          <cell r="AD1465">
            <v>284</v>
          </cell>
          <cell r="AE1465">
            <v>457</v>
          </cell>
          <cell r="AF1465">
            <v>457</v>
          </cell>
          <cell r="AG1465">
            <v>457</v>
          </cell>
          <cell r="AH1465">
            <v>457</v>
          </cell>
        </row>
        <row r="1466">
          <cell r="E1466" t="str">
            <v>DC Industrial LPG</v>
          </cell>
          <cell r="F1466">
            <v>9</v>
          </cell>
          <cell r="G1466">
            <v>8</v>
          </cell>
          <cell r="H1466">
            <v>16</v>
          </cell>
          <cell r="I1466">
            <v>11</v>
          </cell>
          <cell r="J1466">
            <v>11</v>
          </cell>
          <cell r="K1466">
            <v>10</v>
          </cell>
          <cell r="L1466">
            <v>11</v>
          </cell>
          <cell r="M1466">
            <v>14</v>
          </cell>
          <cell r="N1466">
            <v>2</v>
          </cell>
          <cell r="O1466">
            <v>4</v>
          </cell>
          <cell r="P1466">
            <v>17</v>
          </cell>
          <cell r="Q1466">
            <v>9</v>
          </cell>
          <cell r="R1466">
            <v>3</v>
          </cell>
          <cell r="S1466">
            <v>7</v>
          </cell>
          <cell r="T1466">
            <v>5</v>
          </cell>
          <cell r="U1466">
            <v>5</v>
          </cell>
          <cell r="V1466">
            <v>4</v>
          </cell>
          <cell r="W1466">
            <v>7</v>
          </cell>
          <cell r="X1466">
            <v>4</v>
          </cell>
          <cell r="Y1466">
            <v>4</v>
          </cell>
          <cell r="Z1466">
            <v>4</v>
          </cell>
          <cell r="AA1466">
            <v>9</v>
          </cell>
          <cell r="AB1466">
            <v>8</v>
          </cell>
          <cell r="AC1466">
            <v>6</v>
          </cell>
          <cell r="AD1466">
            <v>6</v>
          </cell>
          <cell r="AE1466">
            <v>5</v>
          </cell>
          <cell r="AF1466">
            <v>5</v>
          </cell>
          <cell r="AG1466">
            <v>5</v>
          </cell>
          <cell r="AH1466">
            <v>5</v>
          </cell>
        </row>
        <row r="1467">
          <cell r="E1467" t="str">
            <v>DE Industrial LPG</v>
          </cell>
          <cell r="F1467">
            <v>1295</v>
          </cell>
          <cell r="G1467">
            <v>1243</v>
          </cell>
          <cell r="H1467">
            <v>684</v>
          </cell>
          <cell r="I1467">
            <v>774</v>
          </cell>
          <cell r="J1467">
            <v>1555</v>
          </cell>
          <cell r="K1467">
            <v>1235</v>
          </cell>
          <cell r="L1467">
            <v>2232</v>
          </cell>
          <cell r="M1467">
            <v>196</v>
          </cell>
          <cell r="N1467">
            <v>707</v>
          </cell>
          <cell r="O1467">
            <v>72</v>
          </cell>
          <cell r="P1467">
            <v>497</v>
          </cell>
          <cell r="Q1467">
            <v>891</v>
          </cell>
          <cell r="R1467">
            <v>406</v>
          </cell>
          <cell r="S1467">
            <v>878</v>
          </cell>
          <cell r="T1467">
            <v>682</v>
          </cell>
          <cell r="U1467">
            <v>1216</v>
          </cell>
          <cell r="V1467">
            <v>1325</v>
          </cell>
          <cell r="W1467">
            <v>769</v>
          </cell>
          <cell r="X1467">
            <v>610</v>
          </cell>
          <cell r="Y1467">
            <v>607</v>
          </cell>
          <cell r="Z1467">
            <v>357</v>
          </cell>
          <cell r="AA1467">
            <v>574</v>
          </cell>
          <cell r="AB1467">
            <v>520</v>
          </cell>
          <cell r="AC1467">
            <v>554</v>
          </cell>
          <cell r="AD1467">
            <v>555</v>
          </cell>
          <cell r="AE1467">
            <v>603</v>
          </cell>
          <cell r="AF1467">
            <v>603</v>
          </cell>
          <cell r="AG1467">
            <v>603</v>
          </cell>
          <cell r="AH1467">
            <v>603</v>
          </cell>
        </row>
        <row r="1468">
          <cell r="E1468" t="str">
            <v>FL Industrial LPG</v>
          </cell>
          <cell r="F1468">
            <v>5927</v>
          </cell>
          <cell r="G1468">
            <v>6067</v>
          </cell>
          <cell r="H1468">
            <v>6144</v>
          </cell>
          <cell r="I1468">
            <v>6950</v>
          </cell>
          <cell r="J1468">
            <v>6086</v>
          </cell>
          <cell r="K1468">
            <v>10740</v>
          </cell>
          <cell r="L1468">
            <v>11440</v>
          </cell>
          <cell r="M1468">
            <v>3696</v>
          </cell>
          <cell r="N1468">
            <v>3328</v>
          </cell>
          <cell r="O1468">
            <v>6475</v>
          </cell>
          <cell r="P1468">
            <v>7386</v>
          </cell>
          <cell r="Q1468">
            <v>9029</v>
          </cell>
          <cell r="R1468">
            <v>4295</v>
          </cell>
          <cell r="S1468">
            <v>5403</v>
          </cell>
          <cell r="T1468">
            <v>3983</v>
          </cell>
          <cell r="U1468">
            <v>6286</v>
          </cell>
          <cell r="V1468">
            <v>7762</v>
          </cell>
          <cell r="W1468">
            <v>5478</v>
          </cell>
          <cell r="X1468">
            <v>3616</v>
          </cell>
          <cell r="Y1468">
            <v>2849</v>
          </cell>
          <cell r="Z1468">
            <v>2808</v>
          </cell>
          <cell r="AA1468">
            <v>4353</v>
          </cell>
          <cell r="AB1468">
            <v>2469</v>
          </cell>
          <cell r="AC1468">
            <v>2148</v>
          </cell>
          <cell r="AD1468">
            <v>1952</v>
          </cell>
          <cell r="AE1468">
            <v>2358</v>
          </cell>
          <cell r="AF1468">
            <v>2358</v>
          </cell>
          <cell r="AG1468">
            <v>2358</v>
          </cell>
          <cell r="AH1468">
            <v>2358</v>
          </cell>
        </row>
        <row r="1469">
          <cell r="E1469" t="str">
            <v>GA Industrial LPG</v>
          </cell>
          <cell r="F1469">
            <v>6832</v>
          </cell>
          <cell r="G1469">
            <v>8315</v>
          </cell>
          <cell r="H1469">
            <v>8376</v>
          </cell>
          <cell r="I1469">
            <v>9071</v>
          </cell>
          <cell r="J1469">
            <v>8385</v>
          </cell>
          <cell r="K1469">
            <v>8718</v>
          </cell>
          <cell r="L1469">
            <v>9161</v>
          </cell>
          <cell r="M1469">
            <v>8906</v>
          </cell>
          <cell r="N1469">
            <v>6087</v>
          </cell>
          <cell r="O1469">
            <v>6924</v>
          </cell>
          <cell r="P1469">
            <v>12381</v>
          </cell>
          <cell r="Q1469">
            <v>9598</v>
          </cell>
          <cell r="R1469">
            <v>10011</v>
          </cell>
          <cell r="S1469">
            <v>6915</v>
          </cell>
          <cell r="T1469">
            <v>6356</v>
          </cell>
          <cell r="U1469">
            <v>8331</v>
          </cell>
          <cell r="V1469">
            <v>8602</v>
          </cell>
          <cell r="W1469">
            <v>7340</v>
          </cell>
          <cell r="X1469">
            <v>5632</v>
          </cell>
          <cell r="Y1469">
            <v>5298</v>
          </cell>
          <cell r="Z1469">
            <v>5370</v>
          </cell>
          <cell r="AA1469">
            <v>4694</v>
          </cell>
          <cell r="AB1469">
            <v>4590</v>
          </cell>
          <cell r="AC1469">
            <v>4442</v>
          </cell>
          <cell r="AD1469">
            <v>4596</v>
          </cell>
          <cell r="AE1469">
            <v>4441</v>
          </cell>
          <cell r="AF1469">
            <v>4441</v>
          </cell>
          <cell r="AG1469">
            <v>4441</v>
          </cell>
          <cell r="AH1469">
            <v>4441</v>
          </cell>
        </row>
        <row r="1470">
          <cell r="E1470" t="str">
            <v>HI Industrial LPG</v>
          </cell>
          <cell r="F1470">
            <v>55</v>
          </cell>
          <cell r="G1470">
            <v>162</v>
          </cell>
          <cell r="H1470">
            <v>463</v>
          </cell>
          <cell r="I1470">
            <v>2734</v>
          </cell>
          <cell r="J1470">
            <v>5375</v>
          </cell>
          <cell r="K1470">
            <v>4310</v>
          </cell>
          <cell r="L1470">
            <v>4232</v>
          </cell>
          <cell r="M1470">
            <v>21</v>
          </cell>
          <cell r="N1470">
            <v>644</v>
          </cell>
          <cell r="O1470">
            <v>0</v>
          </cell>
          <cell r="P1470">
            <v>172</v>
          </cell>
          <cell r="Q1470">
            <v>216</v>
          </cell>
          <cell r="R1470">
            <v>877</v>
          </cell>
          <cell r="S1470">
            <v>333</v>
          </cell>
          <cell r="T1470">
            <v>239</v>
          </cell>
          <cell r="U1470">
            <v>50</v>
          </cell>
          <cell r="V1470">
            <v>146</v>
          </cell>
          <cell r="W1470">
            <v>205</v>
          </cell>
          <cell r="X1470">
            <v>17</v>
          </cell>
          <cell r="Y1470">
            <v>112</v>
          </cell>
          <cell r="Z1470">
            <v>173</v>
          </cell>
          <cell r="AA1470">
            <v>114</v>
          </cell>
          <cell r="AB1470">
            <v>3</v>
          </cell>
          <cell r="AC1470">
            <v>4</v>
          </cell>
          <cell r="AD1470">
            <v>4</v>
          </cell>
          <cell r="AE1470">
            <v>10</v>
          </cell>
          <cell r="AF1470">
            <v>10</v>
          </cell>
          <cell r="AG1470">
            <v>10</v>
          </cell>
          <cell r="AH1470">
            <v>10</v>
          </cell>
        </row>
        <row r="1471">
          <cell r="E1471" t="str">
            <v>IA Industrial LPG</v>
          </cell>
          <cell r="F1471">
            <v>11007</v>
          </cell>
          <cell r="G1471">
            <v>11567</v>
          </cell>
          <cell r="H1471">
            <v>17610</v>
          </cell>
          <cell r="I1471">
            <v>38781</v>
          </cell>
          <cell r="J1471">
            <v>39051</v>
          </cell>
          <cell r="K1471">
            <v>43800</v>
          </cell>
          <cell r="L1471">
            <v>17712</v>
          </cell>
          <cell r="M1471">
            <v>15656</v>
          </cell>
          <cell r="N1471">
            <v>35380</v>
          </cell>
          <cell r="O1471">
            <v>44733</v>
          </cell>
          <cell r="P1471">
            <v>47310</v>
          </cell>
          <cell r="Q1471">
            <v>42643</v>
          </cell>
          <cell r="R1471">
            <v>46503</v>
          </cell>
          <cell r="S1471">
            <v>27990</v>
          </cell>
          <cell r="T1471">
            <v>50211</v>
          </cell>
          <cell r="U1471">
            <v>56179</v>
          </cell>
          <cell r="V1471">
            <v>57966</v>
          </cell>
          <cell r="W1471">
            <v>42096</v>
          </cell>
          <cell r="X1471">
            <v>49047</v>
          </cell>
          <cell r="Y1471">
            <v>50728</v>
          </cell>
          <cell r="Z1471">
            <v>45011</v>
          </cell>
          <cell r="AA1471">
            <v>42700</v>
          </cell>
          <cell r="AB1471">
            <v>44797</v>
          </cell>
          <cell r="AC1471">
            <v>50012</v>
          </cell>
          <cell r="AD1471">
            <v>48355</v>
          </cell>
          <cell r="AE1471">
            <v>45158</v>
          </cell>
          <cell r="AF1471">
            <v>45158</v>
          </cell>
          <cell r="AG1471">
            <v>45158</v>
          </cell>
          <cell r="AH1471">
            <v>45158</v>
          </cell>
        </row>
        <row r="1472">
          <cell r="E1472" t="str">
            <v>ID Industrial LPG</v>
          </cell>
          <cell r="F1472">
            <v>667</v>
          </cell>
          <cell r="G1472">
            <v>1193</v>
          </cell>
          <cell r="H1472">
            <v>1013</v>
          </cell>
          <cell r="I1472">
            <v>928</v>
          </cell>
          <cell r="J1472">
            <v>838</v>
          </cell>
          <cell r="K1472">
            <v>1038</v>
          </cell>
          <cell r="L1472">
            <v>7481</v>
          </cell>
          <cell r="M1472">
            <v>111</v>
          </cell>
          <cell r="N1472">
            <v>744</v>
          </cell>
          <cell r="O1472">
            <v>291</v>
          </cell>
          <cell r="P1472">
            <v>1085</v>
          </cell>
          <cell r="Q1472">
            <v>304</v>
          </cell>
          <cell r="R1472">
            <v>132</v>
          </cell>
          <cell r="S1472">
            <v>373</v>
          </cell>
          <cell r="T1472">
            <v>272</v>
          </cell>
          <cell r="U1472">
            <v>1003</v>
          </cell>
          <cell r="V1472">
            <v>1120</v>
          </cell>
          <cell r="W1472">
            <v>1509</v>
          </cell>
          <cell r="X1472">
            <v>766</v>
          </cell>
          <cell r="Y1472">
            <v>344</v>
          </cell>
          <cell r="Z1472">
            <v>331</v>
          </cell>
          <cell r="AA1472">
            <v>623</v>
          </cell>
          <cell r="AB1472">
            <v>402</v>
          </cell>
          <cell r="AC1472">
            <v>454</v>
          </cell>
          <cell r="AD1472">
            <v>308</v>
          </cell>
          <cell r="AE1472">
            <v>332</v>
          </cell>
          <cell r="AF1472">
            <v>332</v>
          </cell>
          <cell r="AG1472">
            <v>332</v>
          </cell>
          <cell r="AH1472">
            <v>332</v>
          </cell>
        </row>
        <row r="1473">
          <cell r="E1473" t="str">
            <v>IL Industrial LPG</v>
          </cell>
          <cell r="F1473">
            <v>29839</v>
          </cell>
          <cell r="G1473">
            <v>34688</v>
          </cell>
          <cell r="H1473">
            <v>28054</v>
          </cell>
          <cell r="I1473">
            <v>59530</v>
          </cell>
          <cell r="J1473">
            <v>70761</v>
          </cell>
          <cell r="K1473">
            <v>74917</v>
          </cell>
          <cell r="L1473">
            <v>66513</v>
          </cell>
          <cell r="M1473">
            <v>65381</v>
          </cell>
          <cell r="N1473">
            <v>36360</v>
          </cell>
          <cell r="O1473">
            <v>51832</v>
          </cell>
          <cell r="P1473">
            <v>47852</v>
          </cell>
          <cell r="Q1473">
            <v>47588</v>
          </cell>
          <cell r="R1473">
            <v>48146</v>
          </cell>
          <cell r="S1473">
            <v>34615</v>
          </cell>
          <cell r="T1473">
            <v>43244</v>
          </cell>
          <cell r="U1473">
            <v>52906</v>
          </cell>
          <cell r="V1473">
            <v>52421</v>
          </cell>
          <cell r="W1473">
            <v>51927</v>
          </cell>
          <cell r="X1473">
            <v>43184</v>
          </cell>
          <cell r="Y1473">
            <v>45178</v>
          </cell>
          <cell r="Z1473">
            <v>40917</v>
          </cell>
          <cell r="AA1473">
            <v>40037</v>
          </cell>
          <cell r="AB1473">
            <v>41952</v>
          </cell>
          <cell r="AC1473">
            <v>45489</v>
          </cell>
          <cell r="AD1473">
            <v>42441</v>
          </cell>
          <cell r="AE1473">
            <v>40352</v>
          </cell>
          <cell r="AF1473">
            <v>40352</v>
          </cell>
          <cell r="AG1473">
            <v>40352</v>
          </cell>
          <cell r="AH1473">
            <v>40352</v>
          </cell>
        </row>
        <row r="1474">
          <cell r="E1474" t="str">
            <v>IN Industrial LPG</v>
          </cell>
          <cell r="F1474">
            <v>18900</v>
          </cell>
          <cell r="G1474">
            <v>18632</v>
          </cell>
          <cell r="H1474">
            <v>10203</v>
          </cell>
          <cell r="I1474">
            <v>11397</v>
          </cell>
          <cell r="J1474">
            <v>9136</v>
          </cell>
          <cell r="K1474">
            <v>8035</v>
          </cell>
          <cell r="L1474">
            <v>8825</v>
          </cell>
          <cell r="M1474">
            <v>5077</v>
          </cell>
          <cell r="N1474">
            <v>3423</v>
          </cell>
          <cell r="O1474">
            <v>5123</v>
          </cell>
          <cell r="P1474">
            <v>8610</v>
          </cell>
          <cell r="Q1474">
            <v>6374</v>
          </cell>
          <cell r="R1474">
            <v>8692</v>
          </cell>
          <cell r="S1474">
            <v>8857</v>
          </cell>
          <cell r="T1474">
            <v>9514</v>
          </cell>
          <cell r="U1474">
            <v>7959</v>
          </cell>
          <cell r="V1474">
            <v>8483</v>
          </cell>
          <cell r="W1474">
            <v>8902</v>
          </cell>
          <cell r="X1474">
            <v>4257</v>
          </cell>
          <cell r="Y1474">
            <v>7073</v>
          </cell>
          <cell r="Z1474">
            <v>5227</v>
          </cell>
          <cell r="AA1474">
            <v>4835</v>
          </cell>
          <cell r="AB1474">
            <v>5382</v>
          </cell>
          <cell r="AC1474">
            <v>6201</v>
          </cell>
          <cell r="AD1474">
            <v>5482</v>
          </cell>
          <cell r="AE1474">
            <v>3976</v>
          </cell>
          <cell r="AF1474">
            <v>3976</v>
          </cell>
          <cell r="AG1474">
            <v>3976</v>
          </cell>
          <cell r="AH1474">
            <v>3976</v>
          </cell>
        </row>
        <row r="1475">
          <cell r="E1475" t="str">
            <v>KS Industrial LPG</v>
          </cell>
          <cell r="F1475">
            <v>50039</v>
          </cell>
          <cell r="G1475">
            <v>41399</v>
          </cell>
          <cell r="H1475">
            <v>55160</v>
          </cell>
          <cell r="I1475">
            <v>24397</v>
          </cell>
          <cell r="J1475">
            <v>22811</v>
          </cell>
          <cell r="K1475">
            <v>11210</v>
          </cell>
          <cell r="L1475">
            <v>28771</v>
          </cell>
          <cell r="M1475">
            <v>41482</v>
          </cell>
          <cell r="N1475">
            <v>39516</v>
          </cell>
          <cell r="O1475">
            <v>63202</v>
          </cell>
          <cell r="P1475">
            <v>50661</v>
          </cell>
          <cell r="Q1475">
            <v>31421</v>
          </cell>
          <cell r="R1475">
            <v>28241</v>
          </cell>
          <cell r="S1475">
            <v>50080</v>
          </cell>
          <cell r="T1475">
            <v>43152</v>
          </cell>
          <cell r="U1475">
            <v>545</v>
          </cell>
          <cell r="V1475">
            <v>235</v>
          </cell>
          <cell r="W1475">
            <v>53450</v>
          </cell>
          <cell r="X1475">
            <v>1317</v>
          </cell>
          <cell r="Y1475">
            <v>1652</v>
          </cell>
          <cell r="Z1475">
            <v>1271</v>
          </cell>
          <cell r="AA1475">
            <v>1977</v>
          </cell>
          <cell r="AB1475">
            <v>1607</v>
          </cell>
          <cell r="AC1475">
            <v>1770</v>
          </cell>
          <cell r="AD1475">
            <v>997</v>
          </cell>
          <cell r="AE1475">
            <v>1446</v>
          </cell>
          <cell r="AF1475">
            <v>1446</v>
          </cell>
          <cell r="AG1475">
            <v>1446</v>
          </cell>
          <cell r="AH1475">
            <v>1446</v>
          </cell>
        </row>
        <row r="1476">
          <cell r="E1476" t="str">
            <v>KY Industrial LPG</v>
          </cell>
          <cell r="F1476">
            <v>14054</v>
          </cell>
          <cell r="G1476">
            <v>14658</v>
          </cell>
          <cell r="H1476">
            <v>14234</v>
          </cell>
          <cell r="I1476">
            <v>10621</v>
          </cell>
          <cell r="J1476">
            <v>10427</v>
          </cell>
          <cell r="K1476">
            <v>10361</v>
          </cell>
          <cell r="L1476">
            <v>12749</v>
          </cell>
          <cell r="M1476">
            <v>18320</v>
          </cell>
          <cell r="N1476">
            <v>17091</v>
          </cell>
          <cell r="O1476">
            <v>21185</v>
          </cell>
          <cell r="P1476">
            <v>23494</v>
          </cell>
          <cell r="Q1476">
            <v>27283</v>
          </cell>
          <cell r="R1476">
            <v>29897</v>
          </cell>
          <cell r="S1476">
            <v>21504</v>
          </cell>
          <cell r="T1476">
            <v>24472</v>
          </cell>
          <cell r="U1476">
            <v>26385</v>
          </cell>
          <cell r="V1476">
            <v>26142</v>
          </cell>
          <cell r="W1476">
            <v>26055</v>
          </cell>
          <cell r="X1476">
            <v>23987</v>
          </cell>
          <cell r="Y1476">
            <v>19446</v>
          </cell>
          <cell r="Z1476">
            <v>22096</v>
          </cell>
          <cell r="AA1476">
            <v>20602</v>
          </cell>
          <cell r="AB1476">
            <v>23426</v>
          </cell>
          <cell r="AC1476">
            <v>38744</v>
          </cell>
          <cell r="AD1476">
            <v>26156</v>
          </cell>
          <cell r="AE1476">
            <v>22725</v>
          </cell>
          <cell r="AF1476">
            <v>22725</v>
          </cell>
          <cell r="AG1476">
            <v>22725</v>
          </cell>
          <cell r="AH1476">
            <v>22725</v>
          </cell>
        </row>
        <row r="1477">
          <cell r="E1477" t="str">
            <v>LA Industrial LPG</v>
          </cell>
          <cell r="F1477">
            <v>165884</v>
          </cell>
          <cell r="G1477">
            <v>180929</v>
          </cell>
          <cell r="H1477">
            <v>189064</v>
          </cell>
          <cell r="I1477">
            <v>193953</v>
          </cell>
          <cell r="J1477">
            <v>238973</v>
          </cell>
          <cell r="K1477">
            <v>236292</v>
          </cell>
          <cell r="L1477">
            <v>233279</v>
          </cell>
          <cell r="M1477">
            <v>164509</v>
          </cell>
          <cell r="N1477">
            <v>160704</v>
          </cell>
          <cell r="O1477">
            <v>258882</v>
          </cell>
          <cell r="P1477">
            <v>383672</v>
          </cell>
          <cell r="Q1477">
            <v>259839</v>
          </cell>
          <cell r="R1477">
            <v>282232</v>
          </cell>
          <cell r="S1477">
            <v>159278</v>
          </cell>
          <cell r="T1477">
            <v>181818</v>
          </cell>
          <cell r="U1477">
            <v>170610</v>
          </cell>
          <cell r="V1477">
            <v>204535</v>
          </cell>
          <cell r="W1477">
            <v>196114</v>
          </cell>
          <cell r="X1477">
            <v>389273</v>
          </cell>
          <cell r="Y1477">
            <v>463910</v>
          </cell>
          <cell r="Z1477">
            <v>485675</v>
          </cell>
          <cell r="AA1477">
            <v>512957</v>
          </cell>
          <cell r="AB1477">
            <v>563040</v>
          </cell>
          <cell r="AC1477">
            <v>610282</v>
          </cell>
          <cell r="AD1477">
            <v>614632</v>
          </cell>
          <cell r="AE1477">
            <v>625348</v>
          </cell>
          <cell r="AF1477">
            <v>625348</v>
          </cell>
          <cell r="AG1477">
            <v>625348</v>
          </cell>
          <cell r="AH1477">
            <v>625348</v>
          </cell>
        </row>
        <row r="1478">
          <cell r="E1478" t="str">
            <v>MA Industrial LPG</v>
          </cell>
          <cell r="F1478">
            <v>3471</v>
          </cell>
          <cell r="G1478">
            <v>1435</v>
          </cell>
          <cell r="H1478">
            <v>1327</v>
          </cell>
          <cell r="I1478">
            <v>1628</v>
          </cell>
          <cell r="J1478">
            <v>1195</v>
          </cell>
          <cell r="K1478">
            <v>1382</v>
          </cell>
          <cell r="L1478">
            <v>1757</v>
          </cell>
          <cell r="M1478">
            <v>580</v>
          </cell>
          <cell r="N1478">
            <v>657</v>
          </cell>
          <cell r="O1478">
            <v>1237</v>
          </cell>
          <cell r="P1478">
            <v>2305</v>
          </cell>
          <cell r="Q1478">
            <v>3044</v>
          </cell>
          <cell r="R1478">
            <v>2302</v>
          </cell>
          <cell r="S1478">
            <v>679</v>
          </cell>
          <cell r="T1478">
            <v>238</v>
          </cell>
          <cell r="U1478">
            <v>1319</v>
          </cell>
          <cell r="V1478">
            <v>4203</v>
          </cell>
          <cell r="W1478">
            <v>3142</v>
          </cell>
          <cell r="X1478">
            <v>538</v>
          </cell>
          <cell r="Y1478">
            <v>371</v>
          </cell>
          <cell r="Z1478">
            <v>331</v>
          </cell>
          <cell r="AA1478">
            <v>572</v>
          </cell>
          <cell r="AB1478">
            <v>524</v>
          </cell>
          <cell r="AC1478">
            <v>452</v>
          </cell>
          <cell r="AD1478">
            <v>436</v>
          </cell>
          <cell r="AE1478">
            <v>387</v>
          </cell>
          <cell r="AF1478">
            <v>387</v>
          </cell>
          <cell r="AG1478">
            <v>387</v>
          </cell>
          <cell r="AH1478">
            <v>387</v>
          </cell>
        </row>
        <row r="1479">
          <cell r="E1479" t="str">
            <v>MD Industrial LPG</v>
          </cell>
          <cell r="F1479">
            <v>2256</v>
          </cell>
          <cell r="G1479">
            <v>1943</v>
          </cell>
          <cell r="H1479">
            <v>3314</v>
          </cell>
          <cell r="I1479">
            <v>2525</v>
          </cell>
          <cell r="J1479">
            <v>3781</v>
          </cell>
          <cell r="K1479">
            <v>2504</v>
          </cell>
          <cell r="L1479">
            <v>2724</v>
          </cell>
          <cell r="M1479">
            <v>1473</v>
          </cell>
          <cell r="N1479">
            <v>936</v>
          </cell>
          <cell r="O1479">
            <v>625</v>
          </cell>
          <cell r="P1479">
            <v>2644</v>
          </cell>
          <cell r="Q1479">
            <v>2244</v>
          </cell>
          <cell r="R1479">
            <v>1317</v>
          </cell>
          <cell r="S1479">
            <v>2498</v>
          </cell>
          <cell r="T1479">
            <v>1619</v>
          </cell>
          <cell r="U1479">
            <v>2798</v>
          </cell>
          <cell r="V1479">
            <v>3186</v>
          </cell>
          <cell r="W1479">
            <v>2282</v>
          </cell>
          <cell r="X1479">
            <v>1458</v>
          </cell>
          <cell r="Y1479">
            <v>1455</v>
          </cell>
          <cell r="Z1479">
            <v>1616</v>
          </cell>
          <cell r="AA1479">
            <v>1500</v>
          </cell>
          <cell r="AB1479">
            <v>1340</v>
          </cell>
          <cell r="AC1479">
            <v>1472</v>
          </cell>
          <cell r="AD1479">
            <v>1313</v>
          </cell>
          <cell r="AE1479">
            <v>1430</v>
          </cell>
          <cell r="AF1479">
            <v>1430</v>
          </cell>
          <cell r="AG1479">
            <v>1430</v>
          </cell>
          <cell r="AH1479">
            <v>1430</v>
          </cell>
        </row>
        <row r="1480">
          <cell r="E1480" t="str">
            <v>ME Industrial LPG</v>
          </cell>
          <cell r="F1480">
            <v>1277</v>
          </cell>
          <cell r="G1480">
            <v>1255</v>
          </cell>
          <cell r="H1480">
            <v>1129</v>
          </cell>
          <cell r="I1480">
            <v>834</v>
          </cell>
          <cell r="J1480">
            <v>724</v>
          </cell>
          <cell r="K1480">
            <v>771</v>
          </cell>
          <cell r="L1480">
            <v>988</v>
          </cell>
          <cell r="M1480">
            <v>308</v>
          </cell>
          <cell r="N1480">
            <v>474</v>
          </cell>
          <cell r="O1480">
            <v>40</v>
          </cell>
          <cell r="P1480">
            <v>316</v>
          </cell>
          <cell r="Q1480">
            <v>703</v>
          </cell>
          <cell r="R1480">
            <v>1090</v>
          </cell>
          <cell r="S1480">
            <v>306</v>
          </cell>
          <cell r="T1480">
            <v>101</v>
          </cell>
          <cell r="U1480">
            <v>989</v>
          </cell>
          <cell r="V1480">
            <v>1363</v>
          </cell>
          <cell r="W1480">
            <v>1010</v>
          </cell>
          <cell r="X1480">
            <v>201</v>
          </cell>
          <cell r="Y1480">
            <v>336</v>
          </cell>
          <cell r="Z1480">
            <v>194</v>
          </cell>
          <cell r="AA1480">
            <v>359</v>
          </cell>
          <cell r="AB1480">
            <v>135</v>
          </cell>
          <cell r="AC1480">
            <v>95</v>
          </cell>
          <cell r="AD1480">
            <v>109</v>
          </cell>
          <cell r="AE1480">
            <v>291</v>
          </cell>
          <cell r="AF1480">
            <v>291</v>
          </cell>
          <cell r="AG1480">
            <v>291</v>
          </cell>
          <cell r="AH1480">
            <v>291</v>
          </cell>
        </row>
        <row r="1481">
          <cell r="E1481" t="str">
            <v>MI Industrial LPG</v>
          </cell>
          <cell r="F1481">
            <v>24698</v>
          </cell>
          <cell r="G1481">
            <v>25685</v>
          </cell>
          <cell r="H1481">
            <v>27820</v>
          </cell>
          <cell r="I1481">
            <v>12117</v>
          </cell>
          <cell r="J1481">
            <v>16229</v>
          </cell>
          <cell r="K1481">
            <v>17234</v>
          </cell>
          <cell r="L1481">
            <v>19271</v>
          </cell>
          <cell r="M1481">
            <v>8402</v>
          </cell>
          <cell r="N1481">
            <v>4010</v>
          </cell>
          <cell r="O1481">
            <v>8255</v>
          </cell>
          <cell r="P1481">
            <v>10639</v>
          </cell>
          <cell r="Q1481">
            <v>8628</v>
          </cell>
          <cell r="R1481">
            <v>12263</v>
          </cell>
          <cell r="S1481">
            <v>10625</v>
          </cell>
          <cell r="T1481">
            <v>18161</v>
          </cell>
          <cell r="U1481">
            <v>22305</v>
          </cell>
          <cell r="V1481">
            <v>15620</v>
          </cell>
          <cell r="W1481">
            <v>14492</v>
          </cell>
          <cell r="X1481">
            <v>3522</v>
          </cell>
          <cell r="Y1481">
            <v>3423</v>
          </cell>
          <cell r="Z1481">
            <v>3161</v>
          </cell>
          <cell r="AA1481">
            <v>3364</v>
          </cell>
          <cell r="AB1481">
            <v>3789</v>
          </cell>
          <cell r="AC1481">
            <v>3991</v>
          </cell>
          <cell r="AD1481">
            <v>3915</v>
          </cell>
          <cell r="AE1481">
            <v>3934</v>
          </cell>
          <cell r="AF1481">
            <v>3934</v>
          </cell>
          <cell r="AG1481">
            <v>3934</v>
          </cell>
          <cell r="AH1481">
            <v>3934</v>
          </cell>
        </row>
        <row r="1482">
          <cell r="E1482" t="str">
            <v>MN Industrial LPG</v>
          </cell>
          <cell r="F1482">
            <v>8768</v>
          </cell>
          <cell r="G1482">
            <v>9931</v>
          </cell>
          <cell r="H1482">
            <v>13444</v>
          </cell>
          <cell r="I1482">
            <v>13019</v>
          </cell>
          <cell r="J1482">
            <v>15249</v>
          </cell>
          <cell r="K1482">
            <v>15682</v>
          </cell>
          <cell r="L1482">
            <v>17247</v>
          </cell>
          <cell r="M1482">
            <v>12402</v>
          </cell>
          <cell r="N1482">
            <v>9877</v>
          </cell>
          <cell r="O1482">
            <v>10620</v>
          </cell>
          <cell r="P1482">
            <v>12180</v>
          </cell>
          <cell r="Q1482">
            <v>11907</v>
          </cell>
          <cell r="R1482">
            <v>20923</v>
          </cell>
          <cell r="S1482">
            <v>13982</v>
          </cell>
          <cell r="T1482">
            <v>19364</v>
          </cell>
          <cell r="U1482">
            <v>18316</v>
          </cell>
          <cell r="V1482">
            <v>16665</v>
          </cell>
          <cell r="W1482">
            <v>16275</v>
          </cell>
          <cell r="X1482">
            <v>11462</v>
          </cell>
          <cell r="Y1482">
            <v>14924</v>
          </cell>
          <cell r="Z1482">
            <v>7878</v>
          </cell>
          <cell r="AA1482">
            <v>6719</v>
          </cell>
          <cell r="AB1482">
            <v>7425</v>
          </cell>
          <cell r="AC1482">
            <v>12043</v>
          </cell>
          <cell r="AD1482">
            <v>12748</v>
          </cell>
          <cell r="AE1482">
            <v>8202</v>
          </cell>
          <cell r="AF1482">
            <v>8202</v>
          </cell>
          <cell r="AG1482">
            <v>8202</v>
          </cell>
          <cell r="AH1482">
            <v>8202</v>
          </cell>
        </row>
        <row r="1483">
          <cell r="E1483" t="str">
            <v>MO Industrial LPG</v>
          </cell>
          <cell r="F1483">
            <v>6501</v>
          </cell>
          <cell r="G1483">
            <v>7269</v>
          </cell>
          <cell r="H1483">
            <v>6637</v>
          </cell>
          <cell r="I1483">
            <v>9202</v>
          </cell>
          <cell r="J1483">
            <v>8659</v>
          </cell>
          <cell r="K1483">
            <v>14648</v>
          </cell>
          <cell r="L1483">
            <v>12945</v>
          </cell>
          <cell r="M1483">
            <v>9726</v>
          </cell>
          <cell r="N1483">
            <v>7497</v>
          </cell>
          <cell r="O1483">
            <v>16186</v>
          </cell>
          <cell r="P1483">
            <v>13137</v>
          </cell>
          <cell r="Q1483">
            <v>7276</v>
          </cell>
          <cell r="R1483">
            <v>16522</v>
          </cell>
          <cell r="S1483">
            <v>16128</v>
          </cell>
          <cell r="T1483">
            <v>19706</v>
          </cell>
          <cell r="U1483">
            <v>18747</v>
          </cell>
          <cell r="V1483">
            <v>12917</v>
          </cell>
          <cell r="W1483">
            <v>16951</v>
          </cell>
          <cell r="X1483">
            <v>5697</v>
          </cell>
          <cell r="Y1483">
            <v>5781</v>
          </cell>
          <cell r="Z1483">
            <v>5509</v>
          </cell>
          <cell r="AA1483">
            <v>5226</v>
          </cell>
          <cell r="AB1483">
            <v>4864</v>
          </cell>
          <cell r="AC1483">
            <v>4567</v>
          </cell>
          <cell r="AD1483">
            <v>4812</v>
          </cell>
          <cell r="AE1483">
            <v>3823</v>
          </cell>
          <cell r="AF1483">
            <v>3823</v>
          </cell>
          <cell r="AG1483">
            <v>3823</v>
          </cell>
          <cell r="AH1483">
            <v>3823</v>
          </cell>
        </row>
        <row r="1484">
          <cell r="E1484" t="str">
            <v>MS Industrial LPG</v>
          </cell>
          <cell r="F1484">
            <v>15772</v>
          </cell>
          <cell r="G1484">
            <v>13514</v>
          </cell>
          <cell r="H1484">
            <v>14496</v>
          </cell>
          <cell r="I1484">
            <v>12475</v>
          </cell>
          <cell r="J1484">
            <v>13646</v>
          </cell>
          <cell r="K1484">
            <v>15884</v>
          </cell>
          <cell r="L1484">
            <v>21531</v>
          </cell>
          <cell r="M1484">
            <v>1415</v>
          </cell>
          <cell r="N1484">
            <v>997</v>
          </cell>
          <cell r="O1484">
            <v>7930</v>
          </cell>
          <cell r="P1484">
            <v>6112</v>
          </cell>
          <cell r="Q1484">
            <v>9325</v>
          </cell>
          <cell r="R1484">
            <v>7496</v>
          </cell>
          <cell r="S1484">
            <v>13675</v>
          </cell>
          <cell r="T1484">
            <v>4446</v>
          </cell>
          <cell r="U1484">
            <v>3409</v>
          </cell>
          <cell r="V1484">
            <v>4851</v>
          </cell>
          <cell r="W1484">
            <v>3138</v>
          </cell>
          <cell r="X1484">
            <v>1912</v>
          </cell>
          <cell r="Y1484">
            <v>1801</v>
          </cell>
          <cell r="Z1484">
            <v>1886</v>
          </cell>
          <cell r="AA1484">
            <v>1702</v>
          </cell>
          <cell r="AB1484">
            <v>1695</v>
          </cell>
          <cell r="AC1484">
            <v>1998</v>
          </cell>
          <cell r="AD1484">
            <v>1877</v>
          </cell>
          <cell r="AE1484">
            <v>1742</v>
          </cell>
          <cell r="AF1484">
            <v>1742</v>
          </cell>
          <cell r="AG1484">
            <v>1742</v>
          </cell>
          <cell r="AH1484">
            <v>1742</v>
          </cell>
        </row>
        <row r="1485">
          <cell r="E1485" t="str">
            <v>MT Industrial LPG</v>
          </cell>
          <cell r="F1485">
            <v>2557</v>
          </cell>
          <cell r="G1485">
            <v>633</v>
          </cell>
          <cell r="H1485">
            <v>996</v>
          </cell>
          <cell r="I1485">
            <v>5360</v>
          </cell>
          <cell r="J1485">
            <v>1292</v>
          </cell>
          <cell r="K1485">
            <v>1190</v>
          </cell>
          <cell r="L1485">
            <v>3520</v>
          </cell>
          <cell r="M1485">
            <v>322</v>
          </cell>
          <cell r="N1485">
            <v>384</v>
          </cell>
          <cell r="O1485">
            <v>399</v>
          </cell>
          <cell r="P1485">
            <v>804</v>
          </cell>
          <cell r="Q1485">
            <v>973</v>
          </cell>
          <cell r="R1485">
            <v>1269</v>
          </cell>
          <cell r="S1485">
            <v>757</v>
          </cell>
          <cell r="T1485">
            <v>584</v>
          </cell>
          <cell r="U1485">
            <v>1021</v>
          </cell>
          <cell r="V1485">
            <v>1140</v>
          </cell>
          <cell r="W1485">
            <v>2381</v>
          </cell>
          <cell r="X1485">
            <v>1037</v>
          </cell>
          <cell r="Y1485">
            <v>108</v>
          </cell>
          <cell r="Z1485">
            <v>261</v>
          </cell>
          <cell r="AA1485">
            <v>438</v>
          </cell>
          <cell r="AB1485">
            <v>129</v>
          </cell>
          <cell r="AC1485">
            <v>230</v>
          </cell>
          <cell r="AD1485">
            <v>248</v>
          </cell>
          <cell r="AE1485">
            <v>295</v>
          </cell>
          <cell r="AF1485">
            <v>295</v>
          </cell>
          <cell r="AG1485">
            <v>295</v>
          </cell>
          <cell r="AH1485">
            <v>295</v>
          </cell>
        </row>
        <row r="1486">
          <cell r="E1486" t="str">
            <v>NC Industrial LPG</v>
          </cell>
          <cell r="F1486">
            <v>13193</v>
          </cell>
          <cell r="G1486">
            <v>15947</v>
          </cell>
          <cell r="H1486">
            <v>16506</v>
          </cell>
          <cell r="I1486">
            <v>18370</v>
          </cell>
          <cell r="J1486">
            <v>19725</v>
          </cell>
          <cell r="K1486">
            <v>18263</v>
          </cell>
          <cell r="L1486">
            <v>20984</v>
          </cell>
          <cell r="M1486">
            <v>27852</v>
          </cell>
          <cell r="N1486">
            <v>19241</v>
          </cell>
          <cell r="O1486">
            <v>14999</v>
          </cell>
          <cell r="P1486">
            <v>20596</v>
          </cell>
          <cell r="Q1486">
            <v>19026</v>
          </cell>
          <cell r="R1486">
            <v>16246</v>
          </cell>
          <cell r="S1486">
            <v>10983</v>
          </cell>
          <cell r="T1486">
            <v>10058</v>
          </cell>
          <cell r="U1486">
            <v>15148</v>
          </cell>
          <cell r="V1486">
            <v>17906</v>
          </cell>
          <cell r="W1486">
            <v>15646</v>
          </cell>
          <cell r="X1486">
            <v>9854</v>
          </cell>
          <cell r="Y1486">
            <v>10663</v>
          </cell>
          <cell r="Z1486">
            <v>10602</v>
          </cell>
          <cell r="AA1486">
            <v>9529</v>
          </cell>
          <cell r="AB1486">
            <v>11033</v>
          </cell>
          <cell r="AC1486">
            <v>8245</v>
          </cell>
          <cell r="AD1486">
            <v>9055</v>
          </cell>
          <cell r="AE1486">
            <v>8144</v>
          </cell>
          <cell r="AF1486">
            <v>8144</v>
          </cell>
          <cell r="AG1486">
            <v>8144</v>
          </cell>
          <cell r="AH1486">
            <v>8144</v>
          </cell>
        </row>
        <row r="1487">
          <cell r="E1487" t="str">
            <v>ND Industrial LPG</v>
          </cell>
          <cell r="F1487">
            <v>2296</v>
          </cell>
          <cell r="G1487">
            <v>3065</v>
          </cell>
          <cell r="H1487">
            <v>1725</v>
          </cell>
          <cell r="I1487">
            <v>1612</v>
          </cell>
          <cell r="J1487">
            <v>1722</v>
          </cell>
          <cell r="K1487">
            <v>2962</v>
          </cell>
          <cell r="L1487">
            <v>3883</v>
          </cell>
          <cell r="M1487">
            <v>2613</v>
          </cell>
          <cell r="N1487">
            <v>2459</v>
          </cell>
          <cell r="O1487">
            <v>3455</v>
          </cell>
          <cell r="P1487">
            <v>4542</v>
          </cell>
          <cell r="Q1487">
            <v>10834</v>
          </cell>
          <cell r="R1487">
            <v>4535</v>
          </cell>
          <cell r="S1487">
            <v>2560</v>
          </cell>
          <cell r="T1487">
            <v>4571</v>
          </cell>
          <cell r="U1487">
            <v>4190</v>
          </cell>
          <cell r="V1487">
            <v>3653</v>
          </cell>
          <cell r="W1487">
            <v>4336</v>
          </cell>
          <cell r="X1487">
            <v>2368</v>
          </cell>
          <cell r="Y1487">
            <v>3099</v>
          </cell>
          <cell r="Z1487">
            <v>2453</v>
          </cell>
          <cell r="AA1487">
            <v>1363</v>
          </cell>
          <cell r="AB1487">
            <v>1845</v>
          </cell>
          <cell r="AC1487">
            <v>3319</v>
          </cell>
          <cell r="AD1487">
            <v>2465</v>
          </cell>
          <cell r="AE1487">
            <v>2192</v>
          </cell>
          <cell r="AF1487">
            <v>2192</v>
          </cell>
          <cell r="AG1487">
            <v>2192</v>
          </cell>
          <cell r="AH1487">
            <v>2192</v>
          </cell>
        </row>
        <row r="1488">
          <cell r="E1488" t="str">
            <v>NE Industrial LPG</v>
          </cell>
          <cell r="F1488">
            <v>6063</v>
          </cell>
          <cell r="G1488">
            <v>5897</v>
          </cell>
          <cell r="H1488">
            <v>6115</v>
          </cell>
          <cell r="I1488">
            <v>5525</v>
          </cell>
          <cell r="J1488">
            <v>6187</v>
          </cell>
          <cell r="K1488">
            <v>5775</v>
          </cell>
          <cell r="L1488">
            <v>6952</v>
          </cell>
          <cell r="M1488">
            <v>5591</v>
          </cell>
          <cell r="N1488">
            <v>4652</v>
          </cell>
          <cell r="O1488">
            <v>5813</v>
          </cell>
          <cell r="P1488">
            <v>6204</v>
          </cell>
          <cell r="Q1488">
            <v>5913</v>
          </cell>
          <cell r="R1488">
            <v>9146</v>
          </cell>
          <cell r="S1488">
            <v>7386</v>
          </cell>
          <cell r="T1488">
            <v>7580</v>
          </cell>
          <cell r="U1488">
            <v>6198</v>
          </cell>
          <cell r="V1488">
            <v>7403</v>
          </cell>
          <cell r="W1488">
            <v>5417</v>
          </cell>
          <cell r="X1488">
            <v>3166</v>
          </cell>
          <cell r="Y1488">
            <v>4969</v>
          </cell>
          <cell r="Z1488">
            <v>2879</v>
          </cell>
          <cell r="AA1488">
            <v>2502</v>
          </cell>
          <cell r="AB1488">
            <v>3185</v>
          </cell>
          <cell r="AC1488">
            <v>3686</v>
          </cell>
          <cell r="AD1488">
            <v>2590</v>
          </cell>
          <cell r="AE1488">
            <v>2069</v>
          </cell>
          <cell r="AF1488">
            <v>2069</v>
          </cell>
          <cell r="AG1488">
            <v>2069</v>
          </cell>
          <cell r="AH1488">
            <v>2069</v>
          </cell>
        </row>
        <row r="1489">
          <cell r="E1489" t="str">
            <v>NH Industrial LPG</v>
          </cell>
          <cell r="F1489">
            <v>1434</v>
          </cell>
          <cell r="G1489">
            <v>702</v>
          </cell>
          <cell r="H1489">
            <v>855</v>
          </cell>
          <cell r="I1489">
            <v>1434</v>
          </cell>
          <cell r="J1489">
            <v>1409</v>
          </cell>
          <cell r="K1489">
            <v>1113</v>
          </cell>
          <cell r="L1489">
            <v>1043</v>
          </cell>
          <cell r="M1489">
            <v>1004</v>
          </cell>
          <cell r="N1489">
            <v>1151</v>
          </cell>
          <cell r="O1489">
            <v>689</v>
          </cell>
          <cell r="P1489">
            <v>2323</v>
          </cell>
          <cell r="Q1489">
            <v>1303</v>
          </cell>
          <cell r="R1489">
            <v>766</v>
          </cell>
          <cell r="S1489">
            <v>852</v>
          </cell>
          <cell r="T1489">
            <v>765</v>
          </cell>
          <cell r="U1489">
            <v>1452</v>
          </cell>
          <cell r="V1489">
            <v>2191</v>
          </cell>
          <cell r="W1489">
            <v>1376</v>
          </cell>
          <cell r="X1489">
            <v>884</v>
          </cell>
          <cell r="Y1489">
            <v>806</v>
          </cell>
          <cell r="Z1489">
            <v>363</v>
          </cell>
          <cell r="AA1489">
            <v>746</v>
          </cell>
          <cell r="AB1489">
            <v>425</v>
          </cell>
          <cell r="AC1489">
            <v>485</v>
          </cell>
          <cell r="AD1489">
            <v>411</v>
          </cell>
          <cell r="AE1489">
            <v>399</v>
          </cell>
          <cell r="AF1489">
            <v>399</v>
          </cell>
          <cell r="AG1489">
            <v>399</v>
          </cell>
          <cell r="AH1489">
            <v>399</v>
          </cell>
        </row>
        <row r="1490">
          <cell r="E1490" t="str">
            <v>NJ Industrial LPG</v>
          </cell>
          <cell r="F1490">
            <v>11279</v>
          </cell>
          <cell r="G1490">
            <v>16679</v>
          </cell>
          <cell r="H1490">
            <v>17741</v>
          </cell>
          <cell r="I1490">
            <v>7104</v>
          </cell>
          <cell r="J1490">
            <v>7734</v>
          </cell>
          <cell r="K1490">
            <v>7755</v>
          </cell>
          <cell r="L1490">
            <v>6297</v>
          </cell>
          <cell r="M1490">
            <v>8978</v>
          </cell>
          <cell r="N1490">
            <v>5689</v>
          </cell>
          <cell r="O1490">
            <v>19019</v>
          </cell>
          <cell r="P1490">
            <v>15775</v>
          </cell>
          <cell r="Q1490">
            <v>18608</v>
          </cell>
          <cell r="R1490">
            <v>19432</v>
          </cell>
          <cell r="S1490">
            <v>3310</v>
          </cell>
          <cell r="T1490">
            <v>3496</v>
          </cell>
          <cell r="U1490">
            <v>2379</v>
          </cell>
          <cell r="V1490">
            <v>1934</v>
          </cell>
          <cell r="W1490">
            <v>2713</v>
          </cell>
          <cell r="X1490">
            <v>1316</v>
          </cell>
          <cell r="Y1490">
            <v>835</v>
          </cell>
          <cell r="Z1490">
            <v>745</v>
          </cell>
          <cell r="AA1490">
            <v>919</v>
          </cell>
          <cell r="AB1490">
            <v>1057</v>
          </cell>
          <cell r="AC1490">
            <v>806</v>
          </cell>
          <cell r="AD1490">
            <v>736</v>
          </cell>
          <cell r="AE1490">
            <v>891</v>
          </cell>
          <cell r="AF1490">
            <v>891</v>
          </cell>
          <cell r="AG1490">
            <v>891</v>
          </cell>
          <cell r="AH1490">
            <v>891</v>
          </cell>
        </row>
        <row r="1491">
          <cell r="E1491" t="str">
            <v>NM Industrial LPG</v>
          </cell>
          <cell r="F1491">
            <v>20750</v>
          </cell>
          <cell r="G1491">
            <v>35775</v>
          </cell>
          <cell r="H1491">
            <v>32379</v>
          </cell>
          <cell r="I1491">
            <v>30360</v>
          </cell>
          <cell r="J1491">
            <v>27654</v>
          </cell>
          <cell r="K1491">
            <v>25298</v>
          </cell>
          <cell r="L1491">
            <v>3291</v>
          </cell>
          <cell r="M1491">
            <v>4682</v>
          </cell>
          <cell r="N1491">
            <v>3296</v>
          </cell>
          <cell r="O1491">
            <v>6011</v>
          </cell>
          <cell r="P1491">
            <v>1550</v>
          </cell>
          <cell r="Q1491">
            <v>1135</v>
          </cell>
          <cell r="R1491">
            <v>1205</v>
          </cell>
          <cell r="S1491">
            <v>1188</v>
          </cell>
          <cell r="T1491">
            <v>1438</v>
          </cell>
          <cell r="U1491">
            <v>1493</v>
          </cell>
          <cell r="V1491">
            <v>1758</v>
          </cell>
          <cell r="W1491">
            <v>18118</v>
          </cell>
          <cell r="X1491">
            <v>1069</v>
          </cell>
          <cell r="Y1491">
            <v>528</v>
          </cell>
          <cell r="Z1491">
            <v>582</v>
          </cell>
          <cell r="AA1491">
            <v>750</v>
          </cell>
          <cell r="AB1491">
            <v>755</v>
          </cell>
          <cell r="AC1491">
            <v>860</v>
          </cell>
          <cell r="AD1491">
            <v>568</v>
          </cell>
          <cell r="AE1491">
            <v>589</v>
          </cell>
          <cell r="AF1491">
            <v>589</v>
          </cell>
          <cell r="AG1491">
            <v>589</v>
          </cell>
          <cell r="AH1491">
            <v>589</v>
          </cell>
        </row>
        <row r="1492">
          <cell r="E1492" t="str">
            <v>NV Industrial LPG</v>
          </cell>
          <cell r="F1492">
            <v>1591</v>
          </cell>
          <cell r="G1492">
            <v>970</v>
          </cell>
          <cell r="H1492">
            <v>861</v>
          </cell>
          <cell r="I1492">
            <v>534</v>
          </cell>
          <cell r="J1492">
            <v>2320</v>
          </cell>
          <cell r="K1492">
            <v>703</v>
          </cell>
          <cell r="L1492">
            <v>1071</v>
          </cell>
          <cell r="M1492">
            <v>523</v>
          </cell>
          <cell r="N1492">
            <v>642</v>
          </cell>
          <cell r="O1492">
            <v>1157</v>
          </cell>
          <cell r="P1492">
            <v>2377</v>
          </cell>
          <cell r="Q1492">
            <v>2745</v>
          </cell>
          <cell r="R1492">
            <v>780</v>
          </cell>
          <cell r="S1492">
            <v>852</v>
          </cell>
          <cell r="T1492">
            <v>473</v>
          </cell>
          <cell r="U1492">
            <v>300</v>
          </cell>
          <cell r="V1492">
            <v>404</v>
          </cell>
          <cell r="W1492">
            <v>418</v>
          </cell>
          <cell r="X1492">
            <v>934</v>
          </cell>
          <cell r="Y1492">
            <v>898</v>
          </cell>
          <cell r="Z1492">
            <v>1001</v>
          </cell>
          <cell r="AA1492">
            <v>887</v>
          </cell>
          <cell r="AB1492">
            <v>843</v>
          </cell>
          <cell r="AC1492">
            <v>420</v>
          </cell>
          <cell r="AD1492">
            <v>766</v>
          </cell>
          <cell r="AE1492">
            <v>417</v>
          </cell>
          <cell r="AF1492">
            <v>417</v>
          </cell>
          <cell r="AG1492">
            <v>417</v>
          </cell>
          <cell r="AH1492">
            <v>417</v>
          </cell>
        </row>
        <row r="1493">
          <cell r="E1493" t="str">
            <v>NY Industrial LPG</v>
          </cell>
          <cell r="F1493">
            <v>2342</v>
          </cell>
          <cell r="G1493">
            <v>3933</v>
          </cell>
          <cell r="H1493">
            <v>3899</v>
          </cell>
          <cell r="I1493">
            <v>3406</v>
          </cell>
          <cell r="J1493">
            <v>3399</v>
          </cell>
          <cell r="K1493">
            <v>3146</v>
          </cell>
          <cell r="L1493">
            <v>4056</v>
          </cell>
          <cell r="M1493">
            <v>5141</v>
          </cell>
          <cell r="N1493">
            <v>6001</v>
          </cell>
          <cell r="O1493">
            <v>6297</v>
          </cell>
          <cell r="P1493">
            <v>8169</v>
          </cell>
          <cell r="Q1493">
            <v>5526</v>
          </cell>
          <cell r="R1493">
            <v>4062</v>
          </cell>
          <cell r="S1493">
            <v>4897</v>
          </cell>
          <cell r="T1493">
            <v>5547</v>
          </cell>
          <cell r="U1493">
            <v>8588</v>
          </cell>
          <cell r="V1493">
            <v>6216</v>
          </cell>
          <cell r="W1493">
            <v>4380</v>
          </cell>
          <cell r="X1493">
            <v>2643</v>
          </cell>
          <cell r="Y1493">
            <v>2019</v>
          </cell>
          <cell r="Z1493">
            <v>1745</v>
          </cell>
          <cell r="AA1493">
            <v>1917</v>
          </cell>
          <cell r="AB1493">
            <v>2274</v>
          </cell>
          <cell r="AC1493">
            <v>2230</v>
          </cell>
          <cell r="AD1493">
            <v>2089</v>
          </cell>
          <cell r="AE1493">
            <v>1931</v>
          </cell>
          <cell r="AF1493">
            <v>1931</v>
          </cell>
          <cell r="AG1493">
            <v>1931</v>
          </cell>
          <cell r="AH1493">
            <v>1931</v>
          </cell>
        </row>
        <row r="1494">
          <cell r="E1494" t="str">
            <v>OH Industrial LPG</v>
          </cell>
          <cell r="F1494">
            <v>20287</v>
          </cell>
          <cell r="G1494">
            <v>19873</v>
          </cell>
          <cell r="H1494">
            <v>34623</v>
          </cell>
          <cell r="I1494">
            <v>32830</v>
          </cell>
          <cell r="J1494">
            <v>33459</v>
          </cell>
          <cell r="K1494">
            <v>29134</v>
          </cell>
          <cell r="L1494">
            <v>28142</v>
          </cell>
          <cell r="M1494">
            <v>11454</v>
          </cell>
          <cell r="N1494">
            <v>7106</v>
          </cell>
          <cell r="O1494">
            <v>13985</v>
          </cell>
          <cell r="P1494">
            <v>14885</v>
          </cell>
          <cell r="Q1494">
            <v>15973</v>
          </cell>
          <cell r="R1494">
            <v>24902</v>
          </cell>
          <cell r="S1494">
            <v>46094</v>
          </cell>
          <cell r="T1494">
            <v>16973</v>
          </cell>
          <cell r="U1494">
            <v>25210</v>
          </cell>
          <cell r="V1494">
            <v>23264</v>
          </cell>
          <cell r="W1494">
            <v>9968</v>
          </cell>
          <cell r="X1494">
            <v>4478</v>
          </cell>
          <cell r="Y1494">
            <v>5844</v>
          </cell>
          <cell r="Z1494">
            <v>4421</v>
          </cell>
          <cell r="AA1494">
            <v>5026</v>
          </cell>
          <cell r="AB1494">
            <v>4413</v>
          </cell>
          <cell r="AC1494">
            <v>4619</v>
          </cell>
          <cell r="AD1494">
            <v>4786</v>
          </cell>
          <cell r="AE1494">
            <v>3862</v>
          </cell>
          <cell r="AF1494">
            <v>3862</v>
          </cell>
          <cell r="AG1494">
            <v>3862</v>
          </cell>
          <cell r="AH1494">
            <v>3862</v>
          </cell>
        </row>
        <row r="1495">
          <cell r="E1495" t="str">
            <v>OK Industrial LPG</v>
          </cell>
          <cell r="F1495">
            <v>6038</v>
          </cell>
          <cell r="G1495">
            <v>11209</v>
          </cell>
          <cell r="H1495">
            <v>11119</v>
          </cell>
          <cell r="I1495">
            <v>14458</v>
          </cell>
          <cell r="J1495">
            <v>14600</v>
          </cell>
          <cell r="K1495">
            <v>7633</v>
          </cell>
          <cell r="L1495">
            <v>7521</v>
          </cell>
          <cell r="M1495">
            <v>10078</v>
          </cell>
          <cell r="N1495">
            <v>6565</v>
          </cell>
          <cell r="O1495">
            <v>22932</v>
          </cell>
          <cell r="P1495">
            <v>9737</v>
          </cell>
          <cell r="Q1495">
            <v>8222</v>
          </cell>
          <cell r="R1495">
            <v>13223</v>
          </cell>
          <cell r="S1495">
            <v>9018</v>
          </cell>
          <cell r="T1495">
            <v>17495</v>
          </cell>
          <cell r="U1495">
            <v>30312</v>
          </cell>
          <cell r="V1495">
            <v>44168</v>
          </cell>
          <cell r="W1495">
            <v>2737</v>
          </cell>
          <cell r="X1495">
            <v>1814</v>
          </cell>
          <cell r="Y1495">
            <v>1201</v>
          </cell>
          <cell r="Z1495">
            <v>1080</v>
          </cell>
          <cell r="AA1495">
            <v>1437</v>
          </cell>
          <cell r="AB1495">
            <v>1232</v>
          </cell>
          <cell r="AC1495">
            <v>947</v>
          </cell>
          <cell r="AD1495">
            <v>1214</v>
          </cell>
          <cell r="AE1495">
            <v>1209</v>
          </cell>
          <cell r="AF1495">
            <v>1209</v>
          </cell>
          <cell r="AG1495">
            <v>1209</v>
          </cell>
          <cell r="AH1495">
            <v>1209</v>
          </cell>
        </row>
        <row r="1496">
          <cell r="E1496" t="str">
            <v>OR Industrial LPG</v>
          </cell>
          <cell r="F1496">
            <v>2691</v>
          </cell>
          <cell r="G1496">
            <v>2936</v>
          </cell>
          <cell r="H1496">
            <v>2770</v>
          </cell>
          <cell r="I1496">
            <v>3009</v>
          </cell>
          <cell r="J1496">
            <v>2163</v>
          </cell>
          <cell r="K1496">
            <v>3035</v>
          </cell>
          <cell r="L1496">
            <v>3492</v>
          </cell>
          <cell r="M1496">
            <v>1317</v>
          </cell>
          <cell r="N1496">
            <v>722</v>
          </cell>
          <cell r="O1496">
            <v>1832</v>
          </cell>
          <cell r="P1496">
            <v>1851</v>
          </cell>
          <cell r="Q1496">
            <v>609</v>
          </cell>
          <cell r="R1496">
            <v>1128</v>
          </cell>
          <cell r="S1496">
            <v>542</v>
          </cell>
          <cell r="T1496">
            <v>1696</v>
          </cell>
          <cell r="U1496">
            <v>578</v>
          </cell>
          <cell r="V1496">
            <v>612</v>
          </cell>
          <cell r="W1496">
            <v>751</v>
          </cell>
          <cell r="X1496">
            <v>1897</v>
          </cell>
          <cell r="Y1496">
            <v>1729</v>
          </cell>
          <cell r="Z1496">
            <v>1605</v>
          </cell>
          <cell r="AA1496">
            <v>1749</v>
          </cell>
          <cell r="AB1496">
            <v>1800</v>
          </cell>
          <cell r="AC1496">
            <v>1704</v>
          </cell>
          <cell r="AD1496">
            <v>1620</v>
          </cell>
          <cell r="AE1496">
            <v>1670</v>
          </cell>
          <cell r="AF1496">
            <v>1670</v>
          </cell>
          <cell r="AG1496">
            <v>1670</v>
          </cell>
          <cell r="AH1496">
            <v>1670</v>
          </cell>
        </row>
        <row r="1497">
          <cell r="E1497" t="str">
            <v>PA Industrial LPG</v>
          </cell>
          <cell r="F1497">
            <v>11330</v>
          </cell>
          <cell r="G1497">
            <v>13996</v>
          </cell>
          <cell r="H1497">
            <v>19033</v>
          </cell>
          <cell r="I1497">
            <v>7875</v>
          </cell>
          <cell r="J1497">
            <v>6716</v>
          </cell>
          <cell r="K1497">
            <v>6022</v>
          </cell>
          <cell r="L1497">
            <v>7024</v>
          </cell>
          <cell r="M1497">
            <v>4525</v>
          </cell>
          <cell r="N1497">
            <v>4353</v>
          </cell>
          <cell r="O1497">
            <v>4222</v>
          </cell>
          <cell r="P1497">
            <v>6252</v>
          </cell>
          <cell r="Q1497">
            <v>8476</v>
          </cell>
          <cell r="R1497">
            <v>7636</v>
          </cell>
          <cell r="S1497">
            <v>18389</v>
          </cell>
          <cell r="T1497">
            <v>17804</v>
          </cell>
          <cell r="U1497">
            <v>23620</v>
          </cell>
          <cell r="V1497">
            <v>26129</v>
          </cell>
          <cell r="W1497">
            <v>24431</v>
          </cell>
          <cell r="X1497">
            <v>29899</v>
          </cell>
          <cell r="Y1497">
            <v>27207</v>
          </cell>
          <cell r="Z1497">
            <v>26755</v>
          </cell>
          <cell r="AA1497">
            <v>29146</v>
          </cell>
          <cell r="AB1497">
            <v>23876</v>
          </cell>
          <cell r="AC1497">
            <v>20029</v>
          </cell>
          <cell r="AD1497">
            <v>20538</v>
          </cell>
          <cell r="AE1497">
            <v>19312</v>
          </cell>
          <cell r="AF1497">
            <v>19312</v>
          </cell>
          <cell r="AG1497">
            <v>19312</v>
          </cell>
          <cell r="AH1497">
            <v>19312</v>
          </cell>
        </row>
        <row r="1498">
          <cell r="E1498" t="str">
            <v>RI Industrial LPG</v>
          </cell>
          <cell r="F1498">
            <v>557</v>
          </cell>
          <cell r="G1498">
            <v>434</v>
          </cell>
          <cell r="H1498">
            <v>456</v>
          </cell>
          <cell r="I1498">
            <v>456</v>
          </cell>
          <cell r="J1498">
            <v>421</v>
          </cell>
          <cell r="K1498">
            <v>426</v>
          </cell>
          <cell r="L1498">
            <v>397</v>
          </cell>
          <cell r="M1498">
            <v>136</v>
          </cell>
          <cell r="N1498">
            <v>152</v>
          </cell>
          <cell r="O1498">
            <v>699</v>
          </cell>
          <cell r="P1498">
            <v>419</v>
          </cell>
          <cell r="Q1498">
            <v>509</v>
          </cell>
          <cell r="R1498">
            <v>735</v>
          </cell>
          <cell r="S1498">
            <v>369</v>
          </cell>
          <cell r="T1498">
            <v>268</v>
          </cell>
          <cell r="U1498">
            <v>498</v>
          </cell>
          <cell r="V1498">
            <v>558</v>
          </cell>
          <cell r="W1498">
            <v>411</v>
          </cell>
          <cell r="X1498">
            <v>299</v>
          </cell>
          <cell r="Y1498">
            <v>295</v>
          </cell>
          <cell r="Z1498">
            <v>259</v>
          </cell>
          <cell r="AA1498">
            <v>286</v>
          </cell>
          <cell r="AB1498">
            <v>324</v>
          </cell>
          <cell r="AC1498">
            <v>361</v>
          </cell>
          <cell r="AD1498">
            <v>334</v>
          </cell>
          <cell r="AE1498">
            <v>335</v>
          </cell>
          <cell r="AF1498">
            <v>335</v>
          </cell>
          <cell r="AG1498">
            <v>335</v>
          </cell>
          <cell r="AH1498">
            <v>335</v>
          </cell>
        </row>
        <row r="1499">
          <cell r="E1499" t="str">
            <v>SC Industrial LPG</v>
          </cell>
          <cell r="F1499">
            <v>3027</v>
          </cell>
          <cell r="G1499">
            <v>4243</v>
          </cell>
          <cell r="H1499">
            <v>3642</v>
          </cell>
          <cell r="I1499">
            <v>3749</v>
          </cell>
          <cell r="J1499">
            <v>4154</v>
          </cell>
          <cell r="K1499">
            <v>4541</v>
          </cell>
          <cell r="L1499">
            <v>4711</v>
          </cell>
          <cell r="M1499">
            <v>13339</v>
          </cell>
          <cell r="N1499">
            <v>9145</v>
          </cell>
          <cell r="O1499">
            <v>5338</v>
          </cell>
          <cell r="P1499">
            <v>8155</v>
          </cell>
          <cell r="Q1499">
            <v>6236</v>
          </cell>
          <cell r="R1499">
            <v>3793</v>
          </cell>
          <cell r="S1499">
            <v>2899</v>
          </cell>
          <cell r="T1499">
            <v>2004</v>
          </cell>
          <cell r="U1499">
            <v>3892</v>
          </cell>
          <cell r="V1499">
            <v>3784</v>
          </cell>
          <cell r="W1499">
            <v>2665</v>
          </cell>
          <cell r="X1499">
            <v>2034</v>
          </cell>
          <cell r="Y1499">
            <v>2136</v>
          </cell>
          <cell r="Z1499">
            <v>1887</v>
          </cell>
          <cell r="AA1499">
            <v>1894</v>
          </cell>
          <cell r="AB1499">
            <v>1409</v>
          </cell>
          <cell r="AC1499">
            <v>1449</v>
          </cell>
          <cell r="AD1499">
            <v>1668</v>
          </cell>
          <cell r="AE1499">
            <v>1653</v>
          </cell>
          <cell r="AF1499">
            <v>1653</v>
          </cell>
          <cell r="AG1499">
            <v>1653</v>
          </cell>
          <cell r="AH1499">
            <v>1653</v>
          </cell>
        </row>
        <row r="1500">
          <cell r="E1500" t="str">
            <v>SD Industrial LPG</v>
          </cell>
          <cell r="F1500">
            <v>5819</v>
          </cell>
          <cell r="G1500">
            <v>1890</v>
          </cell>
          <cell r="H1500">
            <v>2599</v>
          </cell>
          <cell r="I1500">
            <v>3443</v>
          </cell>
          <cell r="J1500">
            <v>2708</v>
          </cell>
          <cell r="K1500">
            <v>2328</v>
          </cell>
          <cell r="L1500">
            <v>2518</v>
          </cell>
          <cell r="M1500">
            <v>1791</v>
          </cell>
          <cell r="N1500">
            <v>1540</v>
          </cell>
          <cell r="O1500">
            <v>1210</v>
          </cell>
          <cell r="P1500">
            <v>2212</v>
          </cell>
          <cell r="Q1500">
            <v>1560</v>
          </cell>
          <cell r="R1500">
            <v>3963</v>
          </cell>
          <cell r="S1500">
            <v>2433</v>
          </cell>
          <cell r="T1500">
            <v>3514</v>
          </cell>
          <cell r="U1500">
            <v>2745</v>
          </cell>
          <cell r="V1500">
            <v>2901</v>
          </cell>
          <cell r="W1500">
            <v>2925</v>
          </cell>
          <cell r="X1500">
            <v>2078</v>
          </cell>
          <cell r="Y1500">
            <v>2479</v>
          </cell>
          <cell r="Z1500">
            <v>1138</v>
          </cell>
          <cell r="AA1500">
            <v>848</v>
          </cell>
          <cell r="AB1500">
            <v>983</v>
          </cell>
          <cell r="AC1500">
            <v>1580</v>
          </cell>
          <cell r="AD1500">
            <v>1204</v>
          </cell>
          <cell r="AE1500">
            <v>1251</v>
          </cell>
          <cell r="AF1500">
            <v>1251</v>
          </cell>
          <cell r="AG1500">
            <v>1251</v>
          </cell>
          <cell r="AH1500">
            <v>1251</v>
          </cell>
        </row>
        <row r="1501">
          <cell r="E1501" t="str">
            <v>TN Industrial LPG</v>
          </cell>
          <cell r="F1501">
            <v>2713</v>
          </cell>
          <cell r="G1501">
            <v>2829</v>
          </cell>
          <cell r="H1501">
            <v>7869</v>
          </cell>
          <cell r="I1501">
            <v>2939</v>
          </cell>
          <cell r="J1501">
            <v>2716</v>
          </cell>
          <cell r="K1501">
            <v>2775</v>
          </cell>
          <cell r="L1501">
            <v>2876</v>
          </cell>
          <cell r="M1501">
            <v>3098</v>
          </cell>
          <cell r="N1501">
            <v>1422</v>
          </cell>
          <cell r="O1501">
            <v>3788</v>
          </cell>
          <cell r="P1501">
            <v>4898</v>
          </cell>
          <cell r="Q1501">
            <v>4528</v>
          </cell>
          <cell r="R1501">
            <v>6905</v>
          </cell>
          <cell r="S1501">
            <v>2974</v>
          </cell>
          <cell r="T1501">
            <v>4150</v>
          </cell>
          <cell r="U1501">
            <v>4700</v>
          </cell>
          <cell r="V1501">
            <v>5386</v>
          </cell>
          <cell r="W1501">
            <v>4111</v>
          </cell>
          <cell r="X1501">
            <v>1943</v>
          </cell>
          <cell r="Y1501">
            <v>914</v>
          </cell>
          <cell r="Z1501">
            <v>953</v>
          </cell>
          <cell r="AA1501">
            <v>1029</v>
          </cell>
          <cell r="AB1501">
            <v>1511</v>
          </cell>
          <cell r="AC1501">
            <v>1290</v>
          </cell>
          <cell r="AD1501">
            <v>914</v>
          </cell>
          <cell r="AE1501">
            <v>1091</v>
          </cell>
          <cell r="AF1501">
            <v>1091</v>
          </cell>
          <cell r="AG1501">
            <v>1091</v>
          </cell>
          <cell r="AH1501">
            <v>1091</v>
          </cell>
        </row>
        <row r="1502">
          <cell r="E1502" t="str">
            <v>TX Industrial LPG</v>
          </cell>
          <cell r="F1502">
            <v>1017537</v>
          </cell>
          <cell r="G1502">
            <v>1122407</v>
          </cell>
          <cell r="H1502">
            <v>1174305</v>
          </cell>
          <cell r="I1502">
            <v>1125532</v>
          </cell>
          <cell r="J1502">
            <v>1267920</v>
          </cell>
          <cell r="K1502">
            <v>1307457</v>
          </cell>
          <cell r="L1502">
            <v>1392678</v>
          </cell>
          <cell r="M1502">
            <v>1582474</v>
          </cell>
          <cell r="N1502">
            <v>1568778</v>
          </cell>
          <cell r="O1502">
            <v>1542623</v>
          </cell>
          <cell r="P1502">
            <v>1393193</v>
          </cell>
          <cell r="Q1502">
            <v>1332850</v>
          </cell>
          <cell r="R1502">
            <v>1439036</v>
          </cell>
          <cell r="S1502">
            <v>1477585</v>
          </cell>
          <cell r="T1502">
            <v>1554490</v>
          </cell>
          <cell r="U1502">
            <v>1429666</v>
          </cell>
          <cell r="V1502">
            <v>1464316</v>
          </cell>
          <cell r="W1502">
            <v>1499921</v>
          </cell>
          <cell r="X1502">
            <v>1171678</v>
          </cell>
          <cell r="Y1502">
            <v>1219306</v>
          </cell>
          <cell r="Z1502">
            <v>1393983</v>
          </cell>
          <cell r="AA1502">
            <v>1425360</v>
          </cell>
          <cell r="AB1502">
            <v>1531499</v>
          </cell>
          <cell r="AC1502">
            <v>1622181</v>
          </cell>
          <cell r="AD1502">
            <v>1568291</v>
          </cell>
          <cell r="AE1502">
            <v>1715283</v>
          </cell>
          <cell r="AF1502">
            <v>1715283</v>
          </cell>
          <cell r="AG1502">
            <v>1715283</v>
          </cell>
          <cell r="AH1502">
            <v>1715283</v>
          </cell>
        </row>
        <row r="1503">
          <cell r="E1503" t="str">
            <v>US Industrial LPG</v>
          </cell>
          <cell r="F1503">
            <v>1581653</v>
          </cell>
          <cell r="G1503">
            <v>1720135</v>
          </cell>
          <cell r="H1503">
            <v>1832527</v>
          </cell>
          <cell r="I1503">
            <v>1763240</v>
          </cell>
          <cell r="J1503">
            <v>1968795</v>
          </cell>
          <cell r="K1503">
            <v>1990231</v>
          </cell>
          <cell r="L1503">
            <v>2053724</v>
          </cell>
          <cell r="M1503">
            <v>2100262</v>
          </cell>
          <cell r="N1503">
            <v>2016066</v>
          </cell>
          <cell r="O1503">
            <v>2216586</v>
          </cell>
          <cell r="P1503">
            <v>2227992</v>
          </cell>
          <cell r="Q1503">
            <v>2014473</v>
          </cell>
          <cell r="R1503">
            <v>2159609</v>
          </cell>
          <cell r="S1503">
            <v>2028391</v>
          </cell>
          <cell r="T1503">
            <v>2141238</v>
          </cell>
          <cell r="U1503">
            <v>2009086</v>
          </cell>
          <cell r="V1503">
            <v>2104298</v>
          </cell>
          <cell r="W1503">
            <v>2105824</v>
          </cell>
          <cell r="X1503">
            <v>1823320</v>
          </cell>
          <cell r="Y1503">
            <v>1949742</v>
          </cell>
          <cell r="Z1503">
            <v>2121282</v>
          </cell>
          <cell r="AA1503">
            <v>2178706</v>
          </cell>
          <cell r="AB1503">
            <v>2335492</v>
          </cell>
          <cell r="AC1503">
            <v>2497979</v>
          </cell>
          <cell r="AD1503">
            <v>2429536</v>
          </cell>
          <cell r="AE1503">
            <v>2566945</v>
          </cell>
          <cell r="AF1503">
            <v>2566945</v>
          </cell>
          <cell r="AG1503">
            <v>2566945</v>
          </cell>
          <cell r="AH1503">
            <v>2566945</v>
          </cell>
        </row>
        <row r="1504">
          <cell r="E1504" t="str">
            <v>UT Industrial LPG</v>
          </cell>
          <cell r="F1504">
            <v>1868</v>
          </cell>
          <cell r="G1504">
            <v>763</v>
          </cell>
          <cell r="H1504">
            <v>940</v>
          </cell>
          <cell r="I1504">
            <v>1766</v>
          </cell>
          <cell r="J1504">
            <v>1922</v>
          </cell>
          <cell r="K1504">
            <v>4470</v>
          </cell>
          <cell r="L1504">
            <v>8172</v>
          </cell>
          <cell r="M1504">
            <v>568</v>
          </cell>
          <cell r="N1504">
            <v>904</v>
          </cell>
          <cell r="O1504">
            <v>2173</v>
          </cell>
          <cell r="P1504">
            <v>3778</v>
          </cell>
          <cell r="Q1504">
            <v>2664</v>
          </cell>
          <cell r="R1504">
            <v>1784</v>
          </cell>
          <cell r="S1504">
            <v>161</v>
          </cell>
          <cell r="T1504">
            <v>313</v>
          </cell>
          <cell r="U1504">
            <v>1124</v>
          </cell>
          <cell r="V1504">
            <v>1409</v>
          </cell>
          <cell r="W1504">
            <v>1598</v>
          </cell>
          <cell r="X1504">
            <v>584</v>
          </cell>
          <cell r="Y1504">
            <v>384</v>
          </cell>
          <cell r="Z1504">
            <v>883</v>
          </cell>
          <cell r="AA1504">
            <v>547</v>
          </cell>
          <cell r="AB1504">
            <v>1277</v>
          </cell>
          <cell r="AC1504">
            <v>701</v>
          </cell>
          <cell r="AD1504">
            <v>734</v>
          </cell>
          <cell r="AE1504">
            <v>453</v>
          </cell>
          <cell r="AF1504">
            <v>453</v>
          </cell>
          <cell r="AG1504">
            <v>453</v>
          </cell>
          <cell r="AH1504">
            <v>453</v>
          </cell>
        </row>
        <row r="1505">
          <cell r="E1505" t="str">
            <v>VA Industrial LPG</v>
          </cell>
          <cell r="F1505">
            <v>5441</v>
          </cell>
          <cell r="G1505">
            <v>6440</v>
          </cell>
          <cell r="H1505">
            <v>6309</v>
          </cell>
          <cell r="I1505">
            <v>6755</v>
          </cell>
          <cell r="J1505">
            <v>6726</v>
          </cell>
          <cell r="K1505">
            <v>4778</v>
          </cell>
          <cell r="L1505">
            <v>4791</v>
          </cell>
          <cell r="M1505">
            <v>4000</v>
          </cell>
          <cell r="N1505">
            <v>3144</v>
          </cell>
          <cell r="O1505">
            <v>4015</v>
          </cell>
          <cell r="P1505">
            <v>6885</v>
          </cell>
          <cell r="Q1505">
            <v>3820</v>
          </cell>
          <cell r="R1505">
            <v>6126</v>
          </cell>
          <cell r="S1505">
            <v>3846</v>
          </cell>
          <cell r="T1505">
            <v>2723</v>
          </cell>
          <cell r="U1505">
            <v>4419</v>
          </cell>
          <cell r="V1505">
            <v>5157</v>
          </cell>
          <cell r="W1505">
            <v>3810</v>
          </cell>
          <cell r="X1505">
            <v>2341</v>
          </cell>
          <cell r="Y1505">
            <v>2317</v>
          </cell>
          <cell r="Z1505">
            <v>2196</v>
          </cell>
          <cell r="AA1505">
            <v>2074</v>
          </cell>
          <cell r="AB1505">
            <v>2105</v>
          </cell>
          <cell r="AC1505">
            <v>2410</v>
          </cell>
          <cell r="AD1505">
            <v>2462</v>
          </cell>
          <cell r="AE1505">
            <v>2713</v>
          </cell>
          <cell r="AF1505">
            <v>2713</v>
          </cell>
          <cell r="AG1505">
            <v>2713</v>
          </cell>
          <cell r="AH1505">
            <v>2713</v>
          </cell>
        </row>
        <row r="1506">
          <cell r="E1506" t="str">
            <v>VT Industrial LPG</v>
          </cell>
          <cell r="F1506">
            <v>305</v>
          </cell>
          <cell r="G1506">
            <v>802</v>
          </cell>
          <cell r="H1506">
            <v>808</v>
          </cell>
          <cell r="I1506">
            <v>769</v>
          </cell>
          <cell r="J1506">
            <v>712</v>
          </cell>
          <cell r="K1506">
            <v>784</v>
          </cell>
          <cell r="L1506">
            <v>696</v>
          </cell>
          <cell r="M1506">
            <v>273</v>
          </cell>
          <cell r="N1506">
            <v>513</v>
          </cell>
          <cell r="O1506">
            <v>69</v>
          </cell>
          <cell r="P1506">
            <v>789</v>
          </cell>
          <cell r="Q1506">
            <v>1072</v>
          </cell>
          <cell r="R1506">
            <v>812</v>
          </cell>
          <cell r="S1506">
            <v>496</v>
          </cell>
          <cell r="T1506">
            <v>516</v>
          </cell>
          <cell r="U1506">
            <v>919</v>
          </cell>
          <cell r="V1506">
            <v>1455</v>
          </cell>
          <cell r="W1506">
            <v>776</v>
          </cell>
          <cell r="X1506">
            <v>580</v>
          </cell>
          <cell r="Y1506">
            <v>314</v>
          </cell>
          <cell r="Z1506">
            <v>230</v>
          </cell>
          <cell r="AA1506">
            <v>237</v>
          </cell>
          <cell r="AB1506">
            <v>205</v>
          </cell>
          <cell r="AC1506">
            <v>326</v>
          </cell>
          <cell r="AD1506">
            <v>248</v>
          </cell>
          <cell r="AE1506">
            <v>224</v>
          </cell>
          <cell r="AF1506">
            <v>224</v>
          </cell>
          <cell r="AG1506">
            <v>224</v>
          </cell>
          <cell r="AH1506">
            <v>224</v>
          </cell>
        </row>
        <row r="1507">
          <cell r="E1507" t="str">
            <v>WA Industrial LPG</v>
          </cell>
          <cell r="F1507">
            <v>4380</v>
          </cell>
          <cell r="G1507">
            <v>4625</v>
          </cell>
          <cell r="H1507">
            <v>4668</v>
          </cell>
          <cell r="I1507">
            <v>4549</v>
          </cell>
          <cell r="J1507">
            <v>4200</v>
          </cell>
          <cell r="K1507">
            <v>4564</v>
          </cell>
          <cell r="L1507">
            <v>5568</v>
          </cell>
          <cell r="M1507">
            <v>7794</v>
          </cell>
          <cell r="N1507">
            <v>7287</v>
          </cell>
          <cell r="O1507">
            <v>7410</v>
          </cell>
          <cell r="P1507">
            <v>14168</v>
          </cell>
          <cell r="Q1507">
            <v>15614</v>
          </cell>
          <cell r="R1507">
            <v>4193</v>
          </cell>
          <cell r="S1507">
            <v>1912</v>
          </cell>
          <cell r="T1507">
            <v>2022</v>
          </cell>
          <cell r="U1507">
            <v>843</v>
          </cell>
          <cell r="V1507">
            <v>1007</v>
          </cell>
          <cell r="W1507">
            <v>1183</v>
          </cell>
          <cell r="X1507">
            <v>4501</v>
          </cell>
          <cell r="Y1507">
            <v>3261</v>
          </cell>
          <cell r="Z1507">
            <v>3148</v>
          </cell>
          <cell r="AA1507">
            <v>3947</v>
          </cell>
          <cell r="AB1507">
            <v>3775</v>
          </cell>
          <cell r="AC1507">
            <v>4193</v>
          </cell>
          <cell r="AD1507">
            <v>3578</v>
          </cell>
          <cell r="AE1507">
            <v>3831</v>
          </cell>
          <cell r="AF1507">
            <v>3831</v>
          </cell>
          <cell r="AG1507">
            <v>3831</v>
          </cell>
          <cell r="AH1507">
            <v>3831</v>
          </cell>
        </row>
        <row r="1508">
          <cell r="E1508" t="str">
            <v>WI Industrial LPG</v>
          </cell>
          <cell r="F1508">
            <v>5774</v>
          </cell>
          <cell r="G1508">
            <v>7697</v>
          </cell>
          <cell r="H1508">
            <v>6556</v>
          </cell>
          <cell r="I1508">
            <v>6790</v>
          </cell>
          <cell r="J1508">
            <v>7948</v>
          </cell>
          <cell r="K1508">
            <v>7459</v>
          </cell>
          <cell r="L1508">
            <v>8002</v>
          </cell>
          <cell r="M1508">
            <v>7390</v>
          </cell>
          <cell r="N1508">
            <v>4668</v>
          </cell>
          <cell r="O1508">
            <v>9691</v>
          </cell>
          <cell r="P1508">
            <v>11793</v>
          </cell>
          <cell r="Q1508">
            <v>9434</v>
          </cell>
          <cell r="R1508">
            <v>12278</v>
          </cell>
          <cell r="S1508">
            <v>8648</v>
          </cell>
          <cell r="T1508">
            <v>12720</v>
          </cell>
          <cell r="U1508">
            <v>12609</v>
          </cell>
          <cell r="V1508">
            <v>11975</v>
          </cell>
          <cell r="W1508">
            <v>11396</v>
          </cell>
          <cell r="X1508">
            <v>4273</v>
          </cell>
          <cell r="Y1508">
            <v>5057</v>
          </cell>
          <cell r="Z1508">
            <v>4033</v>
          </cell>
          <cell r="AA1508">
            <v>4429</v>
          </cell>
          <cell r="AB1508">
            <v>4367</v>
          </cell>
          <cell r="AC1508">
            <v>5101</v>
          </cell>
          <cell r="AD1508">
            <v>5422</v>
          </cell>
          <cell r="AE1508">
            <v>5543</v>
          </cell>
          <cell r="AF1508">
            <v>5543</v>
          </cell>
          <cell r="AG1508">
            <v>5543</v>
          </cell>
          <cell r="AH1508">
            <v>5543</v>
          </cell>
        </row>
        <row r="1509">
          <cell r="E1509" t="str">
            <v>WV Industrial LPG</v>
          </cell>
          <cell r="F1509">
            <v>3933</v>
          </cell>
          <cell r="G1509">
            <v>4763</v>
          </cell>
          <cell r="H1509">
            <v>4055</v>
          </cell>
          <cell r="I1509">
            <v>4364</v>
          </cell>
          <cell r="J1509">
            <v>4922</v>
          </cell>
          <cell r="K1509">
            <v>5154</v>
          </cell>
          <cell r="L1509">
            <v>5772</v>
          </cell>
          <cell r="M1509">
            <v>7392</v>
          </cell>
          <cell r="N1509">
            <v>5531</v>
          </cell>
          <cell r="O1509">
            <v>841</v>
          </cell>
          <cell r="P1509">
            <v>2450</v>
          </cell>
          <cell r="Q1509">
            <v>789</v>
          </cell>
          <cell r="R1509">
            <v>880</v>
          </cell>
          <cell r="S1509">
            <v>892</v>
          </cell>
          <cell r="T1509">
            <v>975</v>
          </cell>
          <cell r="U1509">
            <v>848</v>
          </cell>
          <cell r="V1509">
            <v>1483</v>
          </cell>
          <cell r="W1509">
            <v>921</v>
          </cell>
          <cell r="X1509">
            <v>801</v>
          </cell>
          <cell r="Y1509">
            <v>470</v>
          </cell>
          <cell r="Z1509">
            <v>500</v>
          </cell>
          <cell r="AA1509">
            <v>464</v>
          </cell>
          <cell r="AB1509">
            <v>497</v>
          </cell>
          <cell r="AC1509">
            <v>526</v>
          </cell>
          <cell r="AD1509">
            <v>617</v>
          </cell>
          <cell r="AE1509">
            <v>349</v>
          </cell>
          <cell r="AF1509">
            <v>349</v>
          </cell>
          <cell r="AG1509">
            <v>349</v>
          </cell>
          <cell r="AH1509">
            <v>349</v>
          </cell>
        </row>
        <row r="1510">
          <cell r="E1510" t="str">
            <v>WY Industrial LPG</v>
          </cell>
          <cell r="F1510">
            <v>2364</v>
          </cell>
          <cell r="G1510">
            <v>1703</v>
          </cell>
          <cell r="H1510">
            <v>2005</v>
          </cell>
          <cell r="I1510">
            <v>4222</v>
          </cell>
          <cell r="J1510">
            <v>3754</v>
          </cell>
          <cell r="K1510">
            <v>4516</v>
          </cell>
          <cell r="L1510">
            <v>3891</v>
          </cell>
          <cell r="M1510">
            <v>569</v>
          </cell>
          <cell r="N1510">
            <v>547</v>
          </cell>
          <cell r="O1510">
            <v>691</v>
          </cell>
          <cell r="P1510">
            <v>2161</v>
          </cell>
          <cell r="Q1510">
            <v>1417</v>
          </cell>
          <cell r="R1510">
            <v>1033</v>
          </cell>
          <cell r="S1510">
            <v>967</v>
          </cell>
          <cell r="T1510">
            <v>530</v>
          </cell>
          <cell r="U1510">
            <v>1033</v>
          </cell>
          <cell r="V1510">
            <v>1554</v>
          </cell>
          <cell r="W1510">
            <v>1075</v>
          </cell>
          <cell r="X1510">
            <v>836</v>
          </cell>
          <cell r="Y1510">
            <v>327</v>
          </cell>
          <cell r="Z1510">
            <v>409</v>
          </cell>
          <cell r="AA1510">
            <v>460</v>
          </cell>
          <cell r="AB1510">
            <v>359</v>
          </cell>
          <cell r="AC1510">
            <v>510</v>
          </cell>
          <cell r="AD1510">
            <v>409</v>
          </cell>
          <cell r="AE1510">
            <v>345</v>
          </cell>
          <cell r="AF1510">
            <v>345</v>
          </cell>
          <cell r="AG1510">
            <v>345</v>
          </cell>
          <cell r="AH1510">
            <v>345</v>
          </cell>
        </row>
        <row r="1511">
          <cell r="E1511" t="str">
            <v>AK Residential Hydrocarbon Gas Liquids</v>
          </cell>
          <cell r="F1511">
            <v>767</v>
          </cell>
          <cell r="G1511">
            <v>826</v>
          </cell>
          <cell r="H1511">
            <v>816</v>
          </cell>
          <cell r="I1511">
            <v>492</v>
          </cell>
          <cell r="J1511">
            <v>387</v>
          </cell>
          <cell r="K1511">
            <v>400</v>
          </cell>
          <cell r="L1511">
            <v>498</v>
          </cell>
          <cell r="M1511">
            <v>314</v>
          </cell>
          <cell r="N1511">
            <v>251</v>
          </cell>
          <cell r="O1511">
            <v>545</v>
          </cell>
          <cell r="P1511">
            <v>481</v>
          </cell>
          <cell r="Q1511">
            <v>548</v>
          </cell>
          <cell r="R1511">
            <v>540</v>
          </cell>
          <cell r="S1511">
            <v>573</v>
          </cell>
          <cell r="T1511">
            <v>348</v>
          </cell>
          <cell r="U1511">
            <v>607</v>
          </cell>
          <cell r="V1511">
            <v>532</v>
          </cell>
          <cell r="W1511">
            <v>406</v>
          </cell>
          <cell r="X1511">
            <v>740</v>
          </cell>
          <cell r="Y1511">
            <v>704</v>
          </cell>
          <cell r="Z1511">
            <v>589</v>
          </cell>
          <cell r="AA1511">
            <v>500</v>
          </cell>
          <cell r="AB1511">
            <v>502</v>
          </cell>
          <cell r="AC1511">
            <v>368</v>
          </cell>
          <cell r="AD1511">
            <v>388</v>
          </cell>
          <cell r="AE1511">
            <v>355</v>
          </cell>
          <cell r="AF1511">
            <v>348</v>
          </cell>
          <cell r="AG1511">
            <v>447</v>
          </cell>
          <cell r="AH1511">
            <v>459</v>
          </cell>
        </row>
        <row r="1512">
          <cell r="E1512" t="str">
            <v>AL Residential Hydrocarbon Gas Liquids</v>
          </cell>
          <cell r="F1512">
            <v>8782</v>
          </cell>
          <cell r="G1512">
            <v>7552</v>
          </cell>
          <cell r="H1512">
            <v>7231</v>
          </cell>
          <cell r="I1512">
            <v>9347</v>
          </cell>
          <cell r="J1512">
            <v>9143</v>
          </cell>
          <cell r="K1512">
            <v>9308</v>
          </cell>
          <cell r="L1512">
            <v>9547</v>
          </cell>
          <cell r="M1512">
            <v>9829</v>
          </cell>
          <cell r="N1512">
            <v>8466</v>
          </cell>
          <cell r="O1512">
            <v>15255</v>
          </cell>
          <cell r="P1512">
            <v>16090</v>
          </cell>
          <cell r="Q1512">
            <v>12970</v>
          </cell>
          <cell r="R1512">
            <v>11016</v>
          </cell>
          <cell r="S1512">
            <v>8366</v>
          </cell>
          <cell r="T1512">
            <v>9068</v>
          </cell>
          <cell r="U1512">
            <v>6202</v>
          </cell>
          <cell r="V1512">
            <v>6391</v>
          </cell>
          <cell r="W1512">
            <v>6846</v>
          </cell>
          <cell r="X1512">
            <v>7569</v>
          </cell>
          <cell r="Y1512">
            <v>7798</v>
          </cell>
          <cell r="Z1512">
            <v>8504</v>
          </cell>
          <cell r="AA1512">
            <v>5876</v>
          </cell>
          <cell r="AB1512">
            <v>4208</v>
          </cell>
          <cell r="AC1512">
            <v>4688</v>
          </cell>
          <cell r="AD1512">
            <v>4942</v>
          </cell>
          <cell r="AE1512">
            <v>5395</v>
          </cell>
          <cell r="AF1512">
            <v>5041</v>
          </cell>
          <cell r="AG1512">
            <v>4760</v>
          </cell>
          <cell r="AH1512">
            <v>5741</v>
          </cell>
        </row>
        <row r="1513">
          <cell r="E1513" t="str">
            <v>AR Residential Hydrocarbon Gas Liquids</v>
          </cell>
          <cell r="F1513">
            <v>6807</v>
          </cell>
          <cell r="G1513">
            <v>6156</v>
          </cell>
          <cell r="H1513">
            <v>5512</v>
          </cell>
          <cell r="I1513">
            <v>6282</v>
          </cell>
          <cell r="J1513">
            <v>6138</v>
          </cell>
          <cell r="K1513">
            <v>5507</v>
          </cell>
          <cell r="L1513">
            <v>5482</v>
          </cell>
          <cell r="M1513">
            <v>5800</v>
          </cell>
          <cell r="N1513">
            <v>4299</v>
          </cell>
          <cell r="O1513">
            <v>11135</v>
          </cell>
          <cell r="P1513">
            <v>9879</v>
          </cell>
          <cell r="Q1513">
            <v>10386</v>
          </cell>
          <cell r="R1513">
            <v>7769</v>
          </cell>
          <cell r="S1513">
            <v>6459</v>
          </cell>
          <cell r="T1513">
            <v>6180</v>
          </cell>
          <cell r="U1513">
            <v>5610</v>
          </cell>
          <cell r="V1513">
            <v>5535</v>
          </cell>
          <cell r="W1513">
            <v>5440</v>
          </cell>
          <cell r="X1513">
            <v>6901</v>
          </cell>
          <cell r="Y1513">
            <v>6797</v>
          </cell>
          <cell r="Z1513">
            <v>6049</v>
          </cell>
          <cell r="AA1513">
            <v>5063</v>
          </cell>
          <cell r="AB1513">
            <v>3819</v>
          </cell>
          <cell r="AC1513">
            <v>5092</v>
          </cell>
          <cell r="AD1513">
            <v>4964</v>
          </cell>
          <cell r="AE1513">
            <v>4198</v>
          </cell>
          <cell r="AF1513">
            <v>3198</v>
          </cell>
          <cell r="AG1513">
            <v>2949</v>
          </cell>
          <cell r="AH1513">
            <v>3993</v>
          </cell>
        </row>
        <row r="1514">
          <cell r="E1514" t="str">
            <v>AZ Residential Hydrocarbon Gas Liquids</v>
          </cell>
          <cell r="F1514">
            <v>2644</v>
          </cell>
          <cell r="G1514">
            <v>2987</v>
          </cell>
          <cell r="H1514">
            <v>3214</v>
          </cell>
          <cell r="I1514">
            <v>2832</v>
          </cell>
          <cell r="J1514">
            <v>2891</v>
          </cell>
          <cell r="K1514">
            <v>3326</v>
          </cell>
          <cell r="L1514">
            <v>2687</v>
          </cell>
          <cell r="M1514">
            <v>2466</v>
          </cell>
          <cell r="N1514">
            <v>3523</v>
          </cell>
          <cell r="O1514">
            <v>4875</v>
          </cell>
          <cell r="P1514">
            <v>4281</v>
          </cell>
          <cell r="Q1514">
            <v>4045</v>
          </cell>
          <cell r="R1514">
            <v>4110</v>
          </cell>
          <cell r="S1514">
            <v>3270</v>
          </cell>
          <cell r="T1514">
            <v>2840</v>
          </cell>
          <cell r="U1514">
            <v>2959</v>
          </cell>
          <cell r="V1514">
            <v>3211</v>
          </cell>
          <cell r="W1514">
            <v>3008</v>
          </cell>
          <cell r="X1514">
            <v>5172</v>
          </cell>
          <cell r="Y1514">
            <v>4879</v>
          </cell>
          <cell r="Z1514">
            <v>4574</v>
          </cell>
          <cell r="AA1514">
            <v>5306</v>
          </cell>
          <cell r="AB1514">
            <v>3118</v>
          </cell>
          <cell r="AC1514">
            <v>3967</v>
          </cell>
          <cell r="AD1514">
            <v>4084</v>
          </cell>
          <cell r="AE1514">
            <v>3508</v>
          </cell>
          <cell r="AF1514">
            <v>4014</v>
          </cell>
          <cell r="AG1514">
            <v>3934</v>
          </cell>
          <cell r="AH1514">
            <v>4986</v>
          </cell>
        </row>
        <row r="1515">
          <cell r="E1515" t="str">
            <v>CA Residential Hydrocarbon Gas Liquids</v>
          </cell>
          <cell r="F1515">
            <v>19305</v>
          </cell>
          <cell r="G1515">
            <v>23342</v>
          </cell>
          <cell r="H1515">
            <v>16124</v>
          </cell>
          <cell r="I1515">
            <v>16905</v>
          </cell>
          <cell r="J1515">
            <v>16630</v>
          </cell>
          <cell r="K1515">
            <v>16398</v>
          </cell>
          <cell r="L1515">
            <v>13697</v>
          </cell>
          <cell r="M1515">
            <v>12374</v>
          </cell>
          <cell r="N1515">
            <v>20453</v>
          </cell>
          <cell r="O1515">
            <v>19176</v>
          </cell>
          <cell r="P1515">
            <v>17889</v>
          </cell>
          <cell r="Q1515">
            <v>12279</v>
          </cell>
          <cell r="R1515">
            <v>14290</v>
          </cell>
          <cell r="S1515">
            <v>20489</v>
          </cell>
          <cell r="T1515">
            <v>24878</v>
          </cell>
          <cell r="U1515">
            <v>28288</v>
          </cell>
          <cell r="V1515">
            <v>24696</v>
          </cell>
          <cell r="W1515">
            <v>26190</v>
          </cell>
          <cell r="X1515">
            <v>32156</v>
          </cell>
          <cell r="Y1515">
            <v>30186</v>
          </cell>
          <cell r="Z1515">
            <v>31725</v>
          </cell>
          <cell r="AA1515">
            <v>30067</v>
          </cell>
          <cell r="AB1515">
            <v>22728</v>
          </cell>
          <cell r="AC1515">
            <v>22821</v>
          </cell>
          <cell r="AD1515">
            <v>18804</v>
          </cell>
          <cell r="AE1515">
            <v>21125</v>
          </cell>
          <cell r="AF1515">
            <v>23006</v>
          </cell>
          <cell r="AG1515">
            <v>22096</v>
          </cell>
          <cell r="AH1515">
            <v>24078</v>
          </cell>
        </row>
        <row r="1516">
          <cell r="E1516" t="str">
            <v>CO Residential Hydrocarbon Gas Liquids</v>
          </cell>
          <cell r="F1516">
            <v>6502</v>
          </cell>
          <cell r="G1516">
            <v>7279</v>
          </cell>
          <cell r="H1516">
            <v>6485</v>
          </cell>
          <cell r="I1516">
            <v>6775</v>
          </cell>
          <cell r="J1516">
            <v>6733</v>
          </cell>
          <cell r="K1516">
            <v>8385</v>
          </cell>
          <cell r="L1516">
            <v>8046</v>
          </cell>
          <cell r="M1516">
            <v>1263</v>
          </cell>
          <cell r="N1516">
            <v>656</v>
          </cell>
          <cell r="O1516">
            <v>7707</v>
          </cell>
          <cell r="P1516">
            <v>10812</v>
          </cell>
          <cell r="Q1516">
            <v>10112</v>
          </cell>
          <cell r="R1516">
            <v>10279</v>
          </cell>
          <cell r="S1516">
            <v>14552</v>
          </cell>
          <cell r="T1516">
            <v>12370</v>
          </cell>
          <cell r="U1516">
            <v>12950</v>
          </cell>
          <cell r="V1516">
            <v>10263</v>
          </cell>
          <cell r="W1516">
            <v>11661</v>
          </cell>
          <cell r="X1516">
            <v>13846</v>
          </cell>
          <cell r="Y1516">
            <v>12365</v>
          </cell>
          <cell r="Z1516">
            <v>12360</v>
          </cell>
          <cell r="AA1516">
            <v>11982</v>
          </cell>
          <cell r="AB1516">
            <v>11150</v>
          </cell>
          <cell r="AC1516">
            <v>13170</v>
          </cell>
          <cell r="AD1516">
            <v>12021</v>
          </cell>
          <cell r="AE1516">
            <v>10751</v>
          </cell>
          <cell r="AF1516">
            <v>11098</v>
          </cell>
          <cell r="AG1516">
            <v>10341</v>
          </cell>
          <cell r="AH1516">
            <v>11606</v>
          </cell>
        </row>
        <row r="1517">
          <cell r="E1517" t="str">
            <v>CT Residential Hydrocarbon Gas Liquids</v>
          </cell>
          <cell r="F1517">
            <v>2555</v>
          </cell>
          <cell r="G1517">
            <v>2834</v>
          </cell>
          <cell r="H1517">
            <v>3638</v>
          </cell>
          <cell r="I1517">
            <v>3135</v>
          </cell>
          <cell r="J1517">
            <v>2805</v>
          </cell>
          <cell r="K1517">
            <v>2609</v>
          </cell>
          <cell r="L1517">
            <v>3165</v>
          </cell>
          <cell r="M1517">
            <v>3602</v>
          </cell>
          <cell r="N1517">
            <v>4564</v>
          </cell>
          <cell r="O1517">
            <v>3525</v>
          </cell>
          <cell r="P1517">
            <v>3981</v>
          </cell>
          <cell r="Q1517">
            <v>4137</v>
          </cell>
          <cell r="R1517">
            <v>4461</v>
          </cell>
          <cell r="S1517">
            <v>5094</v>
          </cell>
          <cell r="T1517">
            <v>5024</v>
          </cell>
          <cell r="U1517">
            <v>4945</v>
          </cell>
          <cell r="V1517">
            <v>4107</v>
          </cell>
          <cell r="W1517">
            <v>4516</v>
          </cell>
          <cell r="X1517">
            <v>5729</v>
          </cell>
          <cell r="Y1517">
            <v>6285</v>
          </cell>
          <cell r="Z1517">
            <v>5824</v>
          </cell>
          <cell r="AA1517">
            <v>6233</v>
          </cell>
          <cell r="AB1517">
            <v>5842</v>
          </cell>
          <cell r="AC1517">
            <v>7109</v>
          </cell>
          <cell r="AD1517">
            <v>6959</v>
          </cell>
          <cell r="AE1517">
            <v>7458</v>
          </cell>
          <cell r="AF1517">
            <v>6992</v>
          </cell>
          <cell r="AG1517">
            <v>9005</v>
          </cell>
          <cell r="AH1517">
            <v>8864</v>
          </cell>
        </row>
        <row r="1518">
          <cell r="E1518" t="str">
            <v>DC Residential Hydrocarbon Gas Liquids</v>
          </cell>
          <cell r="F1518">
            <v>3</v>
          </cell>
          <cell r="G1518">
            <v>4</v>
          </cell>
          <cell r="H1518">
            <v>4</v>
          </cell>
          <cell r="I1518">
            <v>4</v>
          </cell>
          <cell r="J1518">
            <v>4</v>
          </cell>
          <cell r="K1518">
            <v>5</v>
          </cell>
          <cell r="L1518">
            <v>6</v>
          </cell>
          <cell r="M1518">
            <v>6</v>
          </cell>
          <cell r="N1518">
            <v>6</v>
          </cell>
          <cell r="O1518">
            <v>5</v>
          </cell>
          <cell r="P1518">
            <v>4</v>
          </cell>
          <cell r="Q1518">
            <v>5</v>
          </cell>
          <cell r="R1518">
            <v>5</v>
          </cell>
          <cell r="S1518">
            <v>7</v>
          </cell>
          <cell r="T1518">
            <v>6</v>
          </cell>
          <cell r="U1518">
            <v>6</v>
          </cell>
          <cell r="V1518">
            <v>5</v>
          </cell>
          <cell r="W1518">
            <v>6</v>
          </cell>
          <cell r="X1518">
            <v>7</v>
          </cell>
          <cell r="Y1518">
            <v>8</v>
          </cell>
          <cell r="Z1518">
            <v>9</v>
          </cell>
          <cell r="AA1518">
            <v>0</v>
          </cell>
          <cell r="AB1518">
            <v>1</v>
          </cell>
          <cell r="AC1518">
            <v>5</v>
          </cell>
          <cell r="AD1518">
            <v>10</v>
          </cell>
          <cell r="AE1518">
            <v>6</v>
          </cell>
          <cell r="AF1518">
            <v>5</v>
          </cell>
          <cell r="AG1518">
            <v>5</v>
          </cell>
          <cell r="AH1518">
            <v>4</v>
          </cell>
        </row>
        <row r="1519">
          <cell r="E1519" t="str">
            <v>DE Residential Hydrocarbon Gas Liquids</v>
          </cell>
          <cell r="F1519">
            <v>1869</v>
          </cell>
          <cell r="G1519">
            <v>2058</v>
          </cell>
          <cell r="H1519">
            <v>2016</v>
          </cell>
          <cell r="I1519">
            <v>2194</v>
          </cell>
          <cell r="J1519">
            <v>2284</v>
          </cell>
          <cell r="K1519">
            <v>2803</v>
          </cell>
          <cell r="L1519">
            <v>2980</v>
          </cell>
          <cell r="M1519">
            <v>3205</v>
          </cell>
          <cell r="N1519">
            <v>3397</v>
          </cell>
          <cell r="O1519">
            <v>3039</v>
          </cell>
          <cell r="P1519">
            <v>2396</v>
          </cell>
          <cell r="Q1519">
            <v>3051</v>
          </cell>
          <cell r="R1519">
            <v>3251</v>
          </cell>
          <cell r="S1519">
            <v>3363</v>
          </cell>
          <cell r="T1519">
            <v>2910</v>
          </cell>
          <cell r="U1519">
            <v>2914</v>
          </cell>
          <cell r="V1519">
            <v>2302</v>
          </cell>
          <cell r="W1519">
            <v>2695</v>
          </cell>
          <cell r="X1519">
            <v>2834</v>
          </cell>
          <cell r="Y1519">
            <v>3340</v>
          </cell>
          <cell r="Z1519">
            <v>3843</v>
          </cell>
          <cell r="AA1519">
            <v>3171</v>
          </cell>
          <cell r="AB1519">
            <v>2593</v>
          </cell>
          <cell r="AC1519">
            <v>2902</v>
          </cell>
          <cell r="AD1519">
            <v>3308</v>
          </cell>
          <cell r="AE1519">
            <v>3228</v>
          </cell>
          <cell r="AF1519">
            <v>2308</v>
          </cell>
          <cell r="AG1519">
            <v>2294</v>
          </cell>
          <cell r="AH1519">
            <v>2873</v>
          </cell>
        </row>
        <row r="1520">
          <cell r="E1520" t="str">
            <v>FL Residential Hydrocarbon Gas Liquids</v>
          </cell>
          <cell r="F1520">
            <v>9694</v>
          </cell>
          <cell r="G1520">
            <v>10030</v>
          </cell>
          <cell r="H1520">
            <v>10082</v>
          </cell>
          <cell r="I1520">
            <v>9819</v>
          </cell>
          <cell r="J1520">
            <v>9006</v>
          </cell>
          <cell r="K1520">
            <v>7663</v>
          </cell>
          <cell r="L1520">
            <v>7831</v>
          </cell>
          <cell r="M1520">
            <v>7758</v>
          </cell>
          <cell r="N1520">
            <v>8657</v>
          </cell>
          <cell r="O1520">
            <v>8614</v>
          </cell>
          <cell r="P1520">
            <v>8525</v>
          </cell>
          <cell r="Q1520">
            <v>7117</v>
          </cell>
          <cell r="R1520">
            <v>7704</v>
          </cell>
          <cell r="S1520">
            <v>7069</v>
          </cell>
          <cell r="T1520">
            <v>9268</v>
          </cell>
          <cell r="U1520">
            <v>8489</v>
          </cell>
          <cell r="V1520">
            <v>8141</v>
          </cell>
          <cell r="W1520">
            <v>7333</v>
          </cell>
          <cell r="X1520">
            <v>7317</v>
          </cell>
          <cell r="Y1520">
            <v>9216</v>
          </cell>
          <cell r="Z1520">
            <v>9028</v>
          </cell>
          <cell r="AA1520">
            <v>7108</v>
          </cell>
          <cell r="AB1520">
            <v>5204</v>
          </cell>
          <cell r="AC1520">
            <v>4974</v>
          </cell>
          <cell r="AD1520">
            <v>5413</v>
          </cell>
          <cell r="AE1520">
            <v>5193</v>
          </cell>
          <cell r="AF1520">
            <v>5560</v>
          </cell>
          <cell r="AG1520">
            <v>6254</v>
          </cell>
          <cell r="AH1520">
            <v>6773</v>
          </cell>
        </row>
        <row r="1521">
          <cell r="E1521" t="str">
            <v>GA Residential Hydrocarbon Gas Liquids</v>
          </cell>
          <cell r="F1521">
            <v>11645</v>
          </cell>
          <cell r="G1521">
            <v>12505</v>
          </cell>
          <cell r="H1521">
            <v>13768</v>
          </cell>
          <cell r="I1521">
            <v>14373</v>
          </cell>
          <cell r="J1521">
            <v>14440</v>
          </cell>
          <cell r="K1521">
            <v>13704</v>
          </cell>
          <cell r="L1521">
            <v>13948</v>
          </cell>
          <cell r="M1521">
            <v>15027</v>
          </cell>
          <cell r="N1521">
            <v>12913</v>
          </cell>
          <cell r="O1521">
            <v>14063</v>
          </cell>
          <cell r="P1521">
            <v>16000</v>
          </cell>
          <cell r="Q1521">
            <v>11251</v>
          </cell>
          <cell r="R1521">
            <v>11266</v>
          </cell>
          <cell r="S1521">
            <v>12356</v>
          </cell>
          <cell r="T1521">
            <v>13008</v>
          </cell>
          <cell r="U1521">
            <v>10904</v>
          </cell>
          <cell r="V1521">
            <v>9835</v>
          </cell>
          <cell r="W1521">
            <v>9952</v>
          </cell>
          <cell r="X1521">
            <v>11133</v>
          </cell>
          <cell r="Y1521">
            <v>10813</v>
          </cell>
          <cell r="Z1521">
            <v>12671</v>
          </cell>
          <cell r="AA1521">
            <v>9562</v>
          </cell>
          <cell r="AB1521">
            <v>11471</v>
          </cell>
          <cell r="AC1521">
            <v>7929</v>
          </cell>
          <cell r="AD1521">
            <v>9603</v>
          </cell>
          <cell r="AE1521">
            <v>8550</v>
          </cell>
          <cell r="AF1521">
            <v>8312</v>
          </cell>
          <cell r="AG1521">
            <v>7002</v>
          </cell>
          <cell r="AH1521">
            <v>8733</v>
          </cell>
        </row>
        <row r="1522">
          <cell r="E1522" t="str">
            <v>HI Residential Hydrocarbon Gas Liquids</v>
          </cell>
          <cell r="F1522">
            <v>217</v>
          </cell>
          <cell r="G1522">
            <v>223</v>
          </cell>
          <cell r="H1522">
            <v>704</v>
          </cell>
          <cell r="I1522">
            <v>149</v>
          </cell>
          <cell r="J1522">
            <v>153</v>
          </cell>
          <cell r="K1522">
            <v>147</v>
          </cell>
          <cell r="L1522">
            <v>182</v>
          </cell>
          <cell r="M1522">
            <v>337</v>
          </cell>
          <cell r="N1522">
            <v>959</v>
          </cell>
          <cell r="O1522">
            <v>544</v>
          </cell>
          <cell r="P1522">
            <v>743</v>
          </cell>
          <cell r="Q1522">
            <v>754</v>
          </cell>
          <cell r="R1522">
            <v>757</v>
          </cell>
          <cell r="S1522">
            <v>561</v>
          </cell>
          <cell r="T1522">
            <v>572</v>
          </cell>
          <cell r="U1522">
            <v>584</v>
          </cell>
          <cell r="V1522">
            <v>598</v>
          </cell>
          <cell r="W1522">
            <v>480</v>
          </cell>
          <cell r="X1522">
            <v>1007</v>
          </cell>
          <cell r="Y1522">
            <v>920</v>
          </cell>
          <cell r="Z1522">
            <v>919</v>
          </cell>
          <cell r="AA1522">
            <v>854</v>
          </cell>
          <cell r="AB1522">
            <v>1254</v>
          </cell>
          <cell r="AC1522">
            <v>838</v>
          </cell>
          <cell r="AD1522">
            <v>847</v>
          </cell>
          <cell r="AE1522">
            <v>505</v>
          </cell>
          <cell r="AF1522">
            <v>691</v>
          </cell>
          <cell r="AG1522">
            <v>580</v>
          </cell>
          <cell r="AH1522">
            <v>455</v>
          </cell>
        </row>
        <row r="1523">
          <cell r="E1523" t="str">
            <v>IA Residential Hydrocarbon Gas Liquids</v>
          </cell>
          <cell r="F1523">
            <v>11154</v>
          </cell>
          <cell r="G1523">
            <v>13660</v>
          </cell>
          <cell r="H1523">
            <v>13830</v>
          </cell>
          <cell r="I1523">
            <v>16085</v>
          </cell>
          <cell r="J1523">
            <v>15962</v>
          </cell>
          <cell r="K1523">
            <v>16122</v>
          </cell>
          <cell r="L1523">
            <v>21640</v>
          </cell>
          <cell r="M1523">
            <v>20069</v>
          </cell>
          <cell r="N1523">
            <v>16990</v>
          </cell>
          <cell r="O1523">
            <v>21272</v>
          </cell>
          <cell r="P1523">
            <v>21586</v>
          </cell>
          <cell r="Q1523">
            <v>13876</v>
          </cell>
          <cell r="R1523">
            <v>17961</v>
          </cell>
          <cell r="S1523">
            <v>18944</v>
          </cell>
          <cell r="T1523">
            <v>16619</v>
          </cell>
          <cell r="U1523">
            <v>17649</v>
          </cell>
          <cell r="V1523">
            <v>16345</v>
          </cell>
          <cell r="W1523">
            <v>16671</v>
          </cell>
          <cell r="X1523">
            <v>21962</v>
          </cell>
          <cell r="Y1523">
            <v>21414</v>
          </cell>
          <cell r="Z1523">
            <v>17662</v>
          </cell>
          <cell r="AA1523">
            <v>17845</v>
          </cell>
          <cell r="AB1523">
            <v>14326</v>
          </cell>
          <cell r="AC1523">
            <v>17452</v>
          </cell>
          <cell r="AD1523">
            <v>17799</v>
          </cell>
          <cell r="AE1523">
            <v>15032</v>
          </cell>
          <cell r="AF1523">
            <v>15397</v>
          </cell>
          <cell r="AG1523">
            <v>14582</v>
          </cell>
          <cell r="AH1523">
            <v>22644</v>
          </cell>
        </row>
        <row r="1524">
          <cell r="E1524" t="str">
            <v>ID Residential Hydrocarbon Gas Liquids</v>
          </cell>
          <cell r="F1524">
            <v>1049</v>
          </cell>
          <cell r="G1524">
            <v>1227</v>
          </cell>
          <cell r="H1524">
            <v>980</v>
          </cell>
          <cell r="I1524">
            <v>1080</v>
          </cell>
          <cell r="J1524">
            <v>1011</v>
          </cell>
          <cell r="K1524">
            <v>1233</v>
          </cell>
          <cell r="L1524">
            <v>1480</v>
          </cell>
          <cell r="M1524">
            <v>1424</v>
          </cell>
          <cell r="N1524">
            <v>584</v>
          </cell>
          <cell r="O1524">
            <v>2414</v>
          </cell>
          <cell r="P1524">
            <v>4810</v>
          </cell>
          <cell r="Q1524">
            <v>3937</v>
          </cell>
          <cell r="R1524">
            <v>2483</v>
          </cell>
          <cell r="S1524">
            <v>2086</v>
          </cell>
          <cell r="T1524">
            <v>3827</v>
          </cell>
          <cell r="U1524">
            <v>3264</v>
          </cell>
          <cell r="V1524">
            <v>3435</v>
          </cell>
          <cell r="W1524">
            <v>3359</v>
          </cell>
          <cell r="X1524">
            <v>3695</v>
          </cell>
          <cell r="Y1524">
            <v>4086</v>
          </cell>
          <cell r="Z1524">
            <v>3917</v>
          </cell>
          <cell r="AA1524">
            <v>3991</v>
          </cell>
          <cell r="AB1524">
            <v>3205</v>
          </cell>
          <cell r="AC1524">
            <v>4852</v>
          </cell>
          <cell r="AD1524">
            <v>3537</v>
          </cell>
          <cell r="AE1524">
            <v>3063</v>
          </cell>
          <cell r="AF1524">
            <v>3219</v>
          </cell>
          <cell r="AG1524">
            <v>4201</v>
          </cell>
          <cell r="AH1524">
            <v>3848</v>
          </cell>
        </row>
        <row r="1525">
          <cell r="E1525" t="str">
            <v>IL Residential Hydrocarbon Gas Liquids</v>
          </cell>
          <cell r="F1525">
            <v>12369</v>
          </cell>
          <cell r="G1525">
            <v>14634</v>
          </cell>
          <cell r="H1525">
            <v>14110</v>
          </cell>
          <cell r="I1525">
            <v>14966</v>
          </cell>
          <cell r="J1525">
            <v>14535</v>
          </cell>
          <cell r="K1525">
            <v>14920</v>
          </cell>
          <cell r="L1525">
            <v>20107</v>
          </cell>
          <cell r="M1525">
            <v>20410</v>
          </cell>
          <cell r="N1525">
            <v>17339</v>
          </cell>
          <cell r="O1525">
            <v>25110</v>
          </cell>
          <cell r="P1525">
            <v>20946</v>
          </cell>
          <cell r="Q1525">
            <v>15750</v>
          </cell>
          <cell r="R1525">
            <v>20926</v>
          </cell>
          <cell r="S1525">
            <v>17501</v>
          </cell>
          <cell r="T1525">
            <v>16481</v>
          </cell>
          <cell r="U1525">
            <v>16728</v>
          </cell>
          <cell r="V1525">
            <v>18045</v>
          </cell>
          <cell r="W1525">
            <v>20472</v>
          </cell>
          <cell r="X1525">
            <v>27646</v>
          </cell>
          <cell r="Y1525">
            <v>25078</v>
          </cell>
          <cell r="Z1525">
            <v>25390</v>
          </cell>
          <cell r="AA1525">
            <v>22357</v>
          </cell>
          <cell r="AB1525">
            <v>18429</v>
          </cell>
          <cell r="AC1525">
            <v>25409</v>
          </cell>
          <cell r="AD1525">
            <v>20909</v>
          </cell>
          <cell r="AE1525">
            <v>19242</v>
          </cell>
          <cell r="AF1525">
            <v>18300</v>
          </cell>
          <cell r="AG1525">
            <v>18122</v>
          </cell>
          <cell r="AH1525">
            <v>22286</v>
          </cell>
        </row>
        <row r="1526">
          <cell r="E1526" t="str">
            <v>IN Residential Hydrocarbon Gas Liquids</v>
          </cell>
          <cell r="F1526">
            <v>13768</v>
          </cell>
          <cell r="G1526">
            <v>13751</v>
          </cell>
          <cell r="H1526">
            <v>13485</v>
          </cell>
          <cell r="I1526">
            <v>14850</v>
          </cell>
          <cell r="J1526">
            <v>14572</v>
          </cell>
          <cell r="K1526">
            <v>14849</v>
          </cell>
          <cell r="L1526">
            <v>19932</v>
          </cell>
          <cell r="M1526">
            <v>19713</v>
          </cell>
          <cell r="N1526">
            <v>14517</v>
          </cell>
          <cell r="O1526">
            <v>17596</v>
          </cell>
          <cell r="P1526">
            <v>19880</v>
          </cell>
          <cell r="Q1526">
            <v>14600</v>
          </cell>
          <cell r="R1526">
            <v>20248</v>
          </cell>
          <cell r="S1526">
            <v>21442</v>
          </cell>
          <cell r="T1526">
            <v>17460</v>
          </cell>
          <cell r="U1526">
            <v>15014</v>
          </cell>
          <cell r="V1526">
            <v>13180</v>
          </cell>
          <cell r="W1526">
            <v>16605</v>
          </cell>
          <cell r="X1526">
            <v>20158</v>
          </cell>
          <cell r="Y1526">
            <v>19216</v>
          </cell>
          <cell r="Z1526">
            <v>17305</v>
          </cell>
          <cell r="AA1526">
            <v>16631</v>
          </cell>
          <cell r="AB1526">
            <v>11899</v>
          </cell>
          <cell r="AC1526">
            <v>14078</v>
          </cell>
          <cell r="AD1526">
            <v>14261</v>
          </cell>
          <cell r="AE1526">
            <v>11647</v>
          </cell>
          <cell r="AF1526">
            <v>11136</v>
          </cell>
          <cell r="AG1526">
            <v>10762</v>
          </cell>
          <cell r="AH1526">
            <v>13521</v>
          </cell>
        </row>
        <row r="1527">
          <cell r="E1527" t="str">
            <v>KS Residential Hydrocarbon Gas Liquids</v>
          </cell>
          <cell r="F1527">
            <v>4755</v>
          </cell>
          <cell r="G1527">
            <v>5248</v>
          </cell>
          <cell r="H1527">
            <v>4338</v>
          </cell>
          <cell r="I1527">
            <v>4390</v>
          </cell>
          <cell r="J1527">
            <v>4239</v>
          </cell>
          <cell r="K1527">
            <v>5906</v>
          </cell>
          <cell r="L1527">
            <v>7928</v>
          </cell>
          <cell r="M1527">
            <v>9580</v>
          </cell>
          <cell r="N1527">
            <v>10206</v>
          </cell>
          <cell r="O1527">
            <v>13439</v>
          </cell>
          <cell r="P1527">
            <v>10449</v>
          </cell>
          <cell r="Q1527">
            <v>7523</v>
          </cell>
          <cell r="R1527">
            <v>9048</v>
          </cell>
          <cell r="S1527">
            <v>9806</v>
          </cell>
          <cell r="T1527">
            <v>8957</v>
          </cell>
          <cell r="U1527">
            <v>8618</v>
          </cell>
          <cell r="V1527">
            <v>6262</v>
          </cell>
          <cell r="W1527">
            <v>8131</v>
          </cell>
          <cell r="X1527">
            <v>10539</v>
          </cell>
          <cell r="Y1527">
            <v>9965</v>
          </cell>
          <cell r="Z1527">
            <v>8940</v>
          </cell>
          <cell r="AA1527">
            <v>8248</v>
          </cell>
          <cell r="AB1527">
            <v>6684</v>
          </cell>
          <cell r="AC1527">
            <v>7769</v>
          </cell>
          <cell r="AD1527">
            <v>8660</v>
          </cell>
          <cell r="AE1527">
            <v>8170</v>
          </cell>
          <cell r="AF1527">
            <v>6406</v>
          </cell>
          <cell r="AG1527">
            <v>6116</v>
          </cell>
          <cell r="AH1527">
            <v>8421</v>
          </cell>
        </row>
        <row r="1528">
          <cell r="E1528" t="str">
            <v>KY Residential Hydrocarbon Gas Liquids</v>
          </cell>
          <cell r="F1528">
            <v>7111</v>
          </cell>
          <cell r="G1528">
            <v>8382</v>
          </cell>
          <cell r="H1528">
            <v>7894</v>
          </cell>
          <cell r="I1528">
            <v>9142</v>
          </cell>
          <cell r="J1528">
            <v>8843</v>
          </cell>
          <cell r="K1528">
            <v>8801</v>
          </cell>
          <cell r="L1528">
            <v>11814</v>
          </cell>
          <cell r="M1528">
            <v>11757</v>
          </cell>
          <cell r="N1528">
            <v>8916</v>
          </cell>
          <cell r="O1528">
            <v>10895</v>
          </cell>
          <cell r="P1528">
            <v>10807</v>
          </cell>
          <cell r="Q1528">
            <v>7171</v>
          </cell>
          <cell r="R1528">
            <v>7777</v>
          </cell>
          <cell r="S1528">
            <v>9020</v>
          </cell>
          <cell r="T1528">
            <v>8625</v>
          </cell>
          <cell r="U1528">
            <v>8250</v>
          </cell>
          <cell r="V1528">
            <v>7508</v>
          </cell>
          <cell r="W1528">
            <v>8116</v>
          </cell>
          <cell r="X1528">
            <v>9330</v>
          </cell>
          <cell r="Y1528">
            <v>9741</v>
          </cell>
          <cell r="Z1528">
            <v>10177</v>
          </cell>
          <cell r="AA1528">
            <v>9068</v>
          </cell>
          <cell r="AB1528">
            <v>6241</v>
          </cell>
          <cell r="AC1528">
            <v>6956</v>
          </cell>
          <cell r="AD1528">
            <v>8378</v>
          </cell>
          <cell r="AE1528">
            <v>7984</v>
          </cell>
          <cell r="AF1528">
            <v>5816</v>
          </cell>
          <cell r="AG1528">
            <v>4474</v>
          </cell>
          <cell r="AH1528">
            <v>5925</v>
          </cell>
        </row>
        <row r="1529">
          <cell r="E1529" t="str">
            <v>LA Residential Hydrocarbon Gas Liquids</v>
          </cell>
          <cell r="F1529">
            <v>2516</v>
          </cell>
          <cell r="G1529">
            <v>2680</v>
          </cell>
          <cell r="H1529">
            <v>3436</v>
          </cell>
          <cell r="I1529">
            <v>2313</v>
          </cell>
          <cell r="J1529">
            <v>2220</v>
          </cell>
          <cell r="K1529">
            <v>2034</v>
          </cell>
          <cell r="L1529">
            <v>2571</v>
          </cell>
          <cell r="M1529">
            <v>2829</v>
          </cell>
          <cell r="N1529">
            <v>4127</v>
          </cell>
          <cell r="O1529">
            <v>6137</v>
          </cell>
          <cell r="P1529">
            <v>7298</v>
          </cell>
          <cell r="Q1529">
            <v>6822</v>
          </cell>
          <cell r="R1529">
            <v>3612</v>
          </cell>
          <cell r="S1529">
            <v>2896</v>
          </cell>
          <cell r="T1529">
            <v>2643</v>
          </cell>
          <cell r="U1529">
            <v>3183</v>
          </cell>
          <cell r="V1529">
            <v>3264</v>
          </cell>
          <cell r="W1529">
            <v>2054</v>
          </cell>
          <cell r="X1529">
            <v>2411</v>
          </cell>
          <cell r="Y1529">
            <v>3140</v>
          </cell>
          <cell r="Z1529">
            <v>2798</v>
          </cell>
          <cell r="AA1529">
            <v>2671</v>
          </cell>
          <cell r="AB1529">
            <v>1712</v>
          </cell>
          <cell r="AC1529">
            <v>1779</v>
          </cell>
          <cell r="AD1529">
            <v>2095</v>
          </cell>
          <cell r="AE1529">
            <v>1785</v>
          </cell>
          <cell r="AF1529">
            <v>1679</v>
          </cell>
          <cell r="AG1529">
            <v>1699</v>
          </cell>
          <cell r="AH1529">
            <v>1748</v>
          </cell>
        </row>
        <row r="1530">
          <cell r="E1530" t="str">
            <v>MA Residential Hydrocarbon Gas Liquids</v>
          </cell>
          <cell r="F1530">
            <v>4382</v>
          </cell>
          <cell r="G1530">
            <v>3965</v>
          </cell>
          <cell r="H1530">
            <v>3933</v>
          </cell>
          <cell r="I1530">
            <v>4335</v>
          </cell>
          <cell r="J1530">
            <v>4482</v>
          </cell>
          <cell r="K1530">
            <v>4680</v>
          </cell>
          <cell r="L1530">
            <v>5549</v>
          </cell>
          <cell r="M1530">
            <v>5209</v>
          </cell>
          <cell r="N1530">
            <v>4769</v>
          </cell>
          <cell r="O1530">
            <v>4911</v>
          </cell>
          <cell r="P1530">
            <v>6076</v>
          </cell>
          <cell r="Q1530">
            <v>5513</v>
          </cell>
          <cell r="R1530">
            <v>4462</v>
          </cell>
          <cell r="S1530">
            <v>6313</v>
          </cell>
          <cell r="T1530">
            <v>5344</v>
          </cell>
          <cell r="U1530">
            <v>6521</v>
          </cell>
          <cell r="V1530">
            <v>6665</v>
          </cell>
          <cell r="W1530">
            <v>6891</v>
          </cell>
          <cell r="X1530">
            <v>7375</v>
          </cell>
          <cell r="Y1530">
            <v>6893</v>
          </cell>
          <cell r="Z1530">
            <v>6470</v>
          </cell>
          <cell r="AA1530">
            <v>7641</v>
          </cell>
          <cell r="AB1530">
            <v>5978</v>
          </cell>
          <cell r="AC1530">
            <v>7160</v>
          </cell>
          <cell r="AD1530">
            <v>8130</v>
          </cell>
          <cell r="AE1530">
            <v>7602</v>
          </cell>
          <cell r="AF1530">
            <v>7551</v>
          </cell>
          <cell r="AG1530">
            <v>8136</v>
          </cell>
          <cell r="AH1530">
            <v>8643</v>
          </cell>
        </row>
        <row r="1531">
          <cell r="E1531" t="str">
            <v>MD Residential Hydrocarbon Gas Liquids</v>
          </cell>
          <cell r="F1531">
            <v>3379</v>
          </cell>
          <cell r="G1531">
            <v>3772</v>
          </cell>
          <cell r="H1531">
            <v>4239</v>
          </cell>
          <cell r="I1531">
            <v>4359</v>
          </cell>
          <cell r="J1531">
            <v>4444</v>
          </cell>
          <cell r="K1531">
            <v>5113</v>
          </cell>
          <cell r="L1531">
            <v>5751</v>
          </cell>
          <cell r="M1531">
            <v>6175</v>
          </cell>
          <cell r="N1531">
            <v>5632</v>
          </cell>
          <cell r="O1531">
            <v>5157</v>
          </cell>
          <cell r="P1531">
            <v>4178</v>
          </cell>
          <cell r="Q1531">
            <v>5025</v>
          </cell>
          <cell r="R1531">
            <v>5234</v>
          </cell>
          <cell r="S1531">
            <v>7274</v>
          </cell>
          <cell r="T1531">
            <v>6241</v>
          </cell>
          <cell r="U1531">
            <v>6258</v>
          </cell>
          <cell r="V1531">
            <v>5406</v>
          </cell>
          <cell r="W1531">
            <v>5985</v>
          </cell>
          <cell r="X1531">
            <v>7125</v>
          </cell>
          <cell r="Y1531">
            <v>7556</v>
          </cell>
          <cell r="Z1531">
            <v>7754</v>
          </cell>
          <cell r="AA1531">
            <v>7923</v>
          </cell>
          <cell r="AB1531">
            <v>5681</v>
          </cell>
          <cell r="AC1531">
            <v>6654</v>
          </cell>
          <cell r="AD1531">
            <v>8297</v>
          </cell>
          <cell r="AE1531">
            <v>7606</v>
          </cell>
          <cell r="AF1531">
            <v>6354</v>
          </cell>
          <cell r="AG1531">
            <v>6277</v>
          </cell>
          <cell r="AH1531">
            <v>7137</v>
          </cell>
        </row>
        <row r="1532">
          <cell r="E1532" t="str">
            <v>ME Residential Hydrocarbon Gas Liquids</v>
          </cell>
          <cell r="F1532">
            <v>1942</v>
          </cell>
          <cell r="G1532">
            <v>2113</v>
          </cell>
          <cell r="H1532">
            <v>1726</v>
          </cell>
          <cell r="I1532">
            <v>2142</v>
          </cell>
          <cell r="J1532">
            <v>2216</v>
          </cell>
          <cell r="K1532">
            <v>2521</v>
          </cell>
          <cell r="L1532">
            <v>2959</v>
          </cell>
          <cell r="M1532">
            <v>2186</v>
          </cell>
          <cell r="N1532">
            <v>2418</v>
          </cell>
          <cell r="O1532">
            <v>2134</v>
          </cell>
          <cell r="P1532">
            <v>2354</v>
          </cell>
          <cell r="Q1532">
            <v>2890</v>
          </cell>
          <cell r="R1532">
            <v>1776</v>
          </cell>
          <cell r="S1532">
            <v>3555</v>
          </cell>
          <cell r="T1532">
            <v>2514</v>
          </cell>
          <cell r="U1532">
            <v>3772</v>
          </cell>
          <cell r="V1532">
            <v>3157</v>
          </cell>
          <cell r="W1532">
            <v>4421</v>
          </cell>
          <cell r="X1532">
            <v>5026</v>
          </cell>
          <cell r="Y1532">
            <v>5225</v>
          </cell>
          <cell r="Z1532">
            <v>6013</v>
          </cell>
          <cell r="AA1532">
            <v>5223</v>
          </cell>
          <cell r="AB1532">
            <v>4915</v>
          </cell>
          <cell r="AC1532">
            <v>5713</v>
          </cell>
          <cell r="AD1532">
            <v>6562</v>
          </cell>
          <cell r="AE1532">
            <v>6454</v>
          </cell>
          <cell r="AF1532">
            <v>6549</v>
          </cell>
          <cell r="AG1532">
            <v>6561</v>
          </cell>
          <cell r="AH1532">
            <v>7827</v>
          </cell>
        </row>
        <row r="1533">
          <cell r="E1533" t="str">
            <v>MI Residential Hydrocarbon Gas Liquids</v>
          </cell>
          <cell r="F1533">
            <v>27061</v>
          </cell>
          <cell r="G1533">
            <v>30003</v>
          </cell>
          <cell r="H1533">
            <v>30343</v>
          </cell>
          <cell r="I1533">
            <v>33014</v>
          </cell>
          <cell r="J1533">
            <v>32682</v>
          </cell>
          <cell r="K1533">
            <v>33176</v>
          </cell>
          <cell r="L1533">
            <v>44532</v>
          </cell>
          <cell r="M1533">
            <v>42079</v>
          </cell>
          <cell r="N1533">
            <v>39323</v>
          </cell>
          <cell r="O1533">
            <v>44553</v>
          </cell>
          <cell r="P1533">
            <v>45862</v>
          </cell>
          <cell r="Q1533">
            <v>57318</v>
          </cell>
          <cell r="R1533">
            <v>61214</v>
          </cell>
          <cell r="S1533">
            <v>60693</v>
          </cell>
          <cell r="T1533">
            <v>52899</v>
          </cell>
          <cell r="U1533">
            <v>59294</v>
          </cell>
          <cell r="V1533">
            <v>36426</v>
          </cell>
          <cell r="W1533">
            <v>41927</v>
          </cell>
          <cell r="X1533">
            <v>39237</v>
          </cell>
          <cell r="Y1533">
            <v>38121</v>
          </cell>
          <cell r="Z1533">
            <v>35102</v>
          </cell>
          <cell r="AA1533">
            <v>33289</v>
          </cell>
          <cell r="AB1533">
            <v>27103</v>
          </cell>
          <cell r="AC1533">
            <v>36867</v>
          </cell>
          <cell r="AD1533">
            <v>39531</v>
          </cell>
          <cell r="AE1533">
            <v>32965</v>
          </cell>
          <cell r="AF1533">
            <v>34706</v>
          </cell>
          <cell r="AG1533">
            <v>34882</v>
          </cell>
          <cell r="AH1533">
            <v>42671</v>
          </cell>
        </row>
        <row r="1534">
          <cell r="E1534" t="str">
            <v>MN Residential Hydrocarbon Gas Liquids</v>
          </cell>
          <cell r="F1534">
            <v>11569</v>
          </cell>
          <cell r="G1534">
            <v>12569</v>
          </cell>
          <cell r="H1534">
            <v>14045</v>
          </cell>
          <cell r="I1534">
            <v>17276</v>
          </cell>
          <cell r="J1534">
            <v>16984</v>
          </cell>
          <cell r="K1534">
            <v>17543</v>
          </cell>
          <cell r="L1534">
            <v>23547</v>
          </cell>
          <cell r="M1534">
            <v>22290</v>
          </cell>
          <cell r="N1534">
            <v>15493</v>
          </cell>
          <cell r="O1534">
            <v>19145</v>
          </cell>
          <cell r="P1534">
            <v>21446</v>
          </cell>
          <cell r="Q1534">
            <v>18783</v>
          </cell>
          <cell r="R1534">
            <v>18073</v>
          </cell>
          <cell r="S1534">
            <v>22602</v>
          </cell>
          <cell r="T1534">
            <v>20626</v>
          </cell>
          <cell r="U1534">
            <v>19962</v>
          </cell>
          <cell r="V1534">
            <v>18798</v>
          </cell>
          <cell r="W1534">
            <v>19631</v>
          </cell>
          <cell r="X1534">
            <v>20385</v>
          </cell>
          <cell r="Y1534">
            <v>20651</v>
          </cell>
          <cell r="Z1534">
            <v>19428</v>
          </cell>
          <cell r="AA1534">
            <v>19493</v>
          </cell>
          <cell r="AB1534">
            <v>16933</v>
          </cell>
          <cell r="AC1534">
            <v>19728</v>
          </cell>
          <cell r="AD1534">
            <v>23479</v>
          </cell>
          <cell r="AE1534">
            <v>20422</v>
          </cell>
          <cell r="AF1534">
            <v>20280</v>
          </cell>
          <cell r="AG1534">
            <v>24956</v>
          </cell>
          <cell r="AH1534">
            <v>28094</v>
          </cell>
        </row>
        <row r="1535">
          <cell r="E1535" t="str">
            <v>MO Residential Hydrocarbon Gas Liquids</v>
          </cell>
          <cell r="F1535">
            <v>15121</v>
          </cell>
          <cell r="G1535">
            <v>19793</v>
          </cell>
          <cell r="H1535">
            <v>19994</v>
          </cell>
          <cell r="I1535">
            <v>21142</v>
          </cell>
          <cell r="J1535">
            <v>20810</v>
          </cell>
          <cell r="K1535">
            <v>21061</v>
          </cell>
          <cell r="L1535">
            <v>28270</v>
          </cell>
          <cell r="M1535">
            <v>25777</v>
          </cell>
          <cell r="N1535">
            <v>18410</v>
          </cell>
          <cell r="O1535">
            <v>24696</v>
          </cell>
          <cell r="P1535">
            <v>21584</v>
          </cell>
          <cell r="Q1535">
            <v>32432</v>
          </cell>
          <cell r="R1535">
            <v>24477</v>
          </cell>
          <cell r="S1535">
            <v>23650</v>
          </cell>
          <cell r="T1535">
            <v>19379</v>
          </cell>
          <cell r="U1535">
            <v>17519</v>
          </cell>
          <cell r="V1535">
            <v>15449</v>
          </cell>
          <cell r="W1535">
            <v>17543</v>
          </cell>
          <cell r="X1535">
            <v>22679</v>
          </cell>
          <cell r="Y1535">
            <v>19513</v>
          </cell>
          <cell r="Z1535">
            <v>18676</v>
          </cell>
          <cell r="AA1535">
            <v>16512</v>
          </cell>
          <cell r="AB1535">
            <v>12726</v>
          </cell>
          <cell r="AC1535">
            <v>15101</v>
          </cell>
          <cell r="AD1535">
            <v>17048</v>
          </cell>
          <cell r="AE1535">
            <v>14312</v>
          </cell>
          <cell r="AF1535">
            <v>13903</v>
          </cell>
          <cell r="AG1535">
            <v>12111</v>
          </cell>
          <cell r="AH1535">
            <v>16521</v>
          </cell>
        </row>
        <row r="1536">
          <cell r="E1536" t="str">
            <v>MS Residential Hydrocarbon Gas Liquids</v>
          </cell>
          <cell r="F1536">
            <v>7401</v>
          </cell>
          <cell r="G1536">
            <v>6387</v>
          </cell>
          <cell r="H1536">
            <v>5981</v>
          </cell>
          <cell r="I1536">
            <v>7545</v>
          </cell>
          <cell r="J1536">
            <v>7406</v>
          </cell>
          <cell r="K1536">
            <v>6673</v>
          </cell>
          <cell r="L1536">
            <v>8221</v>
          </cell>
          <cell r="M1536">
            <v>7681</v>
          </cell>
          <cell r="N1536">
            <v>7286</v>
          </cell>
          <cell r="O1536">
            <v>7985</v>
          </cell>
          <cell r="P1536">
            <v>13714</v>
          </cell>
          <cell r="Q1536">
            <v>14201</v>
          </cell>
          <cell r="R1536">
            <v>10091</v>
          </cell>
          <cell r="S1536">
            <v>7843</v>
          </cell>
          <cell r="T1536">
            <v>7455</v>
          </cell>
          <cell r="U1536">
            <v>6620</v>
          </cell>
          <cell r="V1536">
            <v>6289</v>
          </cell>
          <cell r="W1536">
            <v>6321</v>
          </cell>
          <cell r="X1536">
            <v>7619</v>
          </cell>
          <cell r="Y1536">
            <v>7865</v>
          </cell>
          <cell r="Z1536">
            <v>7743</v>
          </cell>
          <cell r="AA1536">
            <v>6679</v>
          </cell>
          <cell r="AB1536">
            <v>4800</v>
          </cell>
          <cell r="AC1536">
            <v>5578</v>
          </cell>
          <cell r="AD1536">
            <v>6768</v>
          </cell>
          <cell r="AE1536">
            <v>5447</v>
          </cell>
          <cell r="AF1536">
            <v>5235</v>
          </cell>
          <cell r="AG1536">
            <v>4819</v>
          </cell>
          <cell r="AH1536">
            <v>5540</v>
          </cell>
        </row>
        <row r="1537">
          <cell r="E1537" t="str">
            <v>MT Residential Hydrocarbon Gas Liquids</v>
          </cell>
          <cell r="F1537">
            <v>3013</v>
          </cell>
          <cell r="G1537">
            <v>2606</v>
          </cell>
          <cell r="H1537">
            <v>2216</v>
          </cell>
          <cell r="I1537">
            <v>2030</v>
          </cell>
          <cell r="J1537">
            <v>2004</v>
          </cell>
          <cell r="K1537">
            <v>1753</v>
          </cell>
          <cell r="L1537">
            <v>1925</v>
          </cell>
          <cell r="M1537">
            <v>562</v>
          </cell>
          <cell r="N1537">
            <v>317</v>
          </cell>
          <cell r="O1537">
            <v>1269</v>
          </cell>
          <cell r="P1537">
            <v>3418</v>
          </cell>
          <cell r="Q1537">
            <v>3482</v>
          </cell>
          <cell r="R1537">
            <v>3569</v>
          </cell>
          <cell r="S1537">
            <v>5371</v>
          </cell>
          <cell r="T1537">
            <v>7154</v>
          </cell>
          <cell r="U1537">
            <v>6651</v>
          </cell>
          <cell r="V1537">
            <v>6630</v>
          </cell>
          <cell r="W1537">
            <v>7643</v>
          </cell>
          <cell r="X1537">
            <v>8565</v>
          </cell>
          <cell r="Y1537">
            <v>9072</v>
          </cell>
          <cell r="Z1537">
            <v>7550</v>
          </cell>
          <cell r="AA1537">
            <v>8025</v>
          </cell>
          <cell r="AB1537">
            <v>6290</v>
          </cell>
          <cell r="AC1537">
            <v>6168</v>
          </cell>
          <cell r="AD1537">
            <v>6948</v>
          </cell>
          <cell r="AE1537">
            <v>6997</v>
          </cell>
          <cell r="AF1537">
            <v>6182</v>
          </cell>
          <cell r="AG1537">
            <v>7241</v>
          </cell>
          <cell r="AH1537">
            <v>6894</v>
          </cell>
        </row>
        <row r="1538">
          <cell r="E1538" t="str">
            <v>NC Residential Hydrocarbon Gas Liquids</v>
          </cell>
          <cell r="F1538">
            <v>14013</v>
          </cell>
          <cell r="G1538">
            <v>15692</v>
          </cell>
          <cell r="H1538">
            <v>17615</v>
          </cell>
          <cell r="I1538">
            <v>18188</v>
          </cell>
          <cell r="J1538">
            <v>18241</v>
          </cell>
          <cell r="K1538">
            <v>19165</v>
          </cell>
          <cell r="L1538">
            <v>21938</v>
          </cell>
          <cell r="M1538">
            <v>21833</v>
          </cell>
          <cell r="N1538">
            <v>20830</v>
          </cell>
          <cell r="O1538">
            <v>21066</v>
          </cell>
          <cell r="P1538">
            <v>22787</v>
          </cell>
          <cell r="Q1538">
            <v>23449</v>
          </cell>
          <cell r="R1538">
            <v>21852</v>
          </cell>
          <cell r="S1538">
            <v>24359</v>
          </cell>
          <cell r="T1538">
            <v>25702</v>
          </cell>
          <cell r="U1538">
            <v>22038</v>
          </cell>
          <cell r="V1538">
            <v>18960</v>
          </cell>
          <cell r="W1538">
            <v>18419</v>
          </cell>
          <cell r="X1538">
            <v>24214</v>
          </cell>
          <cell r="Y1538">
            <v>23207</v>
          </cell>
          <cell r="Z1538">
            <v>24476</v>
          </cell>
          <cell r="AA1538">
            <v>20440</v>
          </cell>
          <cell r="AB1538">
            <v>14762</v>
          </cell>
          <cell r="AC1538">
            <v>16176</v>
          </cell>
          <cell r="AD1538">
            <v>18800</v>
          </cell>
          <cell r="AE1538">
            <v>17309</v>
          </cell>
          <cell r="AF1538">
            <v>14836</v>
          </cell>
          <cell r="AG1538">
            <v>14227</v>
          </cell>
          <cell r="AH1538">
            <v>18709</v>
          </cell>
        </row>
        <row r="1539">
          <cell r="E1539" t="str">
            <v>ND Residential Hydrocarbon Gas Liquids</v>
          </cell>
          <cell r="F1539">
            <v>2466</v>
          </cell>
          <cell r="G1539">
            <v>3686</v>
          </cell>
          <cell r="H1539">
            <v>4084</v>
          </cell>
          <cell r="I1539">
            <v>2879</v>
          </cell>
          <cell r="J1539">
            <v>2618</v>
          </cell>
          <cell r="K1539">
            <v>2927</v>
          </cell>
          <cell r="L1539">
            <v>3569</v>
          </cell>
          <cell r="M1539">
            <v>5739</v>
          </cell>
          <cell r="N1539">
            <v>4111</v>
          </cell>
          <cell r="O1539">
            <v>5437</v>
          </cell>
          <cell r="P1539">
            <v>6633</v>
          </cell>
          <cell r="Q1539">
            <v>7580</v>
          </cell>
          <cell r="R1539">
            <v>6800</v>
          </cell>
          <cell r="S1539">
            <v>6992</v>
          </cell>
          <cell r="T1539">
            <v>6918</v>
          </cell>
          <cell r="U1539">
            <v>7011</v>
          </cell>
          <cell r="V1539">
            <v>5326</v>
          </cell>
          <cell r="W1539">
            <v>5407</v>
          </cell>
          <cell r="X1539">
            <v>6344</v>
          </cell>
          <cell r="Y1539">
            <v>6081</v>
          </cell>
          <cell r="Z1539">
            <v>5794</v>
          </cell>
          <cell r="AA1539">
            <v>6358</v>
          </cell>
          <cell r="AB1539">
            <v>5130</v>
          </cell>
          <cell r="AC1539">
            <v>5739</v>
          </cell>
          <cell r="AD1539">
            <v>6437</v>
          </cell>
          <cell r="AE1539">
            <v>5464</v>
          </cell>
          <cell r="AF1539">
            <v>5193</v>
          </cell>
          <cell r="AG1539">
            <v>5192</v>
          </cell>
          <cell r="AH1539">
            <v>6362</v>
          </cell>
        </row>
        <row r="1540">
          <cell r="E1540" t="str">
            <v>NE Residential Hydrocarbon Gas Liquids</v>
          </cell>
          <cell r="F1540">
            <v>4101</v>
          </cell>
          <cell r="G1540">
            <v>5146</v>
          </cell>
          <cell r="H1540">
            <v>5221</v>
          </cell>
          <cell r="I1540">
            <v>4909</v>
          </cell>
          <cell r="J1540">
            <v>4569</v>
          </cell>
          <cell r="K1540">
            <v>4919</v>
          </cell>
          <cell r="L1540">
            <v>6603</v>
          </cell>
          <cell r="M1540">
            <v>5304</v>
          </cell>
          <cell r="N1540">
            <v>7021</v>
          </cell>
          <cell r="O1540">
            <v>7184</v>
          </cell>
          <cell r="P1540">
            <v>7314</v>
          </cell>
          <cell r="Q1540">
            <v>6830</v>
          </cell>
          <cell r="R1540">
            <v>8280</v>
          </cell>
          <cell r="S1540">
            <v>7477</v>
          </cell>
          <cell r="T1540">
            <v>6568</v>
          </cell>
          <cell r="U1540">
            <v>7100</v>
          </cell>
          <cell r="V1540">
            <v>6038</v>
          </cell>
          <cell r="W1540">
            <v>7029</v>
          </cell>
          <cell r="X1540">
            <v>9376</v>
          </cell>
          <cell r="Y1540">
            <v>8297</v>
          </cell>
          <cell r="Z1540">
            <v>8368</v>
          </cell>
          <cell r="AA1540">
            <v>7825</v>
          </cell>
          <cell r="AB1540">
            <v>5810</v>
          </cell>
          <cell r="AC1540">
            <v>7143</v>
          </cell>
          <cell r="AD1540">
            <v>6980</v>
          </cell>
          <cell r="AE1540">
            <v>6256</v>
          </cell>
          <cell r="AF1540">
            <v>5529</v>
          </cell>
          <cell r="AG1540">
            <v>4569</v>
          </cell>
          <cell r="AH1540">
            <v>6543</v>
          </cell>
        </row>
        <row r="1541">
          <cell r="E1541" t="str">
            <v>NH Residential Hydrocarbon Gas Liquids</v>
          </cell>
          <cell r="F1541">
            <v>4604</v>
          </cell>
          <cell r="G1541">
            <v>3903</v>
          </cell>
          <cell r="H1541">
            <v>4084</v>
          </cell>
          <cell r="I1541">
            <v>4701</v>
          </cell>
          <cell r="J1541">
            <v>4870</v>
          </cell>
          <cell r="K1541">
            <v>5281</v>
          </cell>
          <cell r="L1541">
            <v>5827</v>
          </cell>
          <cell r="M1541">
            <v>5105</v>
          </cell>
          <cell r="N1541">
            <v>5729</v>
          </cell>
          <cell r="O1541">
            <v>5974</v>
          </cell>
          <cell r="P1541">
            <v>5714</v>
          </cell>
          <cell r="Q1541">
            <v>5621</v>
          </cell>
          <cell r="R1541">
            <v>5634</v>
          </cell>
          <cell r="S1541">
            <v>7358</v>
          </cell>
          <cell r="T1541">
            <v>7304</v>
          </cell>
          <cell r="U1541">
            <v>6923</v>
          </cell>
          <cell r="V1541">
            <v>6517</v>
          </cell>
          <cell r="W1541">
            <v>8003</v>
          </cell>
          <cell r="X1541">
            <v>9357</v>
          </cell>
          <cell r="Y1541">
            <v>9807</v>
          </cell>
          <cell r="Z1541">
            <v>8324</v>
          </cell>
          <cell r="AA1541">
            <v>8549</v>
          </cell>
          <cell r="AB1541">
            <v>8617</v>
          </cell>
          <cell r="AC1541">
            <v>9745</v>
          </cell>
          <cell r="AD1541">
            <v>12661</v>
          </cell>
          <cell r="AE1541">
            <v>11511</v>
          </cell>
          <cell r="AF1541">
            <v>10085</v>
          </cell>
          <cell r="AG1541">
            <v>9603</v>
          </cell>
          <cell r="AH1541">
            <v>10780</v>
          </cell>
        </row>
        <row r="1542">
          <cell r="E1542" t="str">
            <v>NJ Residential Hydrocarbon Gas Liquids</v>
          </cell>
          <cell r="F1542">
            <v>3088</v>
          </cell>
          <cell r="G1542">
            <v>3804</v>
          </cell>
          <cell r="H1542">
            <v>4523</v>
          </cell>
          <cell r="I1542">
            <v>4777</v>
          </cell>
          <cell r="J1542">
            <v>4479</v>
          </cell>
          <cell r="K1542">
            <v>5317</v>
          </cell>
          <cell r="L1542">
            <v>5786</v>
          </cell>
          <cell r="M1542">
            <v>4786</v>
          </cell>
          <cell r="N1542">
            <v>6028</v>
          </cell>
          <cell r="O1542">
            <v>6442</v>
          </cell>
          <cell r="P1542">
            <v>6776</v>
          </cell>
          <cell r="Q1542">
            <v>6846</v>
          </cell>
          <cell r="R1542">
            <v>5436</v>
          </cell>
          <cell r="S1542">
            <v>6993</v>
          </cell>
          <cell r="T1542">
            <v>5528</v>
          </cell>
          <cell r="U1542">
            <v>4882</v>
          </cell>
          <cell r="V1542">
            <v>3980</v>
          </cell>
          <cell r="W1542">
            <v>5656</v>
          </cell>
          <cell r="X1542">
            <v>6038</v>
          </cell>
          <cell r="Y1542">
            <v>5925</v>
          </cell>
          <cell r="Z1542">
            <v>5719</v>
          </cell>
          <cell r="AA1542">
            <v>5727</v>
          </cell>
          <cell r="AB1542">
            <v>4033</v>
          </cell>
          <cell r="AC1542">
            <v>4405</v>
          </cell>
          <cell r="AD1542">
            <v>5198</v>
          </cell>
          <cell r="AE1542">
            <v>4341</v>
          </cell>
          <cell r="AF1542">
            <v>3982</v>
          </cell>
          <cell r="AG1542">
            <v>4303</v>
          </cell>
          <cell r="AH1542">
            <v>4925</v>
          </cell>
        </row>
        <row r="1543">
          <cell r="E1543" t="str">
            <v>NM Residential Hydrocarbon Gas Liquids</v>
          </cell>
          <cell r="F1543">
            <v>6234</v>
          </cell>
          <cell r="G1543">
            <v>4933</v>
          </cell>
          <cell r="H1543">
            <v>4007</v>
          </cell>
          <cell r="I1543">
            <v>2955</v>
          </cell>
          <cell r="J1543">
            <v>2824</v>
          </cell>
          <cell r="K1543">
            <v>3145</v>
          </cell>
          <cell r="L1543">
            <v>3117</v>
          </cell>
          <cell r="M1543">
            <v>3968</v>
          </cell>
          <cell r="N1543">
            <v>5822</v>
          </cell>
          <cell r="O1543">
            <v>7477</v>
          </cell>
          <cell r="P1543">
            <v>7459</v>
          </cell>
          <cell r="Q1543">
            <v>12597</v>
          </cell>
          <cell r="R1543">
            <v>10033</v>
          </cell>
          <cell r="S1543">
            <v>7775</v>
          </cell>
          <cell r="T1543">
            <v>6929</v>
          </cell>
          <cell r="U1543">
            <v>7494</v>
          </cell>
          <cell r="V1543">
            <v>7794</v>
          </cell>
          <cell r="W1543">
            <v>6616</v>
          </cell>
          <cell r="X1543">
            <v>6944</v>
          </cell>
          <cell r="Y1543">
            <v>6966</v>
          </cell>
          <cell r="Z1543">
            <v>6274</v>
          </cell>
          <cell r="AA1543">
            <v>5681</v>
          </cell>
          <cell r="AB1543">
            <v>4878</v>
          </cell>
          <cell r="AC1543">
            <v>5746</v>
          </cell>
          <cell r="AD1543">
            <v>4895</v>
          </cell>
          <cell r="AE1543">
            <v>4365</v>
          </cell>
          <cell r="AF1543">
            <v>4831</v>
          </cell>
          <cell r="AG1543">
            <v>4020</v>
          </cell>
          <cell r="AH1543">
            <v>4438</v>
          </cell>
        </row>
        <row r="1544">
          <cell r="E1544" t="str">
            <v>NV Residential Hydrocarbon Gas Liquids</v>
          </cell>
          <cell r="F1544">
            <v>2566</v>
          </cell>
          <cell r="G1544">
            <v>2303</v>
          </cell>
          <cell r="H1544">
            <v>1986</v>
          </cell>
          <cell r="I1544">
            <v>1956</v>
          </cell>
          <cell r="J1544">
            <v>2016</v>
          </cell>
          <cell r="K1544">
            <v>1598</v>
          </cell>
          <cell r="L1544">
            <v>1725</v>
          </cell>
          <cell r="M1544">
            <v>1833</v>
          </cell>
          <cell r="N1544">
            <v>1931</v>
          </cell>
          <cell r="O1544">
            <v>2808</v>
          </cell>
          <cell r="P1544">
            <v>1709</v>
          </cell>
          <cell r="Q1544">
            <v>1628</v>
          </cell>
          <cell r="R1544">
            <v>2373</v>
          </cell>
          <cell r="S1544">
            <v>1454</v>
          </cell>
          <cell r="T1544">
            <v>1338</v>
          </cell>
          <cell r="U1544">
            <v>1756</v>
          </cell>
          <cell r="V1544">
            <v>1882</v>
          </cell>
          <cell r="W1544">
            <v>1854</v>
          </cell>
          <cell r="X1544">
            <v>2116</v>
          </cell>
          <cell r="Y1544">
            <v>2594</v>
          </cell>
          <cell r="Z1544">
            <v>2390</v>
          </cell>
          <cell r="AA1544">
            <v>2469</v>
          </cell>
          <cell r="AB1544">
            <v>1731</v>
          </cell>
          <cell r="AC1544">
            <v>2499</v>
          </cell>
          <cell r="AD1544">
            <v>1973</v>
          </cell>
          <cell r="AE1544">
            <v>1985</v>
          </cell>
          <cell r="AF1544">
            <v>2037</v>
          </cell>
          <cell r="AG1544">
            <v>2199</v>
          </cell>
          <cell r="AH1544">
            <v>1857</v>
          </cell>
        </row>
        <row r="1545">
          <cell r="E1545" t="str">
            <v>NY Residential Hydrocarbon Gas Liquids</v>
          </cell>
          <cell r="F1545">
            <v>14360</v>
          </cell>
          <cell r="G1545">
            <v>17779</v>
          </cell>
          <cell r="H1545">
            <v>17476</v>
          </cell>
          <cell r="I1545">
            <v>15112</v>
          </cell>
          <cell r="J1545">
            <v>15311</v>
          </cell>
          <cell r="K1545">
            <v>15897</v>
          </cell>
          <cell r="L1545">
            <v>17379</v>
          </cell>
          <cell r="M1545">
            <v>15413</v>
          </cell>
          <cell r="N1545">
            <v>15219</v>
          </cell>
          <cell r="O1545">
            <v>16512</v>
          </cell>
          <cell r="P1545">
            <v>21865</v>
          </cell>
          <cell r="Q1545">
            <v>16538</v>
          </cell>
          <cell r="R1545">
            <v>19155</v>
          </cell>
          <cell r="S1545">
            <v>18949</v>
          </cell>
          <cell r="T1545">
            <v>19662</v>
          </cell>
          <cell r="U1545">
            <v>17903</v>
          </cell>
          <cell r="V1545">
            <v>15958</v>
          </cell>
          <cell r="W1545">
            <v>18326</v>
          </cell>
          <cell r="X1545">
            <v>22605</v>
          </cell>
          <cell r="Y1545">
            <v>22815</v>
          </cell>
          <cell r="Z1545">
            <v>22205</v>
          </cell>
          <cell r="AA1545">
            <v>19767</v>
          </cell>
          <cell r="AB1545">
            <v>16826</v>
          </cell>
          <cell r="AC1545">
            <v>19400</v>
          </cell>
          <cell r="AD1545">
            <v>24824</v>
          </cell>
          <cell r="AE1545">
            <v>22466</v>
          </cell>
          <cell r="AF1545">
            <v>21238</v>
          </cell>
          <cell r="AG1545">
            <v>21885</v>
          </cell>
          <cell r="AH1545">
            <v>27265</v>
          </cell>
        </row>
        <row r="1546">
          <cell r="E1546" t="str">
            <v>OH Residential Hydrocarbon Gas Liquids</v>
          </cell>
          <cell r="F1546">
            <v>15924</v>
          </cell>
          <cell r="G1546">
            <v>16855</v>
          </cell>
          <cell r="H1546">
            <v>15097</v>
          </cell>
          <cell r="I1546">
            <v>17876</v>
          </cell>
          <cell r="J1546">
            <v>17507</v>
          </cell>
          <cell r="K1546">
            <v>18853</v>
          </cell>
          <cell r="L1546">
            <v>25306</v>
          </cell>
          <cell r="M1546">
            <v>24491</v>
          </cell>
          <cell r="N1546">
            <v>21181</v>
          </cell>
          <cell r="O1546">
            <v>28337</v>
          </cell>
          <cell r="P1546">
            <v>24494</v>
          </cell>
          <cell r="Q1546">
            <v>16323</v>
          </cell>
          <cell r="R1546">
            <v>19930</v>
          </cell>
          <cell r="S1546">
            <v>23821</v>
          </cell>
          <cell r="T1546">
            <v>18904</v>
          </cell>
          <cell r="U1546">
            <v>18698</v>
          </cell>
          <cell r="V1546">
            <v>17748</v>
          </cell>
          <cell r="W1546">
            <v>19344</v>
          </cell>
          <cell r="X1546">
            <v>20342</v>
          </cell>
          <cell r="Y1546">
            <v>22773</v>
          </cell>
          <cell r="Z1546">
            <v>20117</v>
          </cell>
          <cell r="AA1546">
            <v>19536</v>
          </cell>
          <cell r="AB1546">
            <v>15161</v>
          </cell>
          <cell r="AC1546">
            <v>16739</v>
          </cell>
          <cell r="AD1546">
            <v>18258</v>
          </cell>
          <cell r="AE1546">
            <v>16563</v>
          </cell>
          <cell r="AF1546">
            <v>16879</v>
          </cell>
          <cell r="AG1546">
            <v>17187</v>
          </cell>
          <cell r="AH1546">
            <v>18907</v>
          </cell>
        </row>
        <row r="1547">
          <cell r="E1547" t="str">
            <v>OK Residential Hydrocarbon Gas Liquids</v>
          </cell>
          <cell r="F1547">
            <v>4847</v>
          </cell>
          <cell r="G1547">
            <v>5225</v>
          </cell>
          <cell r="H1547">
            <v>4229</v>
          </cell>
          <cell r="I1547">
            <v>4894</v>
          </cell>
          <cell r="J1547">
            <v>4557</v>
          </cell>
          <cell r="K1547">
            <v>4619</v>
          </cell>
          <cell r="L1547">
            <v>6202</v>
          </cell>
          <cell r="M1547">
            <v>5831</v>
          </cell>
          <cell r="N1547">
            <v>6158</v>
          </cell>
          <cell r="O1547">
            <v>8719</v>
          </cell>
          <cell r="P1547">
            <v>9919</v>
          </cell>
          <cell r="Q1547">
            <v>9443</v>
          </cell>
          <cell r="R1547">
            <v>11533</v>
          </cell>
          <cell r="S1547">
            <v>8686</v>
          </cell>
          <cell r="T1547">
            <v>7814</v>
          </cell>
          <cell r="U1547">
            <v>7200</v>
          </cell>
          <cell r="V1547">
            <v>7572</v>
          </cell>
          <cell r="W1547">
            <v>9472</v>
          </cell>
          <cell r="X1547">
            <v>8187</v>
          </cell>
          <cell r="Y1547">
            <v>7669</v>
          </cell>
          <cell r="Z1547">
            <v>8219</v>
          </cell>
          <cell r="AA1547">
            <v>7105</v>
          </cell>
          <cell r="AB1547">
            <v>5682</v>
          </cell>
          <cell r="AC1547">
            <v>7474</v>
          </cell>
          <cell r="AD1547">
            <v>7460</v>
          </cell>
          <cell r="AE1547">
            <v>6949</v>
          </cell>
          <cell r="AF1547">
            <v>6414</v>
          </cell>
          <cell r="AG1547">
            <v>6989</v>
          </cell>
          <cell r="AH1547">
            <v>7907</v>
          </cell>
        </row>
        <row r="1548">
          <cell r="E1548" t="str">
            <v>OR Residential Hydrocarbon Gas Liquids</v>
          </cell>
          <cell r="F1548">
            <v>1150</v>
          </cell>
          <cell r="G1548">
            <v>1478</v>
          </cell>
          <cell r="H1548">
            <v>1308</v>
          </cell>
          <cell r="I1548">
            <v>1462</v>
          </cell>
          <cell r="J1548">
            <v>1543</v>
          </cell>
          <cell r="K1548">
            <v>1479</v>
          </cell>
          <cell r="L1548">
            <v>1401</v>
          </cell>
          <cell r="M1548">
            <v>1189</v>
          </cell>
          <cell r="N1548">
            <v>1464</v>
          </cell>
          <cell r="O1548">
            <v>1646</v>
          </cell>
          <cell r="P1548">
            <v>1890</v>
          </cell>
          <cell r="Q1548">
            <v>2102</v>
          </cell>
          <cell r="R1548">
            <v>2486</v>
          </cell>
          <cell r="S1548">
            <v>2660</v>
          </cell>
          <cell r="T1548">
            <v>1204</v>
          </cell>
          <cell r="U1548">
            <v>2629</v>
          </cell>
          <cell r="V1548">
            <v>2017</v>
          </cell>
          <cell r="W1548">
            <v>1940</v>
          </cell>
          <cell r="X1548">
            <v>2473</v>
          </cell>
          <cell r="Y1548">
            <v>2976</v>
          </cell>
          <cell r="Z1548">
            <v>2392</v>
          </cell>
          <cell r="AA1548">
            <v>2425</v>
          </cell>
          <cell r="AB1548">
            <v>1843</v>
          </cell>
          <cell r="AC1548">
            <v>2292</v>
          </cell>
          <cell r="AD1548">
            <v>2570</v>
          </cell>
          <cell r="AE1548">
            <v>1929</v>
          </cell>
          <cell r="AF1548">
            <v>1881</v>
          </cell>
          <cell r="AG1548">
            <v>2217</v>
          </cell>
          <cell r="AH1548">
            <v>2854</v>
          </cell>
        </row>
        <row r="1549">
          <cell r="E1549" t="str">
            <v>PA Residential Hydrocarbon Gas Liquids</v>
          </cell>
          <cell r="F1549">
            <v>8297</v>
          </cell>
          <cell r="G1549">
            <v>9633</v>
          </cell>
          <cell r="H1549">
            <v>10184</v>
          </cell>
          <cell r="I1549">
            <v>9304</v>
          </cell>
          <cell r="J1549">
            <v>9468</v>
          </cell>
          <cell r="K1549">
            <v>10120</v>
          </cell>
          <cell r="L1549">
            <v>11013</v>
          </cell>
          <cell r="M1549">
            <v>10846</v>
          </cell>
          <cell r="N1549">
            <v>11420</v>
          </cell>
          <cell r="O1549">
            <v>12230</v>
          </cell>
          <cell r="P1549">
            <v>14706</v>
          </cell>
          <cell r="Q1549">
            <v>11401</v>
          </cell>
          <cell r="R1549">
            <v>13152</v>
          </cell>
          <cell r="S1549">
            <v>16458</v>
          </cell>
          <cell r="T1549">
            <v>15857</v>
          </cell>
          <cell r="U1549">
            <v>15122</v>
          </cell>
          <cell r="V1549">
            <v>14969</v>
          </cell>
          <cell r="W1549">
            <v>17318</v>
          </cell>
          <cell r="X1549">
            <v>19899</v>
          </cell>
          <cell r="Y1549">
            <v>21575</v>
          </cell>
          <cell r="Z1549">
            <v>20812</v>
          </cell>
          <cell r="AA1549">
            <v>19531</v>
          </cell>
          <cell r="AB1549">
            <v>16645</v>
          </cell>
          <cell r="AC1549">
            <v>18686</v>
          </cell>
          <cell r="AD1549">
            <v>19958</v>
          </cell>
          <cell r="AE1549">
            <v>18230</v>
          </cell>
          <cell r="AF1549">
            <v>16909</v>
          </cell>
          <cell r="AG1549">
            <v>17668</v>
          </cell>
          <cell r="AH1549">
            <v>20768</v>
          </cell>
        </row>
        <row r="1550">
          <cell r="E1550" t="str">
            <v>RI Residential Hydrocarbon Gas Liquids</v>
          </cell>
          <cell r="F1550">
            <v>834</v>
          </cell>
          <cell r="G1550">
            <v>843</v>
          </cell>
          <cell r="H1550">
            <v>806</v>
          </cell>
          <cell r="I1550">
            <v>962</v>
          </cell>
          <cell r="J1550">
            <v>942</v>
          </cell>
          <cell r="K1550">
            <v>853</v>
          </cell>
          <cell r="L1550">
            <v>1068</v>
          </cell>
          <cell r="M1550">
            <v>958</v>
          </cell>
          <cell r="N1550">
            <v>1121</v>
          </cell>
          <cell r="O1550">
            <v>786</v>
          </cell>
          <cell r="P1550">
            <v>837</v>
          </cell>
          <cell r="Q1550">
            <v>733</v>
          </cell>
          <cell r="R1550">
            <v>898</v>
          </cell>
          <cell r="S1550">
            <v>871</v>
          </cell>
          <cell r="T1550">
            <v>663</v>
          </cell>
          <cell r="U1550">
            <v>699</v>
          </cell>
          <cell r="V1550">
            <v>687</v>
          </cell>
          <cell r="W1550">
            <v>803</v>
          </cell>
          <cell r="X1550">
            <v>864</v>
          </cell>
          <cell r="Y1550">
            <v>846</v>
          </cell>
          <cell r="Z1550">
            <v>726</v>
          </cell>
          <cell r="AA1550">
            <v>804</v>
          </cell>
          <cell r="AB1550">
            <v>720</v>
          </cell>
          <cell r="AC1550">
            <v>801</v>
          </cell>
          <cell r="AD1550">
            <v>1135</v>
          </cell>
          <cell r="AE1550">
            <v>1061</v>
          </cell>
          <cell r="AF1550">
            <v>1182</v>
          </cell>
          <cell r="AG1550">
            <v>1216</v>
          </cell>
          <cell r="AH1550">
            <v>1845</v>
          </cell>
        </row>
        <row r="1551">
          <cell r="E1551" t="str">
            <v>SC Residential Hydrocarbon Gas Liquids</v>
          </cell>
          <cell r="F1551">
            <v>5100</v>
          </cell>
          <cell r="G1551">
            <v>5972</v>
          </cell>
          <cell r="H1551">
            <v>6418</v>
          </cell>
          <cell r="I1551">
            <v>6492</v>
          </cell>
          <cell r="J1551">
            <v>6624</v>
          </cell>
          <cell r="K1551">
            <v>6384</v>
          </cell>
          <cell r="L1551">
            <v>5917</v>
          </cell>
          <cell r="M1551">
            <v>6029</v>
          </cell>
          <cell r="N1551">
            <v>5103</v>
          </cell>
          <cell r="O1551">
            <v>6003</v>
          </cell>
          <cell r="P1551">
            <v>6904</v>
          </cell>
          <cell r="Q1551">
            <v>4552</v>
          </cell>
          <cell r="R1551">
            <v>5828</v>
          </cell>
          <cell r="S1551">
            <v>6120</v>
          </cell>
          <cell r="T1551">
            <v>6427</v>
          </cell>
          <cell r="U1551">
            <v>6401</v>
          </cell>
          <cell r="V1551">
            <v>5116</v>
          </cell>
          <cell r="W1551">
            <v>5135</v>
          </cell>
          <cell r="X1551">
            <v>5770</v>
          </cell>
          <cell r="Y1551">
            <v>5472</v>
          </cell>
          <cell r="Z1551">
            <v>6204</v>
          </cell>
          <cell r="AA1551">
            <v>4946</v>
          </cell>
          <cell r="AB1551">
            <v>3649</v>
          </cell>
          <cell r="AC1551">
            <v>4081</v>
          </cell>
          <cell r="AD1551">
            <v>4817</v>
          </cell>
          <cell r="AE1551">
            <v>3972</v>
          </cell>
          <cell r="AF1551">
            <v>3805</v>
          </cell>
          <cell r="AG1551">
            <v>4065</v>
          </cell>
          <cell r="AH1551">
            <v>4485</v>
          </cell>
        </row>
        <row r="1552">
          <cell r="E1552" t="str">
            <v>SD Residential Hydrocarbon Gas Liquids</v>
          </cell>
          <cell r="F1552">
            <v>6563</v>
          </cell>
          <cell r="G1552">
            <v>4024</v>
          </cell>
          <cell r="H1552">
            <v>3816</v>
          </cell>
          <cell r="I1552">
            <v>5136</v>
          </cell>
          <cell r="J1552">
            <v>4846</v>
          </cell>
          <cell r="K1552">
            <v>5246</v>
          </cell>
          <cell r="L1552">
            <v>7041</v>
          </cell>
          <cell r="M1552">
            <v>6815</v>
          </cell>
          <cell r="N1552">
            <v>5497</v>
          </cell>
          <cell r="O1552">
            <v>5291</v>
          </cell>
          <cell r="P1552">
            <v>6310</v>
          </cell>
          <cell r="Q1552">
            <v>5216</v>
          </cell>
          <cell r="R1552">
            <v>6057</v>
          </cell>
          <cell r="S1552">
            <v>5880</v>
          </cell>
          <cell r="T1552">
            <v>4809</v>
          </cell>
          <cell r="U1552">
            <v>4724</v>
          </cell>
          <cell r="V1552">
            <v>4365</v>
          </cell>
          <cell r="W1552">
            <v>4891</v>
          </cell>
          <cell r="X1552">
            <v>6546</v>
          </cell>
          <cell r="Y1552">
            <v>6025</v>
          </cell>
          <cell r="Z1552">
            <v>5043</v>
          </cell>
          <cell r="AA1552">
            <v>4838</v>
          </cell>
          <cell r="AB1552">
            <v>4031</v>
          </cell>
          <cell r="AC1552">
            <v>4658</v>
          </cell>
          <cell r="AD1552">
            <v>4439</v>
          </cell>
          <cell r="AE1552">
            <v>3929</v>
          </cell>
          <cell r="AF1552">
            <v>4289</v>
          </cell>
          <cell r="AG1552">
            <v>4049</v>
          </cell>
          <cell r="AH1552">
            <v>4752</v>
          </cell>
        </row>
        <row r="1553">
          <cell r="E1553" t="str">
            <v>TN Residential Hydrocarbon Gas Liquids</v>
          </cell>
          <cell r="F1553">
            <v>6221</v>
          </cell>
          <cell r="G1553">
            <v>7015</v>
          </cell>
          <cell r="H1553">
            <v>7590</v>
          </cell>
          <cell r="I1553">
            <v>7977</v>
          </cell>
          <cell r="J1553">
            <v>7652</v>
          </cell>
          <cell r="K1553">
            <v>7714</v>
          </cell>
          <cell r="L1553">
            <v>10354</v>
          </cell>
          <cell r="M1553">
            <v>9357</v>
          </cell>
          <cell r="N1553">
            <v>8814</v>
          </cell>
          <cell r="O1553">
            <v>11043</v>
          </cell>
          <cell r="P1553">
            <v>12491</v>
          </cell>
          <cell r="Q1553">
            <v>9790</v>
          </cell>
          <cell r="R1553">
            <v>11633</v>
          </cell>
          <cell r="S1553">
            <v>9960</v>
          </cell>
          <cell r="T1553">
            <v>10078</v>
          </cell>
          <cell r="U1553">
            <v>9700</v>
          </cell>
          <cell r="V1553">
            <v>8696</v>
          </cell>
          <cell r="W1553">
            <v>8799</v>
          </cell>
          <cell r="X1553">
            <v>7817</v>
          </cell>
          <cell r="Y1553">
            <v>9786</v>
          </cell>
          <cell r="Z1553">
            <v>10822</v>
          </cell>
          <cell r="AA1553">
            <v>7620</v>
          </cell>
          <cell r="AB1553">
            <v>4424</v>
          </cell>
          <cell r="AC1553">
            <v>5378</v>
          </cell>
          <cell r="AD1553">
            <v>7217</v>
          </cell>
          <cell r="AE1553">
            <v>6427</v>
          </cell>
          <cell r="AF1553">
            <v>5776</v>
          </cell>
          <cell r="AG1553">
            <v>5441</v>
          </cell>
          <cell r="AH1553">
            <v>6632</v>
          </cell>
        </row>
        <row r="1554">
          <cell r="E1554" t="str">
            <v>TX Residential Hydrocarbon Gas Liquids</v>
          </cell>
          <cell r="F1554">
            <v>21256</v>
          </cell>
          <cell r="G1554">
            <v>14003</v>
          </cell>
          <cell r="H1554">
            <v>11952</v>
          </cell>
          <cell r="I1554">
            <v>12733</v>
          </cell>
          <cell r="J1554">
            <v>12572</v>
          </cell>
          <cell r="K1554">
            <v>11503</v>
          </cell>
          <cell r="L1554">
            <v>8013</v>
          </cell>
          <cell r="M1554">
            <v>12143</v>
          </cell>
          <cell r="N1554">
            <v>15778</v>
          </cell>
          <cell r="O1554">
            <v>31510</v>
          </cell>
          <cell r="P1554">
            <v>37277</v>
          </cell>
          <cell r="Q1554">
            <v>42343</v>
          </cell>
          <cell r="R1554">
            <v>37928</v>
          </cell>
          <cell r="S1554">
            <v>32583</v>
          </cell>
          <cell r="T1554">
            <v>25700</v>
          </cell>
          <cell r="U1554">
            <v>30569</v>
          </cell>
          <cell r="V1554">
            <v>23257</v>
          </cell>
          <cell r="W1554">
            <v>25399</v>
          </cell>
          <cell r="X1554">
            <v>24057</v>
          </cell>
          <cell r="Y1554">
            <v>20585</v>
          </cell>
          <cell r="Z1554">
            <v>20501</v>
          </cell>
          <cell r="AA1554">
            <v>18387</v>
          </cell>
          <cell r="AB1554">
            <v>14675</v>
          </cell>
          <cell r="AC1554">
            <v>17513</v>
          </cell>
          <cell r="AD1554">
            <v>18546</v>
          </cell>
          <cell r="AE1554">
            <v>19076</v>
          </cell>
          <cell r="AF1554">
            <v>19585</v>
          </cell>
          <cell r="AG1554">
            <v>15960</v>
          </cell>
          <cell r="AH1554">
            <v>16682</v>
          </cell>
        </row>
        <row r="1555">
          <cell r="E1555" t="str">
            <v>US Residential Hydrocarbon Gas Liquids</v>
          </cell>
          <cell r="F1555">
            <v>352597</v>
          </cell>
          <cell r="G1555">
            <v>378638</v>
          </cell>
          <cell r="H1555">
            <v>369891</v>
          </cell>
          <cell r="I1555">
            <v>390080</v>
          </cell>
          <cell r="J1555">
            <v>384176</v>
          </cell>
          <cell r="K1555">
            <v>395322</v>
          </cell>
          <cell r="L1555">
            <v>469345</v>
          </cell>
          <cell r="M1555">
            <v>455390</v>
          </cell>
          <cell r="N1555">
            <v>424439</v>
          </cell>
          <cell r="O1555">
            <v>526669</v>
          </cell>
          <cell r="P1555">
            <v>555615</v>
          </cell>
          <cell r="Q1555">
            <v>526367</v>
          </cell>
          <cell r="R1555">
            <v>537848</v>
          </cell>
          <cell r="S1555">
            <v>545189</v>
          </cell>
          <cell r="T1555">
            <v>512412</v>
          </cell>
          <cell r="U1555">
            <v>513520</v>
          </cell>
          <cell r="V1555">
            <v>446105</v>
          </cell>
          <cell r="W1555">
            <v>484280</v>
          </cell>
          <cell r="X1555">
            <v>553444</v>
          </cell>
          <cell r="Y1555">
            <v>547781</v>
          </cell>
          <cell r="Z1555">
            <v>529835</v>
          </cell>
          <cell r="AA1555">
            <v>492612</v>
          </cell>
          <cell r="AB1555">
            <v>395556</v>
          </cell>
          <cell r="AC1555">
            <v>463473</v>
          </cell>
          <cell r="AD1555">
            <v>489523</v>
          </cell>
          <cell r="AE1555">
            <v>445710</v>
          </cell>
          <cell r="AF1555">
            <v>429888</v>
          </cell>
          <cell r="AG1555">
            <v>430702</v>
          </cell>
          <cell r="AH1555">
            <v>506546</v>
          </cell>
        </row>
        <row r="1556">
          <cell r="E1556" t="str">
            <v>UT Residential Hydrocarbon Gas Liquids</v>
          </cell>
          <cell r="F1556">
            <v>1149</v>
          </cell>
          <cell r="G1556">
            <v>1123</v>
          </cell>
          <cell r="H1556">
            <v>904</v>
          </cell>
          <cell r="I1556">
            <v>548</v>
          </cell>
          <cell r="J1556">
            <v>439</v>
          </cell>
          <cell r="K1556">
            <v>568</v>
          </cell>
          <cell r="L1556">
            <v>679</v>
          </cell>
          <cell r="M1556">
            <v>1323</v>
          </cell>
          <cell r="N1556">
            <v>402</v>
          </cell>
          <cell r="O1556">
            <v>845</v>
          </cell>
          <cell r="P1556">
            <v>1596</v>
          </cell>
          <cell r="Q1556">
            <v>2716</v>
          </cell>
          <cell r="R1556">
            <v>1680</v>
          </cell>
          <cell r="S1556">
            <v>1444</v>
          </cell>
          <cell r="T1556">
            <v>1619</v>
          </cell>
          <cell r="U1556">
            <v>2118</v>
          </cell>
          <cell r="V1556">
            <v>2475</v>
          </cell>
          <cell r="W1556">
            <v>2220</v>
          </cell>
          <cell r="X1556">
            <v>2559</v>
          </cell>
          <cell r="Y1556">
            <v>2470</v>
          </cell>
          <cell r="Z1556">
            <v>1697</v>
          </cell>
          <cell r="AA1556">
            <v>2054</v>
          </cell>
          <cell r="AB1556">
            <v>1598</v>
          </cell>
          <cell r="AC1556">
            <v>2100</v>
          </cell>
          <cell r="AD1556">
            <v>1746</v>
          </cell>
          <cell r="AE1556">
            <v>1516</v>
          </cell>
          <cell r="AF1556">
            <v>1546</v>
          </cell>
          <cell r="AG1556">
            <v>2488</v>
          </cell>
          <cell r="AH1556">
            <v>2519</v>
          </cell>
        </row>
        <row r="1557">
          <cell r="E1557" t="str">
            <v>VA Residential Hydrocarbon Gas Liquids</v>
          </cell>
          <cell r="F1557">
            <v>6757</v>
          </cell>
          <cell r="G1557">
            <v>7381</v>
          </cell>
          <cell r="H1557">
            <v>7729</v>
          </cell>
          <cell r="I1557">
            <v>7608</v>
          </cell>
          <cell r="J1557">
            <v>7761</v>
          </cell>
          <cell r="K1557">
            <v>9143</v>
          </cell>
          <cell r="L1557">
            <v>10142</v>
          </cell>
          <cell r="M1557">
            <v>10937</v>
          </cell>
          <cell r="N1557">
            <v>8347</v>
          </cell>
          <cell r="O1557">
            <v>9311</v>
          </cell>
          <cell r="P1557">
            <v>11133</v>
          </cell>
          <cell r="Q1557">
            <v>10112</v>
          </cell>
          <cell r="R1557">
            <v>9732</v>
          </cell>
          <cell r="S1557">
            <v>12098</v>
          </cell>
          <cell r="T1557">
            <v>12777</v>
          </cell>
          <cell r="U1557">
            <v>12271</v>
          </cell>
          <cell r="V1557">
            <v>9797</v>
          </cell>
          <cell r="W1557">
            <v>11193</v>
          </cell>
          <cell r="X1557">
            <v>11900</v>
          </cell>
          <cell r="Y1557">
            <v>13484</v>
          </cell>
          <cell r="Z1557">
            <v>13270</v>
          </cell>
          <cell r="AA1557">
            <v>12632</v>
          </cell>
          <cell r="AB1557">
            <v>10149</v>
          </cell>
          <cell r="AC1557">
            <v>12139</v>
          </cell>
          <cell r="AD1557">
            <v>11732</v>
          </cell>
          <cell r="AE1557">
            <v>12295</v>
          </cell>
          <cell r="AF1557">
            <v>10505</v>
          </cell>
          <cell r="AG1557">
            <v>9852</v>
          </cell>
          <cell r="AH1557">
            <v>12123</v>
          </cell>
        </row>
        <row r="1558">
          <cell r="E1558" t="str">
            <v>VT Residential Hydrocarbon Gas Liquids</v>
          </cell>
          <cell r="F1558">
            <v>3434</v>
          </cell>
          <cell r="G1558">
            <v>3677</v>
          </cell>
          <cell r="H1558">
            <v>4408</v>
          </cell>
          <cell r="I1558">
            <v>3726</v>
          </cell>
          <cell r="J1558">
            <v>3798</v>
          </cell>
          <cell r="K1558">
            <v>3785</v>
          </cell>
          <cell r="L1558">
            <v>4267</v>
          </cell>
          <cell r="M1558">
            <v>3804</v>
          </cell>
          <cell r="N1558">
            <v>4295</v>
          </cell>
          <cell r="O1558">
            <v>4198</v>
          </cell>
          <cell r="P1558">
            <v>4069</v>
          </cell>
          <cell r="Q1558">
            <v>5583</v>
          </cell>
          <cell r="R1558">
            <v>5584</v>
          </cell>
          <cell r="S1558">
            <v>4608</v>
          </cell>
          <cell r="T1558">
            <v>4656</v>
          </cell>
          <cell r="U1558">
            <v>5592</v>
          </cell>
          <cell r="V1558">
            <v>5201</v>
          </cell>
          <cell r="W1558">
            <v>4940</v>
          </cell>
          <cell r="X1558">
            <v>4960</v>
          </cell>
          <cell r="Y1558">
            <v>5998</v>
          </cell>
          <cell r="Z1558">
            <v>5919</v>
          </cell>
          <cell r="AA1558">
            <v>4951</v>
          </cell>
          <cell r="AB1558">
            <v>5026</v>
          </cell>
          <cell r="AC1558">
            <v>6022</v>
          </cell>
          <cell r="AD1558">
            <v>6378</v>
          </cell>
          <cell r="AE1558">
            <v>6180</v>
          </cell>
          <cell r="AF1558">
            <v>5557</v>
          </cell>
          <cell r="AG1558">
            <v>6427</v>
          </cell>
          <cell r="AH1558">
            <v>7101</v>
          </cell>
        </row>
        <row r="1559">
          <cell r="E1559" t="str">
            <v>WA Residential Hydrocarbon Gas Liquids</v>
          </cell>
          <cell r="F1559">
            <v>2342</v>
          </cell>
          <cell r="G1559">
            <v>3177</v>
          </cell>
          <cell r="H1559">
            <v>3137</v>
          </cell>
          <cell r="I1559">
            <v>3284</v>
          </cell>
          <cell r="J1559">
            <v>3364</v>
          </cell>
          <cell r="K1559">
            <v>4412</v>
          </cell>
          <cell r="L1559">
            <v>4484</v>
          </cell>
          <cell r="M1559">
            <v>8572</v>
          </cell>
          <cell r="N1559">
            <v>7780</v>
          </cell>
          <cell r="O1559">
            <v>7149</v>
          </cell>
          <cell r="P1559">
            <v>7381</v>
          </cell>
          <cell r="Q1559">
            <v>8039</v>
          </cell>
          <cell r="R1559">
            <v>10973</v>
          </cell>
          <cell r="S1559">
            <v>6163</v>
          </cell>
          <cell r="T1559">
            <v>6566</v>
          </cell>
          <cell r="U1559">
            <v>7307</v>
          </cell>
          <cell r="V1559">
            <v>6812</v>
          </cell>
          <cell r="W1559">
            <v>6492</v>
          </cell>
          <cell r="X1559">
            <v>8568</v>
          </cell>
          <cell r="Y1559">
            <v>9562</v>
          </cell>
          <cell r="Z1559">
            <v>9039</v>
          </cell>
          <cell r="AA1559">
            <v>9093</v>
          </cell>
          <cell r="AB1559">
            <v>6938</v>
          </cell>
          <cell r="AC1559">
            <v>6991</v>
          </cell>
          <cell r="AD1559">
            <v>6736</v>
          </cell>
          <cell r="AE1559">
            <v>5866</v>
          </cell>
          <cell r="AF1559">
            <v>7294</v>
          </cell>
          <cell r="AG1559">
            <v>8797</v>
          </cell>
          <cell r="AH1559">
            <v>8658</v>
          </cell>
        </row>
        <row r="1560">
          <cell r="E1560" t="str">
            <v>WI Residential Hydrocarbon Gas Liquids</v>
          </cell>
          <cell r="F1560">
            <v>16841</v>
          </cell>
          <cell r="G1560">
            <v>21076</v>
          </cell>
          <cell r="H1560">
            <v>19907</v>
          </cell>
          <cell r="I1560">
            <v>22421</v>
          </cell>
          <cell r="J1560">
            <v>22035</v>
          </cell>
          <cell r="K1560">
            <v>22360</v>
          </cell>
          <cell r="L1560">
            <v>30014</v>
          </cell>
          <cell r="M1560">
            <v>26526</v>
          </cell>
          <cell r="N1560">
            <v>23835</v>
          </cell>
          <cell r="O1560">
            <v>28131</v>
          </cell>
          <cell r="P1560">
            <v>26499</v>
          </cell>
          <cell r="Q1560">
            <v>25073</v>
          </cell>
          <cell r="R1560">
            <v>29952</v>
          </cell>
          <cell r="S1560">
            <v>26643</v>
          </cell>
          <cell r="T1560">
            <v>26261</v>
          </cell>
          <cell r="U1560">
            <v>26706</v>
          </cell>
          <cell r="V1560">
            <v>23023</v>
          </cell>
          <cell r="W1560">
            <v>24254</v>
          </cell>
          <cell r="X1560">
            <v>27509</v>
          </cell>
          <cell r="Y1560">
            <v>24957</v>
          </cell>
          <cell r="Z1560">
            <v>23928</v>
          </cell>
          <cell r="AA1560">
            <v>23911</v>
          </cell>
          <cell r="AB1560">
            <v>19185</v>
          </cell>
          <cell r="AC1560">
            <v>25828</v>
          </cell>
          <cell r="AD1560">
            <v>27212</v>
          </cell>
          <cell r="AE1560">
            <v>23810</v>
          </cell>
          <cell r="AF1560">
            <v>22411</v>
          </cell>
          <cell r="AG1560">
            <v>22276</v>
          </cell>
          <cell r="AH1560">
            <v>24405</v>
          </cell>
        </row>
        <row r="1561">
          <cell r="E1561" t="str">
            <v>WV Residential Hydrocarbon Gas Liquids</v>
          </cell>
          <cell r="F1561">
            <v>1531</v>
          </cell>
          <cell r="G1561">
            <v>1449</v>
          </cell>
          <cell r="H1561">
            <v>1671</v>
          </cell>
          <cell r="I1561">
            <v>1777</v>
          </cell>
          <cell r="J1561">
            <v>1792</v>
          </cell>
          <cell r="K1561">
            <v>1529</v>
          </cell>
          <cell r="L1561">
            <v>1763</v>
          </cell>
          <cell r="M1561">
            <v>2491</v>
          </cell>
          <cell r="N1561">
            <v>1883</v>
          </cell>
          <cell r="O1561">
            <v>2621</v>
          </cell>
          <cell r="P1561">
            <v>2764</v>
          </cell>
          <cell r="Q1561">
            <v>3635</v>
          </cell>
          <cell r="R1561">
            <v>2319</v>
          </cell>
          <cell r="S1561">
            <v>2651</v>
          </cell>
          <cell r="T1561">
            <v>4329</v>
          </cell>
          <cell r="U1561">
            <v>2599</v>
          </cell>
          <cell r="V1561">
            <v>3351</v>
          </cell>
          <cell r="W1561">
            <v>2855</v>
          </cell>
          <cell r="X1561">
            <v>3252</v>
          </cell>
          <cell r="Y1561">
            <v>3119</v>
          </cell>
          <cell r="Z1561">
            <v>3242</v>
          </cell>
          <cell r="AA1561">
            <v>3049</v>
          </cell>
          <cell r="AB1561">
            <v>2580</v>
          </cell>
          <cell r="AC1561">
            <v>3919</v>
          </cell>
          <cell r="AD1561">
            <v>2739</v>
          </cell>
          <cell r="AE1561">
            <v>3034</v>
          </cell>
          <cell r="AF1561">
            <v>2242</v>
          </cell>
          <cell r="AG1561">
            <v>1961</v>
          </cell>
          <cell r="AH1561">
            <v>2469</v>
          </cell>
        </row>
        <row r="1562">
          <cell r="E1562" t="str">
            <v>WY Residential Hydrocarbon Gas Liquids</v>
          </cell>
          <cell r="F1562">
            <v>1536</v>
          </cell>
          <cell r="G1562">
            <v>1877</v>
          </cell>
          <cell r="H1562">
            <v>1597</v>
          </cell>
          <cell r="I1562">
            <v>1427</v>
          </cell>
          <cell r="J1562">
            <v>1325</v>
          </cell>
          <cell r="K1562">
            <v>1868</v>
          </cell>
          <cell r="L1562">
            <v>1446</v>
          </cell>
          <cell r="M1562">
            <v>375</v>
          </cell>
          <cell r="N1562">
            <v>201</v>
          </cell>
          <cell r="O1562">
            <v>753</v>
          </cell>
          <cell r="P1562">
            <v>1599</v>
          </cell>
          <cell r="Q1562">
            <v>2236</v>
          </cell>
          <cell r="R1562">
            <v>2200</v>
          </cell>
          <cell r="S1562">
            <v>2030</v>
          </cell>
          <cell r="T1562">
            <v>2103</v>
          </cell>
          <cell r="U1562">
            <v>2320</v>
          </cell>
          <cell r="V1562">
            <v>2092</v>
          </cell>
          <cell r="W1562">
            <v>3613</v>
          </cell>
          <cell r="X1562">
            <v>3585</v>
          </cell>
          <cell r="Y1562">
            <v>3944</v>
          </cell>
          <cell r="Z1562">
            <v>3339</v>
          </cell>
          <cell r="AA1562">
            <v>3597</v>
          </cell>
          <cell r="AB1562">
            <v>2651</v>
          </cell>
          <cell r="AC1562">
            <v>2870</v>
          </cell>
          <cell r="AD1562">
            <v>3067</v>
          </cell>
          <cell r="AE1562">
            <v>2176</v>
          </cell>
          <cell r="AF1562">
            <v>2597</v>
          </cell>
          <cell r="AG1562">
            <v>3505</v>
          </cell>
          <cell r="AH1562">
            <v>3275</v>
          </cell>
        </row>
        <row r="1563">
          <cell r="E1563" t="str">
            <v>AK Transportation Lubricants</v>
          </cell>
          <cell r="F1563">
            <v>585</v>
          </cell>
          <cell r="G1563">
            <v>523</v>
          </cell>
          <cell r="H1563">
            <v>533</v>
          </cell>
          <cell r="I1563">
            <v>543</v>
          </cell>
          <cell r="J1563">
            <v>567</v>
          </cell>
          <cell r="K1563">
            <v>558</v>
          </cell>
          <cell r="L1563">
            <v>541</v>
          </cell>
          <cell r="M1563">
            <v>572</v>
          </cell>
          <cell r="N1563">
            <v>599</v>
          </cell>
          <cell r="O1563">
            <v>605</v>
          </cell>
          <cell r="P1563">
            <v>596</v>
          </cell>
          <cell r="Q1563">
            <v>546</v>
          </cell>
          <cell r="R1563">
            <v>539</v>
          </cell>
          <cell r="S1563">
            <v>499</v>
          </cell>
          <cell r="T1563">
            <v>505</v>
          </cell>
          <cell r="U1563">
            <v>503</v>
          </cell>
          <cell r="V1563">
            <v>490</v>
          </cell>
          <cell r="W1563">
            <v>506</v>
          </cell>
          <cell r="X1563">
            <v>469</v>
          </cell>
          <cell r="Y1563">
            <v>422</v>
          </cell>
          <cell r="Z1563">
            <v>616</v>
          </cell>
          <cell r="AA1563">
            <v>607</v>
          </cell>
          <cell r="AB1563">
            <v>480</v>
          </cell>
          <cell r="AC1563">
            <v>464</v>
          </cell>
          <cell r="AD1563">
            <v>511</v>
          </cell>
          <cell r="AE1563">
            <v>562</v>
          </cell>
          <cell r="AF1563">
            <v>473</v>
          </cell>
          <cell r="AG1563">
            <v>465</v>
          </cell>
          <cell r="AH1563">
            <v>493</v>
          </cell>
        </row>
        <row r="1564">
          <cell r="E1564" t="str">
            <v>AL Transportation Lubricants</v>
          </cell>
          <cell r="F1564">
            <v>3017</v>
          </cell>
          <cell r="G1564">
            <v>2699</v>
          </cell>
          <cell r="H1564">
            <v>2752</v>
          </cell>
          <cell r="I1564">
            <v>2802</v>
          </cell>
          <cell r="J1564">
            <v>2929</v>
          </cell>
          <cell r="K1564">
            <v>2879</v>
          </cell>
          <cell r="L1564">
            <v>2794</v>
          </cell>
          <cell r="M1564">
            <v>2951</v>
          </cell>
          <cell r="N1564">
            <v>3089</v>
          </cell>
          <cell r="O1564">
            <v>3122</v>
          </cell>
          <cell r="P1564">
            <v>3075</v>
          </cell>
          <cell r="Q1564">
            <v>2817</v>
          </cell>
          <cell r="R1564">
            <v>2784</v>
          </cell>
          <cell r="S1564">
            <v>2574</v>
          </cell>
          <cell r="T1564">
            <v>2607</v>
          </cell>
          <cell r="U1564">
            <v>2594</v>
          </cell>
          <cell r="V1564">
            <v>2527</v>
          </cell>
          <cell r="W1564">
            <v>2610</v>
          </cell>
          <cell r="X1564">
            <v>2423</v>
          </cell>
          <cell r="Y1564">
            <v>2178</v>
          </cell>
          <cell r="Z1564">
            <v>2972</v>
          </cell>
          <cell r="AA1564">
            <v>2874</v>
          </cell>
          <cell r="AB1564">
            <v>2619</v>
          </cell>
          <cell r="AC1564">
            <v>2733</v>
          </cell>
          <cell r="AD1564">
            <v>2823</v>
          </cell>
          <cell r="AE1564">
            <v>3150</v>
          </cell>
          <cell r="AF1564">
            <v>3189</v>
          </cell>
          <cell r="AG1564">
            <v>2872</v>
          </cell>
          <cell r="AH1564">
            <v>2592</v>
          </cell>
        </row>
        <row r="1565">
          <cell r="E1565" t="str">
            <v>AR Transportation Lubricants</v>
          </cell>
          <cell r="F1565">
            <v>2683</v>
          </cell>
          <cell r="G1565">
            <v>2400</v>
          </cell>
          <cell r="H1565">
            <v>2447</v>
          </cell>
          <cell r="I1565">
            <v>2492</v>
          </cell>
          <cell r="J1565">
            <v>2605</v>
          </cell>
          <cell r="K1565">
            <v>2560</v>
          </cell>
          <cell r="L1565">
            <v>2484</v>
          </cell>
          <cell r="M1565">
            <v>2624</v>
          </cell>
          <cell r="N1565">
            <v>2747</v>
          </cell>
          <cell r="O1565">
            <v>2776</v>
          </cell>
          <cell r="P1565">
            <v>2735</v>
          </cell>
          <cell r="Q1565">
            <v>2505</v>
          </cell>
          <cell r="R1565">
            <v>2476</v>
          </cell>
          <cell r="S1565">
            <v>2289</v>
          </cell>
          <cell r="T1565">
            <v>2319</v>
          </cell>
          <cell r="U1565">
            <v>2307</v>
          </cell>
          <cell r="V1565">
            <v>2247</v>
          </cell>
          <cell r="W1565">
            <v>2321</v>
          </cell>
          <cell r="X1565">
            <v>2155</v>
          </cell>
          <cell r="Y1565">
            <v>1937</v>
          </cell>
          <cell r="Z1565">
            <v>2019</v>
          </cell>
          <cell r="AA1565">
            <v>1911</v>
          </cell>
          <cell r="AB1565">
            <v>1701</v>
          </cell>
          <cell r="AC1565">
            <v>1745</v>
          </cell>
          <cell r="AD1565">
            <v>1789</v>
          </cell>
          <cell r="AE1565">
            <v>1945</v>
          </cell>
          <cell r="AF1565">
            <v>1871</v>
          </cell>
          <cell r="AG1565">
            <v>1740</v>
          </cell>
          <cell r="AH1565">
            <v>1673</v>
          </cell>
        </row>
        <row r="1566">
          <cell r="E1566" t="str">
            <v>AZ Transportation Lubricants</v>
          </cell>
          <cell r="F1566">
            <v>2154</v>
          </cell>
          <cell r="G1566">
            <v>1927</v>
          </cell>
          <cell r="H1566">
            <v>1965</v>
          </cell>
          <cell r="I1566">
            <v>2001</v>
          </cell>
          <cell r="J1566">
            <v>2091</v>
          </cell>
          <cell r="K1566">
            <v>2055</v>
          </cell>
          <cell r="L1566">
            <v>1995</v>
          </cell>
          <cell r="M1566">
            <v>2107</v>
          </cell>
          <cell r="N1566">
            <v>2206</v>
          </cell>
          <cell r="O1566">
            <v>2229</v>
          </cell>
          <cell r="P1566">
            <v>2196</v>
          </cell>
          <cell r="Q1566">
            <v>2012</v>
          </cell>
          <cell r="R1566">
            <v>1988</v>
          </cell>
          <cell r="S1566">
            <v>1838</v>
          </cell>
          <cell r="T1566">
            <v>1862</v>
          </cell>
          <cell r="U1566">
            <v>1852</v>
          </cell>
          <cell r="V1566">
            <v>1804</v>
          </cell>
          <cell r="W1566">
            <v>1863</v>
          </cell>
          <cell r="X1566">
            <v>1730</v>
          </cell>
          <cell r="Y1566">
            <v>1555</v>
          </cell>
          <cell r="Z1566">
            <v>2849</v>
          </cell>
          <cell r="AA1566">
            <v>2751</v>
          </cell>
          <cell r="AB1566">
            <v>2494</v>
          </cell>
          <cell r="AC1566">
            <v>2618</v>
          </cell>
          <cell r="AD1566">
            <v>2680</v>
          </cell>
          <cell r="AE1566">
            <v>2968</v>
          </cell>
          <cell r="AF1566">
            <v>2877</v>
          </cell>
          <cell r="AG1566">
            <v>2645</v>
          </cell>
          <cell r="AH1566">
            <v>2595</v>
          </cell>
        </row>
        <row r="1567">
          <cell r="E1567" t="str">
            <v>CA Transportation Lubricants</v>
          </cell>
          <cell r="F1567">
            <v>17413</v>
          </cell>
          <cell r="G1567">
            <v>15578</v>
          </cell>
          <cell r="H1567">
            <v>15882</v>
          </cell>
          <cell r="I1567">
            <v>16172</v>
          </cell>
          <cell r="J1567">
            <v>16903</v>
          </cell>
          <cell r="K1567">
            <v>16613</v>
          </cell>
          <cell r="L1567">
            <v>16123</v>
          </cell>
          <cell r="M1567">
            <v>17032</v>
          </cell>
          <cell r="N1567">
            <v>17830</v>
          </cell>
          <cell r="O1567">
            <v>18016</v>
          </cell>
          <cell r="P1567">
            <v>17746</v>
          </cell>
          <cell r="Q1567">
            <v>16259</v>
          </cell>
          <cell r="R1567">
            <v>16067</v>
          </cell>
          <cell r="S1567">
            <v>14854</v>
          </cell>
          <cell r="T1567">
            <v>15048</v>
          </cell>
          <cell r="U1567">
            <v>14970</v>
          </cell>
          <cell r="V1567">
            <v>14585</v>
          </cell>
          <cell r="W1567">
            <v>15061</v>
          </cell>
          <cell r="X1567">
            <v>13983</v>
          </cell>
          <cell r="Y1567">
            <v>12571</v>
          </cell>
          <cell r="Z1567">
            <v>15459</v>
          </cell>
          <cell r="AA1567">
            <v>14481</v>
          </cell>
          <cell r="AB1567">
            <v>13215</v>
          </cell>
          <cell r="AC1567">
            <v>13807</v>
          </cell>
          <cell r="AD1567">
            <v>14134</v>
          </cell>
          <cell r="AE1567">
            <v>15591</v>
          </cell>
          <cell r="AF1567">
            <v>14772</v>
          </cell>
          <cell r="AG1567">
            <v>13737</v>
          </cell>
          <cell r="AH1567">
            <v>13242</v>
          </cell>
        </row>
        <row r="1568">
          <cell r="E1568" t="str">
            <v>CO Transportation Lubricants</v>
          </cell>
          <cell r="F1568">
            <v>2499</v>
          </cell>
          <cell r="G1568">
            <v>2236</v>
          </cell>
          <cell r="H1568">
            <v>2280</v>
          </cell>
          <cell r="I1568">
            <v>2321</v>
          </cell>
          <cell r="J1568">
            <v>2426</v>
          </cell>
          <cell r="K1568">
            <v>2385</v>
          </cell>
          <cell r="L1568">
            <v>2314</v>
          </cell>
          <cell r="M1568">
            <v>2445</v>
          </cell>
          <cell r="N1568">
            <v>2559</v>
          </cell>
          <cell r="O1568">
            <v>2586</v>
          </cell>
          <cell r="P1568">
            <v>2547</v>
          </cell>
          <cell r="Q1568">
            <v>2334</v>
          </cell>
          <cell r="R1568">
            <v>2306</v>
          </cell>
          <cell r="S1568">
            <v>2132</v>
          </cell>
          <cell r="T1568">
            <v>2160</v>
          </cell>
          <cell r="U1568">
            <v>2149</v>
          </cell>
          <cell r="V1568">
            <v>2094</v>
          </cell>
          <cell r="W1568">
            <v>2162</v>
          </cell>
          <cell r="X1568">
            <v>2007</v>
          </cell>
          <cell r="Y1568">
            <v>1805</v>
          </cell>
          <cell r="Z1568">
            <v>2231</v>
          </cell>
          <cell r="AA1568">
            <v>2103</v>
          </cell>
          <cell r="AB1568">
            <v>1961</v>
          </cell>
          <cell r="AC1568">
            <v>2033</v>
          </cell>
          <cell r="AD1568">
            <v>2158</v>
          </cell>
          <cell r="AE1568">
            <v>2317</v>
          </cell>
          <cell r="AF1568">
            <v>2195</v>
          </cell>
          <cell r="AG1568">
            <v>2018</v>
          </cell>
          <cell r="AH1568">
            <v>1982</v>
          </cell>
        </row>
        <row r="1569">
          <cell r="E1569" t="str">
            <v>CT Transportation Lubricants</v>
          </cell>
          <cell r="F1569">
            <v>1536</v>
          </cell>
          <cell r="G1569">
            <v>1375</v>
          </cell>
          <cell r="H1569">
            <v>1401</v>
          </cell>
          <cell r="I1569">
            <v>1427</v>
          </cell>
          <cell r="J1569">
            <v>1491</v>
          </cell>
          <cell r="K1569">
            <v>1466</v>
          </cell>
          <cell r="L1569">
            <v>1423</v>
          </cell>
          <cell r="M1569">
            <v>1503</v>
          </cell>
          <cell r="N1569">
            <v>1573</v>
          </cell>
          <cell r="O1569">
            <v>1590</v>
          </cell>
          <cell r="P1569">
            <v>1566</v>
          </cell>
          <cell r="Q1569">
            <v>1435</v>
          </cell>
          <cell r="R1569">
            <v>1418</v>
          </cell>
          <cell r="S1569">
            <v>1311</v>
          </cell>
          <cell r="T1569">
            <v>1328</v>
          </cell>
          <cell r="U1569">
            <v>1321</v>
          </cell>
          <cell r="V1569">
            <v>1287</v>
          </cell>
          <cell r="W1569">
            <v>1329</v>
          </cell>
          <cell r="X1569">
            <v>1234</v>
          </cell>
          <cell r="Y1569">
            <v>1109</v>
          </cell>
          <cell r="Z1569">
            <v>1341</v>
          </cell>
          <cell r="AA1569">
            <v>1283</v>
          </cell>
          <cell r="AB1569">
            <v>1159</v>
          </cell>
          <cell r="AC1569">
            <v>1203</v>
          </cell>
          <cell r="AD1569">
            <v>1225</v>
          </cell>
          <cell r="AE1569">
            <v>1339</v>
          </cell>
          <cell r="AF1569">
            <v>1261</v>
          </cell>
          <cell r="AG1569">
            <v>1150</v>
          </cell>
          <cell r="AH1569">
            <v>1114</v>
          </cell>
        </row>
        <row r="1570">
          <cell r="E1570" t="str">
            <v>DC Transportation Lubricants</v>
          </cell>
          <cell r="F1570">
            <v>334</v>
          </cell>
          <cell r="G1570">
            <v>299</v>
          </cell>
          <cell r="H1570">
            <v>305</v>
          </cell>
          <cell r="I1570">
            <v>310</v>
          </cell>
          <cell r="J1570">
            <v>324</v>
          </cell>
          <cell r="K1570">
            <v>319</v>
          </cell>
          <cell r="L1570">
            <v>309</v>
          </cell>
          <cell r="M1570">
            <v>327</v>
          </cell>
          <cell r="N1570">
            <v>342</v>
          </cell>
          <cell r="O1570">
            <v>346</v>
          </cell>
          <cell r="P1570">
            <v>340</v>
          </cell>
          <cell r="Q1570">
            <v>312</v>
          </cell>
          <cell r="R1570">
            <v>308</v>
          </cell>
          <cell r="S1570">
            <v>285</v>
          </cell>
          <cell r="T1570">
            <v>289</v>
          </cell>
          <cell r="U1570">
            <v>287</v>
          </cell>
          <cell r="V1570">
            <v>280</v>
          </cell>
          <cell r="W1570">
            <v>289</v>
          </cell>
          <cell r="X1570">
            <v>268</v>
          </cell>
          <cell r="Y1570">
            <v>241</v>
          </cell>
          <cell r="Z1570">
            <v>83</v>
          </cell>
          <cell r="AA1570">
            <v>81</v>
          </cell>
          <cell r="AB1570">
            <v>69</v>
          </cell>
          <cell r="AC1570">
            <v>70</v>
          </cell>
          <cell r="AD1570">
            <v>78</v>
          </cell>
          <cell r="AE1570">
            <v>84</v>
          </cell>
          <cell r="AF1570">
            <v>83</v>
          </cell>
          <cell r="AG1570">
            <v>61</v>
          </cell>
          <cell r="AH1570">
            <v>64</v>
          </cell>
        </row>
        <row r="1571">
          <cell r="E1571" t="str">
            <v>DE Transportation Lubricants</v>
          </cell>
          <cell r="F1571">
            <v>395</v>
          </cell>
          <cell r="G1571">
            <v>354</v>
          </cell>
          <cell r="H1571">
            <v>360</v>
          </cell>
          <cell r="I1571">
            <v>367</v>
          </cell>
          <cell r="J1571">
            <v>384</v>
          </cell>
          <cell r="K1571">
            <v>377</v>
          </cell>
          <cell r="L1571">
            <v>366</v>
          </cell>
          <cell r="M1571">
            <v>387</v>
          </cell>
          <cell r="N1571">
            <v>405</v>
          </cell>
          <cell r="O1571">
            <v>409</v>
          </cell>
          <cell r="P1571">
            <v>403</v>
          </cell>
          <cell r="Q1571">
            <v>369</v>
          </cell>
          <cell r="R1571">
            <v>365</v>
          </cell>
          <cell r="S1571">
            <v>337</v>
          </cell>
          <cell r="T1571">
            <v>342</v>
          </cell>
          <cell r="U1571">
            <v>340</v>
          </cell>
          <cell r="V1571">
            <v>331</v>
          </cell>
          <cell r="W1571">
            <v>342</v>
          </cell>
          <cell r="X1571">
            <v>317</v>
          </cell>
          <cell r="Y1571">
            <v>285</v>
          </cell>
          <cell r="Z1571">
            <v>369</v>
          </cell>
          <cell r="AA1571">
            <v>336</v>
          </cell>
          <cell r="AB1571">
            <v>321</v>
          </cell>
          <cell r="AC1571">
            <v>327</v>
          </cell>
          <cell r="AD1571">
            <v>343</v>
          </cell>
          <cell r="AE1571">
            <v>386</v>
          </cell>
          <cell r="AF1571">
            <v>380</v>
          </cell>
          <cell r="AG1571">
            <v>356</v>
          </cell>
          <cell r="AH1571">
            <v>359</v>
          </cell>
        </row>
        <row r="1572">
          <cell r="E1572" t="str">
            <v>FL Transportation Lubricants</v>
          </cell>
          <cell r="F1572">
            <v>4999</v>
          </cell>
          <cell r="G1572">
            <v>4472</v>
          </cell>
          <cell r="H1572">
            <v>4560</v>
          </cell>
          <cell r="I1572">
            <v>4643</v>
          </cell>
          <cell r="J1572">
            <v>4853</v>
          </cell>
          <cell r="K1572">
            <v>4769</v>
          </cell>
          <cell r="L1572">
            <v>4629</v>
          </cell>
          <cell r="M1572">
            <v>4890</v>
          </cell>
          <cell r="N1572">
            <v>5119</v>
          </cell>
          <cell r="O1572">
            <v>5172</v>
          </cell>
          <cell r="P1572">
            <v>5095</v>
          </cell>
          <cell r="Q1572">
            <v>4668</v>
          </cell>
          <cell r="R1572">
            <v>4613</v>
          </cell>
          <cell r="S1572">
            <v>4264</v>
          </cell>
          <cell r="T1572">
            <v>4320</v>
          </cell>
          <cell r="U1572">
            <v>4298</v>
          </cell>
          <cell r="V1572">
            <v>4187</v>
          </cell>
          <cell r="W1572">
            <v>4324</v>
          </cell>
          <cell r="X1572">
            <v>4014</v>
          </cell>
          <cell r="Y1572">
            <v>3609</v>
          </cell>
          <cell r="Z1572">
            <v>7960</v>
          </cell>
          <cell r="AA1572">
            <v>7685</v>
          </cell>
          <cell r="AB1572">
            <v>7013</v>
          </cell>
          <cell r="AC1572">
            <v>7501</v>
          </cell>
          <cell r="AD1572">
            <v>7929</v>
          </cell>
          <cell r="AE1572">
            <v>8678</v>
          </cell>
          <cell r="AF1572">
            <v>8227</v>
          </cell>
          <cell r="AG1572">
            <v>7661</v>
          </cell>
          <cell r="AH1572">
            <v>7855</v>
          </cell>
        </row>
        <row r="1573">
          <cell r="E1573" t="str">
            <v>GA Transportation Lubricants</v>
          </cell>
          <cell r="F1573">
            <v>3836</v>
          </cell>
          <cell r="G1573">
            <v>3431</v>
          </cell>
          <cell r="H1573">
            <v>3498</v>
          </cell>
          <cell r="I1573">
            <v>3562</v>
          </cell>
          <cell r="J1573">
            <v>3723</v>
          </cell>
          <cell r="K1573">
            <v>3659</v>
          </cell>
          <cell r="L1573">
            <v>3551</v>
          </cell>
          <cell r="M1573">
            <v>3752</v>
          </cell>
          <cell r="N1573">
            <v>3927</v>
          </cell>
          <cell r="O1573">
            <v>3968</v>
          </cell>
          <cell r="P1573">
            <v>3909</v>
          </cell>
          <cell r="Q1573">
            <v>3581</v>
          </cell>
          <cell r="R1573">
            <v>3539</v>
          </cell>
          <cell r="S1573">
            <v>3272</v>
          </cell>
          <cell r="T1573">
            <v>3315</v>
          </cell>
          <cell r="U1573">
            <v>3297</v>
          </cell>
          <cell r="V1573">
            <v>3213</v>
          </cell>
          <cell r="W1573">
            <v>3318</v>
          </cell>
          <cell r="X1573">
            <v>3080</v>
          </cell>
          <cell r="Y1573">
            <v>2769</v>
          </cell>
          <cell r="Z1573">
            <v>5550</v>
          </cell>
          <cell r="AA1573">
            <v>5268</v>
          </cell>
          <cell r="AB1573">
            <v>4538</v>
          </cell>
          <cell r="AC1573">
            <v>4895</v>
          </cell>
          <cell r="AD1573">
            <v>4812</v>
          </cell>
          <cell r="AE1573">
            <v>5491</v>
          </cell>
          <cell r="AF1573">
            <v>4833</v>
          </cell>
          <cell r="AG1573">
            <v>4823</v>
          </cell>
          <cell r="AH1573">
            <v>4255</v>
          </cell>
        </row>
        <row r="1574">
          <cell r="E1574" t="str">
            <v>HI Transportation Lubricants</v>
          </cell>
          <cell r="F1574">
            <v>462</v>
          </cell>
          <cell r="G1574">
            <v>413</v>
          </cell>
          <cell r="H1574">
            <v>421</v>
          </cell>
          <cell r="I1574">
            <v>429</v>
          </cell>
          <cell r="J1574">
            <v>449</v>
          </cell>
          <cell r="K1574">
            <v>441</v>
          </cell>
          <cell r="L1574">
            <v>428</v>
          </cell>
          <cell r="M1574">
            <v>452</v>
          </cell>
          <cell r="N1574">
            <v>473</v>
          </cell>
          <cell r="O1574">
            <v>478</v>
          </cell>
          <cell r="P1574">
            <v>471</v>
          </cell>
          <cell r="Q1574">
            <v>431</v>
          </cell>
          <cell r="R1574">
            <v>426</v>
          </cell>
          <cell r="S1574">
            <v>394</v>
          </cell>
          <cell r="T1574">
            <v>399</v>
          </cell>
          <cell r="U1574">
            <v>397</v>
          </cell>
          <cell r="V1574">
            <v>387</v>
          </cell>
          <cell r="W1574">
            <v>400</v>
          </cell>
          <cell r="X1574">
            <v>371</v>
          </cell>
          <cell r="Y1574">
            <v>334</v>
          </cell>
          <cell r="Z1574">
            <v>464</v>
          </cell>
          <cell r="AA1574">
            <v>510</v>
          </cell>
          <cell r="AB1574">
            <v>453</v>
          </cell>
          <cell r="AC1574">
            <v>477</v>
          </cell>
          <cell r="AD1574">
            <v>425</v>
          </cell>
          <cell r="AE1574">
            <v>454</v>
          </cell>
          <cell r="AF1574">
            <v>420</v>
          </cell>
          <cell r="AG1574">
            <v>392</v>
          </cell>
          <cell r="AH1574">
            <v>379</v>
          </cell>
        </row>
        <row r="1575">
          <cell r="E1575" t="str">
            <v>IA Transportation Lubricants</v>
          </cell>
          <cell r="F1575">
            <v>3240</v>
          </cell>
          <cell r="G1575">
            <v>2898</v>
          </cell>
          <cell r="H1575">
            <v>2955</v>
          </cell>
          <cell r="I1575">
            <v>3009</v>
          </cell>
          <cell r="J1575">
            <v>3145</v>
          </cell>
          <cell r="K1575">
            <v>3091</v>
          </cell>
          <cell r="L1575">
            <v>3000</v>
          </cell>
          <cell r="M1575">
            <v>3169</v>
          </cell>
          <cell r="N1575">
            <v>3317</v>
          </cell>
          <cell r="O1575">
            <v>3352</v>
          </cell>
          <cell r="P1575">
            <v>3302</v>
          </cell>
          <cell r="Q1575">
            <v>3025</v>
          </cell>
          <cell r="R1575">
            <v>2989</v>
          </cell>
          <cell r="S1575">
            <v>2764</v>
          </cell>
          <cell r="T1575">
            <v>2800</v>
          </cell>
          <cell r="U1575">
            <v>2785</v>
          </cell>
          <cell r="V1575">
            <v>2714</v>
          </cell>
          <cell r="W1575">
            <v>2802</v>
          </cell>
          <cell r="X1575">
            <v>2602</v>
          </cell>
          <cell r="Y1575">
            <v>2339</v>
          </cell>
          <cell r="Z1575">
            <v>2094</v>
          </cell>
          <cell r="AA1575">
            <v>2027</v>
          </cell>
          <cell r="AB1575">
            <v>1805</v>
          </cell>
          <cell r="AC1575">
            <v>1896</v>
          </cell>
          <cell r="AD1575">
            <v>1991</v>
          </cell>
          <cell r="AE1575">
            <v>2110</v>
          </cell>
          <cell r="AF1575">
            <v>2077</v>
          </cell>
          <cell r="AG1575">
            <v>1834</v>
          </cell>
          <cell r="AH1575">
            <v>1743</v>
          </cell>
        </row>
        <row r="1576">
          <cell r="E1576" t="str">
            <v>ID Transportation Lubricants</v>
          </cell>
          <cell r="F1576">
            <v>857</v>
          </cell>
          <cell r="G1576">
            <v>767</v>
          </cell>
          <cell r="H1576">
            <v>782</v>
          </cell>
          <cell r="I1576">
            <v>796</v>
          </cell>
          <cell r="J1576">
            <v>832</v>
          </cell>
          <cell r="K1576">
            <v>818</v>
          </cell>
          <cell r="L1576">
            <v>794</v>
          </cell>
          <cell r="M1576">
            <v>839</v>
          </cell>
          <cell r="N1576">
            <v>878</v>
          </cell>
          <cell r="O1576">
            <v>887</v>
          </cell>
          <cell r="P1576">
            <v>874</v>
          </cell>
          <cell r="Q1576">
            <v>800</v>
          </cell>
          <cell r="R1576">
            <v>791</v>
          </cell>
          <cell r="S1576">
            <v>731</v>
          </cell>
          <cell r="T1576">
            <v>741</v>
          </cell>
          <cell r="U1576">
            <v>737</v>
          </cell>
          <cell r="V1576">
            <v>718</v>
          </cell>
          <cell r="W1576">
            <v>742</v>
          </cell>
          <cell r="X1576">
            <v>688</v>
          </cell>
          <cell r="Y1576">
            <v>619</v>
          </cell>
          <cell r="Z1576">
            <v>877</v>
          </cell>
          <cell r="AA1576">
            <v>830</v>
          </cell>
          <cell r="AB1576">
            <v>770</v>
          </cell>
          <cell r="AC1576">
            <v>821</v>
          </cell>
          <cell r="AD1576">
            <v>854</v>
          </cell>
          <cell r="AE1576">
            <v>1029</v>
          </cell>
          <cell r="AF1576">
            <v>1008</v>
          </cell>
          <cell r="AG1576">
            <v>925</v>
          </cell>
          <cell r="AH1576">
            <v>896</v>
          </cell>
        </row>
        <row r="1577">
          <cell r="E1577" t="str">
            <v>IL Transportation Lubricants</v>
          </cell>
          <cell r="F1577">
            <v>9402</v>
          </cell>
          <cell r="G1577">
            <v>8411</v>
          </cell>
          <cell r="H1577">
            <v>8576</v>
          </cell>
          <cell r="I1577">
            <v>8732</v>
          </cell>
          <cell r="J1577">
            <v>9127</v>
          </cell>
          <cell r="K1577">
            <v>8970</v>
          </cell>
          <cell r="L1577">
            <v>8706</v>
          </cell>
          <cell r="M1577">
            <v>9196</v>
          </cell>
          <cell r="N1577">
            <v>9627</v>
          </cell>
          <cell r="O1577">
            <v>9728</v>
          </cell>
          <cell r="P1577">
            <v>9582</v>
          </cell>
          <cell r="Q1577">
            <v>8779</v>
          </cell>
          <cell r="R1577">
            <v>8676</v>
          </cell>
          <cell r="S1577">
            <v>8020</v>
          </cell>
          <cell r="T1577">
            <v>8125</v>
          </cell>
          <cell r="U1577">
            <v>8083</v>
          </cell>
          <cell r="V1577">
            <v>7875</v>
          </cell>
          <cell r="W1577">
            <v>8133</v>
          </cell>
          <cell r="X1577">
            <v>7550</v>
          </cell>
          <cell r="Y1577">
            <v>6788</v>
          </cell>
          <cell r="Z1577">
            <v>5336</v>
          </cell>
          <cell r="AA1577">
            <v>5207</v>
          </cell>
          <cell r="AB1577">
            <v>4631</v>
          </cell>
          <cell r="AC1577">
            <v>4919</v>
          </cell>
          <cell r="AD1577">
            <v>5123</v>
          </cell>
          <cell r="AE1577">
            <v>5889</v>
          </cell>
          <cell r="AF1577">
            <v>5414</v>
          </cell>
          <cell r="AG1577">
            <v>5032</v>
          </cell>
          <cell r="AH1577">
            <v>4764</v>
          </cell>
        </row>
        <row r="1578">
          <cell r="E1578" t="str">
            <v>IN Transportation Lubricants</v>
          </cell>
          <cell r="F1578">
            <v>4298</v>
          </cell>
          <cell r="G1578">
            <v>3845</v>
          </cell>
          <cell r="H1578">
            <v>3920</v>
          </cell>
          <cell r="I1578">
            <v>3991</v>
          </cell>
          <cell r="J1578">
            <v>4172</v>
          </cell>
          <cell r="K1578">
            <v>4100</v>
          </cell>
          <cell r="L1578">
            <v>3979</v>
          </cell>
          <cell r="M1578">
            <v>4203</v>
          </cell>
          <cell r="N1578">
            <v>4400</v>
          </cell>
          <cell r="O1578">
            <v>4446</v>
          </cell>
          <cell r="P1578">
            <v>4380</v>
          </cell>
          <cell r="Q1578">
            <v>4013</v>
          </cell>
          <cell r="R1578">
            <v>3965</v>
          </cell>
          <cell r="S1578">
            <v>3666</v>
          </cell>
          <cell r="T1578">
            <v>3714</v>
          </cell>
          <cell r="U1578">
            <v>3695</v>
          </cell>
          <cell r="V1578">
            <v>3600</v>
          </cell>
          <cell r="W1578">
            <v>3717</v>
          </cell>
          <cell r="X1578">
            <v>3451</v>
          </cell>
          <cell r="Y1578">
            <v>3103</v>
          </cell>
          <cell r="Z1578">
            <v>4028</v>
          </cell>
          <cell r="AA1578">
            <v>3846</v>
          </cell>
          <cell r="AB1578">
            <v>3529</v>
          </cell>
          <cell r="AC1578">
            <v>3810</v>
          </cell>
          <cell r="AD1578">
            <v>3965</v>
          </cell>
          <cell r="AE1578">
            <v>4276</v>
          </cell>
          <cell r="AF1578">
            <v>3953</v>
          </cell>
          <cell r="AG1578">
            <v>3458</v>
          </cell>
          <cell r="AH1578">
            <v>3221</v>
          </cell>
        </row>
        <row r="1579">
          <cell r="E1579" t="str">
            <v>KS Transportation Lubricants</v>
          </cell>
          <cell r="F1579">
            <v>3746</v>
          </cell>
          <cell r="G1579">
            <v>3352</v>
          </cell>
          <cell r="H1579">
            <v>3417</v>
          </cell>
          <cell r="I1579">
            <v>3479</v>
          </cell>
          <cell r="J1579">
            <v>3637</v>
          </cell>
          <cell r="K1579">
            <v>3574</v>
          </cell>
          <cell r="L1579">
            <v>3469</v>
          </cell>
          <cell r="M1579">
            <v>3664</v>
          </cell>
          <cell r="N1579">
            <v>3836</v>
          </cell>
          <cell r="O1579">
            <v>3876</v>
          </cell>
          <cell r="P1579">
            <v>3818</v>
          </cell>
          <cell r="Q1579">
            <v>3498</v>
          </cell>
          <cell r="R1579">
            <v>3457</v>
          </cell>
          <cell r="S1579">
            <v>3196</v>
          </cell>
          <cell r="T1579">
            <v>3238</v>
          </cell>
          <cell r="U1579">
            <v>3221</v>
          </cell>
          <cell r="V1579">
            <v>3138</v>
          </cell>
          <cell r="W1579">
            <v>3241</v>
          </cell>
          <cell r="X1579">
            <v>3008</v>
          </cell>
          <cell r="Y1579">
            <v>2705</v>
          </cell>
          <cell r="Z1579">
            <v>1697</v>
          </cell>
          <cell r="AA1579">
            <v>1592</v>
          </cell>
          <cell r="AB1579">
            <v>1490</v>
          </cell>
          <cell r="AC1579">
            <v>1672</v>
          </cell>
          <cell r="AD1579">
            <v>1795</v>
          </cell>
          <cell r="AE1579">
            <v>1849</v>
          </cell>
          <cell r="AF1579">
            <v>1664</v>
          </cell>
          <cell r="AG1579">
            <v>1478</v>
          </cell>
          <cell r="AH1579">
            <v>1451</v>
          </cell>
        </row>
        <row r="1580">
          <cell r="E1580" t="str">
            <v>KY Transportation Lubricants</v>
          </cell>
          <cell r="F1580">
            <v>3218</v>
          </cell>
          <cell r="G1580">
            <v>2879</v>
          </cell>
          <cell r="H1580">
            <v>2935</v>
          </cell>
          <cell r="I1580">
            <v>2988</v>
          </cell>
          <cell r="J1580">
            <v>3123</v>
          </cell>
          <cell r="K1580">
            <v>3070</v>
          </cell>
          <cell r="L1580">
            <v>2979</v>
          </cell>
          <cell r="M1580">
            <v>3147</v>
          </cell>
          <cell r="N1580">
            <v>3295</v>
          </cell>
          <cell r="O1580">
            <v>3329</v>
          </cell>
          <cell r="P1580">
            <v>3279</v>
          </cell>
          <cell r="Q1580">
            <v>3004</v>
          </cell>
          <cell r="R1580">
            <v>2969</v>
          </cell>
          <cell r="S1580">
            <v>2745</v>
          </cell>
          <cell r="T1580">
            <v>2781</v>
          </cell>
          <cell r="U1580">
            <v>2766</v>
          </cell>
          <cell r="V1580">
            <v>2695</v>
          </cell>
          <cell r="W1580">
            <v>2783</v>
          </cell>
          <cell r="X1580">
            <v>2584</v>
          </cell>
          <cell r="Y1580">
            <v>2323</v>
          </cell>
          <cell r="Z1580">
            <v>2853</v>
          </cell>
          <cell r="AA1580">
            <v>2723</v>
          </cell>
          <cell r="AB1580">
            <v>2453</v>
          </cell>
          <cell r="AC1580">
            <v>2531</v>
          </cell>
          <cell r="AD1580">
            <v>2637</v>
          </cell>
          <cell r="AE1580">
            <v>2845</v>
          </cell>
          <cell r="AF1580">
            <v>2690</v>
          </cell>
          <cell r="AG1580">
            <v>2480</v>
          </cell>
          <cell r="AH1580">
            <v>2417</v>
          </cell>
        </row>
        <row r="1581">
          <cell r="E1581" t="str">
            <v>LA Transportation Lubricants</v>
          </cell>
          <cell r="F1581">
            <v>4476</v>
          </cell>
          <cell r="G1581">
            <v>4004</v>
          </cell>
          <cell r="H1581">
            <v>4082</v>
          </cell>
          <cell r="I1581">
            <v>4157</v>
          </cell>
          <cell r="J1581">
            <v>4345</v>
          </cell>
          <cell r="K1581">
            <v>4270</v>
          </cell>
          <cell r="L1581">
            <v>4144</v>
          </cell>
          <cell r="M1581">
            <v>4378</v>
          </cell>
          <cell r="N1581">
            <v>4583</v>
          </cell>
          <cell r="O1581">
            <v>4631</v>
          </cell>
          <cell r="P1581">
            <v>4561</v>
          </cell>
          <cell r="Q1581">
            <v>4179</v>
          </cell>
          <cell r="R1581">
            <v>4130</v>
          </cell>
          <cell r="S1581">
            <v>3818</v>
          </cell>
          <cell r="T1581">
            <v>3868</v>
          </cell>
          <cell r="U1581">
            <v>3848</v>
          </cell>
          <cell r="V1581">
            <v>3749</v>
          </cell>
          <cell r="W1581">
            <v>3871</v>
          </cell>
          <cell r="X1581">
            <v>3594</v>
          </cell>
          <cell r="Y1581">
            <v>3231</v>
          </cell>
          <cell r="Z1581">
            <v>3950</v>
          </cell>
          <cell r="AA1581">
            <v>4001</v>
          </cell>
          <cell r="AB1581">
            <v>3332</v>
          </cell>
          <cell r="AC1581">
            <v>3592</v>
          </cell>
          <cell r="AD1581">
            <v>3438</v>
          </cell>
          <cell r="AE1581">
            <v>3769</v>
          </cell>
          <cell r="AF1581">
            <v>3425</v>
          </cell>
          <cell r="AG1581">
            <v>3364</v>
          </cell>
          <cell r="AH1581">
            <v>2727</v>
          </cell>
        </row>
        <row r="1582">
          <cell r="E1582" t="str">
            <v>MA Transportation Lubricants</v>
          </cell>
          <cell r="F1582">
            <v>2878</v>
          </cell>
          <cell r="G1582">
            <v>2575</v>
          </cell>
          <cell r="H1582">
            <v>2625</v>
          </cell>
          <cell r="I1582">
            <v>2673</v>
          </cell>
          <cell r="J1582">
            <v>2794</v>
          </cell>
          <cell r="K1582">
            <v>2746</v>
          </cell>
          <cell r="L1582">
            <v>2665</v>
          </cell>
          <cell r="M1582">
            <v>2815</v>
          </cell>
          <cell r="N1582">
            <v>2947</v>
          </cell>
          <cell r="O1582">
            <v>2978</v>
          </cell>
          <cell r="P1582">
            <v>2933</v>
          </cell>
          <cell r="Q1582">
            <v>2687</v>
          </cell>
          <cell r="R1582">
            <v>2656</v>
          </cell>
          <cell r="S1582">
            <v>2455</v>
          </cell>
          <cell r="T1582">
            <v>2487</v>
          </cell>
          <cell r="U1582">
            <v>2474</v>
          </cell>
          <cell r="V1582">
            <v>2411</v>
          </cell>
          <cell r="W1582">
            <v>2489</v>
          </cell>
          <cell r="X1582">
            <v>2311</v>
          </cell>
          <cell r="Y1582">
            <v>2078</v>
          </cell>
          <cell r="Z1582">
            <v>2376</v>
          </cell>
          <cell r="AA1582">
            <v>2313</v>
          </cell>
          <cell r="AB1582">
            <v>2101</v>
          </cell>
          <cell r="AC1582">
            <v>2392</v>
          </cell>
          <cell r="AD1582">
            <v>2197</v>
          </cell>
          <cell r="AE1582">
            <v>2448</v>
          </cell>
          <cell r="AF1582">
            <v>2317</v>
          </cell>
          <cell r="AG1582">
            <v>2061</v>
          </cell>
          <cell r="AH1582">
            <v>1991</v>
          </cell>
        </row>
        <row r="1583">
          <cell r="E1583" t="str">
            <v>MD Transportation Lubricants</v>
          </cell>
          <cell r="F1583">
            <v>1926</v>
          </cell>
          <cell r="G1583">
            <v>1723</v>
          </cell>
          <cell r="H1583">
            <v>1757</v>
          </cell>
          <cell r="I1583">
            <v>1789</v>
          </cell>
          <cell r="J1583">
            <v>1870</v>
          </cell>
          <cell r="K1583">
            <v>1838</v>
          </cell>
          <cell r="L1583">
            <v>1783</v>
          </cell>
          <cell r="M1583">
            <v>1884</v>
          </cell>
          <cell r="N1583">
            <v>1972</v>
          </cell>
          <cell r="O1583">
            <v>1993</v>
          </cell>
          <cell r="P1583">
            <v>1963</v>
          </cell>
          <cell r="Q1583">
            <v>1798</v>
          </cell>
          <cell r="R1583">
            <v>1777</v>
          </cell>
          <cell r="S1583">
            <v>1643</v>
          </cell>
          <cell r="T1583">
            <v>1665</v>
          </cell>
          <cell r="U1583">
            <v>1656</v>
          </cell>
          <cell r="V1583">
            <v>1613</v>
          </cell>
          <cell r="W1583">
            <v>1666</v>
          </cell>
          <cell r="X1583">
            <v>1547</v>
          </cell>
          <cell r="Y1583">
            <v>1391</v>
          </cell>
          <cell r="Z1583">
            <v>2569</v>
          </cell>
          <cell r="AA1583">
            <v>2380</v>
          </cell>
          <cell r="AB1583">
            <v>2196</v>
          </cell>
          <cell r="AC1583">
            <v>2281</v>
          </cell>
          <cell r="AD1583">
            <v>2333</v>
          </cell>
          <cell r="AE1583">
            <v>2588</v>
          </cell>
          <cell r="AF1583">
            <v>2348</v>
          </cell>
          <cell r="AG1583">
            <v>2135</v>
          </cell>
          <cell r="AH1583">
            <v>2039</v>
          </cell>
        </row>
        <row r="1584">
          <cell r="E1584" t="str">
            <v>ME Transportation Lubricants</v>
          </cell>
          <cell r="F1584">
            <v>818</v>
          </cell>
          <cell r="G1584">
            <v>732</v>
          </cell>
          <cell r="H1584">
            <v>746</v>
          </cell>
          <cell r="I1584">
            <v>760</v>
          </cell>
          <cell r="J1584">
            <v>794</v>
          </cell>
          <cell r="K1584">
            <v>781</v>
          </cell>
          <cell r="L1584">
            <v>758</v>
          </cell>
          <cell r="M1584">
            <v>800</v>
          </cell>
          <cell r="N1584">
            <v>838</v>
          </cell>
          <cell r="O1584">
            <v>847</v>
          </cell>
          <cell r="P1584">
            <v>834</v>
          </cell>
          <cell r="Q1584">
            <v>764</v>
          </cell>
          <cell r="R1584">
            <v>755</v>
          </cell>
          <cell r="S1584">
            <v>698</v>
          </cell>
          <cell r="T1584">
            <v>707</v>
          </cell>
          <cell r="U1584">
            <v>704</v>
          </cell>
          <cell r="V1584">
            <v>685</v>
          </cell>
          <cell r="W1584">
            <v>708</v>
          </cell>
          <cell r="X1584">
            <v>657</v>
          </cell>
          <cell r="Y1584">
            <v>591</v>
          </cell>
          <cell r="Z1584">
            <v>740</v>
          </cell>
          <cell r="AA1584">
            <v>711</v>
          </cell>
          <cell r="AB1584">
            <v>648</v>
          </cell>
          <cell r="AC1584">
            <v>758</v>
          </cell>
          <cell r="AD1584">
            <v>761</v>
          </cell>
          <cell r="AE1584">
            <v>828</v>
          </cell>
          <cell r="AF1584">
            <v>778</v>
          </cell>
          <cell r="AG1584">
            <v>754</v>
          </cell>
          <cell r="AH1584">
            <v>584</v>
          </cell>
        </row>
        <row r="1585">
          <cell r="E1585" t="str">
            <v>MI Transportation Lubricants</v>
          </cell>
          <cell r="F1585">
            <v>9174</v>
          </cell>
          <cell r="G1585">
            <v>8207</v>
          </cell>
          <cell r="H1585">
            <v>8368</v>
          </cell>
          <cell r="I1585">
            <v>8520</v>
          </cell>
          <cell r="J1585">
            <v>8905</v>
          </cell>
          <cell r="K1585">
            <v>8753</v>
          </cell>
          <cell r="L1585">
            <v>8494</v>
          </cell>
          <cell r="M1585">
            <v>8973</v>
          </cell>
          <cell r="N1585">
            <v>9394</v>
          </cell>
          <cell r="O1585">
            <v>9492</v>
          </cell>
          <cell r="P1585">
            <v>9350</v>
          </cell>
          <cell r="Q1585">
            <v>8566</v>
          </cell>
          <cell r="R1585">
            <v>8465</v>
          </cell>
          <cell r="S1585">
            <v>7826</v>
          </cell>
          <cell r="T1585">
            <v>7928</v>
          </cell>
          <cell r="U1585">
            <v>7887</v>
          </cell>
          <cell r="V1585">
            <v>7684</v>
          </cell>
          <cell r="W1585">
            <v>7935</v>
          </cell>
          <cell r="X1585">
            <v>7367</v>
          </cell>
          <cell r="Y1585">
            <v>6623</v>
          </cell>
          <cell r="Z1585">
            <v>4124</v>
          </cell>
          <cell r="AA1585">
            <v>3941</v>
          </cell>
          <cell r="AB1585">
            <v>3620</v>
          </cell>
          <cell r="AC1585">
            <v>3979</v>
          </cell>
          <cell r="AD1585">
            <v>4033</v>
          </cell>
          <cell r="AE1585">
            <v>4475</v>
          </cell>
          <cell r="AF1585">
            <v>4262</v>
          </cell>
          <cell r="AG1585">
            <v>3775</v>
          </cell>
          <cell r="AH1585">
            <v>3797</v>
          </cell>
        </row>
        <row r="1586">
          <cell r="E1586" t="str">
            <v>MN Transportation Lubricants</v>
          </cell>
          <cell r="F1586">
            <v>4943</v>
          </cell>
          <cell r="G1586">
            <v>4422</v>
          </cell>
          <cell r="H1586">
            <v>4509</v>
          </cell>
          <cell r="I1586">
            <v>4591</v>
          </cell>
          <cell r="J1586">
            <v>4799</v>
          </cell>
          <cell r="K1586">
            <v>4716</v>
          </cell>
          <cell r="L1586">
            <v>4577</v>
          </cell>
          <cell r="M1586">
            <v>4835</v>
          </cell>
          <cell r="N1586">
            <v>5062</v>
          </cell>
          <cell r="O1586">
            <v>5115</v>
          </cell>
          <cell r="P1586">
            <v>5038</v>
          </cell>
          <cell r="Q1586">
            <v>4616</v>
          </cell>
          <cell r="R1586">
            <v>4561</v>
          </cell>
          <cell r="S1586">
            <v>4217</v>
          </cell>
          <cell r="T1586">
            <v>4272</v>
          </cell>
          <cell r="U1586">
            <v>4250</v>
          </cell>
          <cell r="V1586">
            <v>4140</v>
          </cell>
          <cell r="W1586">
            <v>4276</v>
          </cell>
          <cell r="X1586">
            <v>3969</v>
          </cell>
          <cell r="Y1586">
            <v>3569</v>
          </cell>
          <cell r="Z1586">
            <v>2615</v>
          </cell>
          <cell r="AA1586">
            <v>2515</v>
          </cell>
          <cell r="AB1586">
            <v>2394</v>
          </cell>
          <cell r="AC1586">
            <v>2464</v>
          </cell>
          <cell r="AD1586">
            <v>2538</v>
          </cell>
          <cell r="AE1586">
            <v>2742</v>
          </cell>
          <cell r="AF1586">
            <v>2777</v>
          </cell>
          <cell r="AG1586">
            <v>2539</v>
          </cell>
          <cell r="AH1586">
            <v>2458</v>
          </cell>
        </row>
        <row r="1587">
          <cell r="E1587" t="str">
            <v>MO Transportation Lubricants</v>
          </cell>
          <cell r="F1587">
            <v>5789</v>
          </cell>
          <cell r="G1587">
            <v>5179</v>
          </cell>
          <cell r="H1587">
            <v>5280</v>
          </cell>
          <cell r="I1587">
            <v>5377</v>
          </cell>
          <cell r="J1587">
            <v>5620</v>
          </cell>
          <cell r="K1587">
            <v>5523</v>
          </cell>
          <cell r="L1587">
            <v>5360</v>
          </cell>
          <cell r="M1587">
            <v>5663</v>
          </cell>
          <cell r="N1587">
            <v>5928</v>
          </cell>
          <cell r="O1587">
            <v>5990</v>
          </cell>
          <cell r="P1587">
            <v>5900</v>
          </cell>
          <cell r="Q1587">
            <v>5406</v>
          </cell>
          <cell r="R1587">
            <v>5342</v>
          </cell>
          <cell r="S1587">
            <v>4939</v>
          </cell>
          <cell r="T1587">
            <v>5003</v>
          </cell>
          <cell r="U1587">
            <v>4977</v>
          </cell>
          <cell r="V1587">
            <v>4849</v>
          </cell>
          <cell r="W1587">
            <v>5008</v>
          </cell>
          <cell r="X1587">
            <v>4649</v>
          </cell>
          <cell r="Y1587">
            <v>4180</v>
          </cell>
          <cell r="Z1587">
            <v>3696</v>
          </cell>
          <cell r="AA1587">
            <v>3492</v>
          </cell>
          <cell r="AB1587">
            <v>3141</v>
          </cell>
          <cell r="AC1587">
            <v>3281</v>
          </cell>
          <cell r="AD1587">
            <v>3412</v>
          </cell>
          <cell r="AE1587">
            <v>3723</v>
          </cell>
          <cell r="AF1587">
            <v>3542</v>
          </cell>
          <cell r="AG1587">
            <v>3212</v>
          </cell>
          <cell r="AH1587">
            <v>3034</v>
          </cell>
        </row>
        <row r="1588">
          <cell r="E1588" t="str">
            <v>MS Transportation Lubricants</v>
          </cell>
          <cell r="F1588">
            <v>1954</v>
          </cell>
          <cell r="G1588">
            <v>1748</v>
          </cell>
          <cell r="H1588">
            <v>1782</v>
          </cell>
          <cell r="I1588">
            <v>1815</v>
          </cell>
          <cell r="J1588">
            <v>1897</v>
          </cell>
          <cell r="K1588">
            <v>1864</v>
          </cell>
          <cell r="L1588">
            <v>1809</v>
          </cell>
          <cell r="M1588">
            <v>1911</v>
          </cell>
          <cell r="N1588">
            <v>2001</v>
          </cell>
          <cell r="O1588">
            <v>2022</v>
          </cell>
          <cell r="P1588">
            <v>1991</v>
          </cell>
          <cell r="Q1588">
            <v>1824</v>
          </cell>
          <cell r="R1588">
            <v>1803</v>
          </cell>
          <cell r="S1588">
            <v>1667</v>
          </cell>
          <cell r="T1588">
            <v>1689</v>
          </cell>
          <cell r="U1588">
            <v>1680</v>
          </cell>
          <cell r="V1588">
            <v>1637</v>
          </cell>
          <cell r="W1588">
            <v>1690</v>
          </cell>
          <cell r="X1588">
            <v>1569</v>
          </cell>
          <cell r="Y1588">
            <v>1411</v>
          </cell>
          <cell r="Z1588">
            <v>2130</v>
          </cell>
          <cell r="AA1588">
            <v>1985</v>
          </cell>
          <cell r="AB1588">
            <v>1889</v>
          </cell>
          <cell r="AC1588">
            <v>1893</v>
          </cell>
          <cell r="AD1588">
            <v>1963</v>
          </cell>
          <cell r="AE1588">
            <v>2282</v>
          </cell>
          <cell r="AF1588">
            <v>2219</v>
          </cell>
          <cell r="AG1588">
            <v>2002</v>
          </cell>
          <cell r="AH1588">
            <v>1881</v>
          </cell>
        </row>
        <row r="1589">
          <cell r="E1589" t="str">
            <v>MT Transportation Lubricants</v>
          </cell>
          <cell r="F1589">
            <v>1219</v>
          </cell>
          <cell r="G1589">
            <v>1091</v>
          </cell>
          <cell r="H1589">
            <v>1112</v>
          </cell>
          <cell r="I1589">
            <v>1132</v>
          </cell>
          <cell r="J1589">
            <v>1183</v>
          </cell>
          <cell r="K1589">
            <v>1163</v>
          </cell>
          <cell r="L1589">
            <v>1129</v>
          </cell>
          <cell r="M1589">
            <v>1192</v>
          </cell>
          <cell r="N1589">
            <v>1248</v>
          </cell>
          <cell r="O1589">
            <v>1261</v>
          </cell>
          <cell r="P1589">
            <v>1242</v>
          </cell>
          <cell r="Q1589">
            <v>1138</v>
          </cell>
          <cell r="R1589">
            <v>1125</v>
          </cell>
          <cell r="S1589">
            <v>1040</v>
          </cell>
          <cell r="T1589">
            <v>1054</v>
          </cell>
          <cell r="U1589">
            <v>1048</v>
          </cell>
          <cell r="V1589">
            <v>1021</v>
          </cell>
          <cell r="W1589">
            <v>1054</v>
          </cell>
          <cell r="X1589">
            <v>979</v>
          </cell>
          <cell r="Y1589">
            <v>880</v>
          </cell>
          <cell r="Z1589">
            <v>785</v>
          </cell>
          <cell r="AA1589">
            <v>767</v>
          </cell>
          <cell r="AB1589">
            <v>696</v>
          </cell>
          <cell r="AC1589">
            <v>744</v>
          </cell>
          <cell r="AD1589">
            <v>738</v>
          </cell>
          <cell r="AE1589">
            <v>783</v>
          </cell>
          <cell r="AF1589">
            <v>753</v>
          </cell>
          <cell r="AG1589">
            <v>701</v>
          </cell>
          <cell r="AH1589">
            <v>664</v>
          </cell>
        </row>
        <row r="1590">
          <cell r="E1590" t="str">
            <v>NC Transportation Lubricants</v>
          </cell>
          <cell r="F1590">
            <v>3941</v>
          </cell>
          <cell r="G1590">
            <v>3526</v>
          </cell>
          <cell r="H1590">
            <v>3595</v>
          </cell>
          <cell r="I1590">
            <v>3660</v>
          </cell>
          <cell r="J1590">
            <v>3826</v>
          </cell>
          <cell r="K1590">
            <v>3760</v>
          </cell>
          <cell r="L1590">
            <v>3649</v>
          </cell>
          <cell r="M1590">
            <v>3855</v>
          </cell>
          <cell r="N1590">
            <v>4036</v>
          </cell>
          <cell r="O1590">
            <v>4078</v>
          </cell>
          <cell r="P1590">
            <v>4017</v>
          </cell>
          <cell r="Q1590">
            <v>3680</v>
          </cell>
          <cell r="R1590">
            <v>3637</v>
          </cell>
          <cell r="S1590">
            <v>3362</v>
          </cell>
          <cell r="T1590">
            <v>3406</v>
          </cell>
          <cell r="U1590">
            <v>3388</v>
          </cell>
          <cell r="V1590">
            <v>3301</v>
          </cell>
          <cell r="W1590">
            <v>3409</v>
          </cell>
          <cell r="X1590">
            <v>3165</v>
          </cell>
          <cell r="Y1590">
            <v>2845</v>
          </cell>
          <cell r="Z1590">
            <v>4325</v>
          </cell>
          <cell r="AA1590">
            <v>4093</v>
          </cell>
          <cell r="AB1590">
            <v>3653</v>
          </cell>
          <cell r="AC1590">
            <v>3903</v>
          </cell>
          <cell r="AD1590">
            <v>4064</v>
          </cell>
          <cell r="AE1590">
            <v>4501</v>
          </cell>
          <cell r="AF1590">
            <v>4335</v>
          </cell>
          <cell r="AG1590">
            <v>4004</v>
          </cell>
          <cell r="AH1590">
            <v>3890</v>
          </cell>
        </row>
        <row r="1591">
          <cell r="E1591" t="str">
            <v>ND Transportation Lubricants</v>
          </cell>
          <cell r="F1591">
            <v>941</v>
          </cell>
          <cell r="G1591">
            <v>842</v>
          </cell>
          <cell r="H1591">
            <v>858</v>
          </cell>
          <cell r="I1591">
            <v>874</v>
          </cell>
          <cell r="J1591">
            <v>913</v>
          </cell>
          <cell r="K1591">
            <v>898</v>
          </cell>
          <cell r="L1591">
            <v>871</v>
          </cell>
          <cell r="M1591">
            <v>920</v>
          </cell>
          <cell r="N1591">
            <v>963</v>
          </cell>
          <cell r="O1591">
            <v>973</v>
          </cell>
          <cell r="P1591">
            <v>959</v>
          </cell>
          <cell r="Q1591">
            <v>878</v>
          </cell>
          <cell r="R1591">
            <v>868</v>
          </cell>
          <cell r="S1591">
            <v>803</v>
          </cell>
          <cell r="T1591">
            <v>813</v>
          </cell>
          <cell r="U1591">
            <v>809</v>
          </cell>
          <cell r="V1591">
            <v>788</v>
          </cell>
          <cell r="W1591">
            <v>814</v>
          </cell>
          <cell r="X1591">
            <v>755</v>
          </cell>
          <cell r="Y1591">
            <v>679</v>
          </cell>
          <cell r="Z1591">
            <v>653</v>
          </cell>
          <cell r="AA1591">
            <v>773</v>
          </cell>
          <cell r="AB1591">
            <v>843</v>
          </cell>
          <cell r="AC1591">
            <v>910</v>
          </cell>
          <cell r="AD1591">
            <v>991</v>
          </cell>
          <cell r="AE1591">
            <v>959</v>
          </cell>
          <cell r="AF1591">
            <v>780</v>
          </cell>
          <cell r="AG1591">
            <v>755</v>
          </cell>
          <cell r="AH1591">
            <v>748</v>
          </cell>
        </row>
        <row r="1592">
          <cell r="E1592" t="str">
            <v>NE Transportation Lubricants</v>
          </cell>
          <cell r="F1592">
            <v>2160</v>
          </cell>
          <cell r="G1592">
            <v>1932</v>
          </cell>
          <cell r="H1592">
            <v>1970</v>
          </cell>
          <cell r="I1592">
            <v>2006</v>
          </cell>
          <cell r="J1592">
            <v>2097</v>
          </cell>
          <cell r="K1592">
            <v>2061</v>
          </cell>
          <cell r="L1592">
            <v>2000</v>
          </cell>
          <cell r="M1592">
            <v>2113</v>
          </cell>
          <cell r="N1592">
            <v>2212</v>
          </cell>
          <cell r="O1592">
            <v>2235</v>
          </cell>
          <cell r="P1592">
            <v>2201</v>
          </cell>
          <cell r="Q1592">
            <v>2017</v>
          </cell>
          <cell r="R1592">
            <v>1993</v>
          </cell>
          <cell r="S1592">
            <v>1842</v>
          </cell>
          <cell r="T1592">
            <v>1867</v>
          </cell>
          <cell r="U1592">
            <v>1857</v>
          </cell>
          <cell r="V1592">
            <v>1809</v>
          </cell>
          <cell r="W1592">
            <v>1868</v>
          </cell>
          <cell r="X1592">
            <v>1734</v>
          </cell>
          <cell r="Y1592">
            <v>1559</v>
          </cell>
          <cell r="Z1592">
            <v>1486</v>
          </cell>
          <cell r="AA1592">
            <v>1357</v>
          </cell>
          <cell r="AB1592">
            <v>1230</v>
          </cell>
          <cell r="AC1592">
            <v>1268</v>
          </cell>
          <cell r="AD1592">
            <v>1327</v>
          </cell>
          <cell r="AE1592">
            <v>1440</v>
          </cell>
          <cell r="AF1592">
            <v>1364</v>
          </cell>
          <cell r="AG1592">
            <v>1249</v>
          </cell>
          <cell r="AH1592">
            <v>1215</v>
          </cell>
        </row>
        <row r="1593">
          <cell r="E1593" t="str">
            <v>NH Transportation Lubricants</v>
          </cell>
          <cell r="F1593">
            <v>373</v>
          </cell>
          <cell r="G1593">
            <v>334</v>
          </cell>
          <cell r="H1593">
            <v>340</v>
          </cell>
          <cell r="I1593">
            <v>346</v>
          </cell>
          <cell r="J1593">
            <v>362</v>
          </cell>
          <cell r="K1593">
            <v>356</v>
          </cell>
          <cell r="L1593">
            <v>345</v>
          </cell>
          <cell r="M1593">
            <v>365</v>
          </cell>
          <cell r="N1593">
            <v>382</v>
          </cell>
          <cell r="O1593">
            <v>386</v>
          </cell>
          <cell r="P1593">
            <v>380</v>
          </cell>
          <cell r="Q1593">
            <v>348</v>
          </cell>
          <cell r="R1593">
            <v>344</v>
          </cell>
          <cell r="S1593">
            <v>318</v>
          </cell>
          <cell r="T1593">
            <v>322</v>
          </cell>
          <cell r="U1593">
            <v>321</v>
          </cell>
          <cell r="V1593">
            <v>312</v>
          </cell>
          <cell r="W1593">
            <v>323</v>
          </cell>
          <cell r="X1593">
            <v>300</v>
          </cell>
          <cell r="Y1593">
            <v>269</v>
          </cell>
          <cell r="Z1593">
            <v>579</v>
          </cell>
          <cell r="AA1593">
            <v>550</v>
          </cell>
          <cell r="AB1593">
            <v>500</v>
          </cell>
          <cell r="AC1593">
            <v>525</v>
          </cell>
          <cell r="AD1593">
            <v>546</v>
          </cell>
          <cell r="AE1593">
            <v>593</v>
          </cell>
          <cell r="AF1593">
            <v>550</v>
          </cell>
          <cell r="AG1593">
            <v>509</v>
          </cell>
          <cell r="AH1593">
            <v>492</v>
          </cell>
        </row>
        <row r="1594">
          <cell r="E1594" t="str">
            <v>NJ Transportation Lubricants</v>
          </cell>
          <cell r="F1594">
            <v>4426</v>
          </cell>
          <cell r="G1594">
            <v>3959</v>
          </cell>
          <cell r="H1594">
            <v>4037</v>
          </cell>
          <cell r="I1594">
            <v>4110</v>
          </cell>
          <cell r="J1594">
            <v>4296</v>
          </cell>
          <cell r="K1594">
            <v>4222</v>
          </cell>
          <cell r="L1594">
            <v>4098</v>
          </cell>
          <cell r="M1594">
            <v>4329</v>
          </cell>
          <cell r="N1594">
            <v>4532</v>
          </cell>
          <cell r="O1594">
            <v>4579</v>
          </cell>
          <cell r="P1594">
            <v>4510</v>
          </cell>
          <cell r="Q1594">
            <v>4132</v>
          </cell>
          <cell r="R1594">
            <v>4083</v>
          </cell>
          <cell r="S1594">
            <v>3775</v>
          </cell>
          <cell r="T1594">
            <v>3825</v>
          </cell>
          <cell r="U1594">
            <v>3805</v>
          </cell>
          <cell r="V1594">
            <v>3707</v>
          </cell>
          <cell r="W1594">
            <v>3828</v>
          </cell>
          <cell r="X1594">
            <v>3554</v>
          </cell>
          <cell r="Y1594">
            <v>3195</v>
          </cell>
          <cell r="Z1594">
            <v>4243</v>
          </cell>
          <cell r="AA1594">
            <v>4232</v>
          </cell>
          <cell r="AB1594">
            <v>3699</v>
          </cell>
          <cell r="AC1594">
            <v>3878</v>
          </cell>
          <cell r="AD1594">
            <v>3846</v>
          </cell>
          <cell r="AE1594">
            <v>4153</v>
          </cell>
          <cell r="AF1594">
            <v>4093</v>
          </cell>
          <cell r="AG1594">
            <v>3472</v>
          </cell>
          <cell r="AH1594">
            <v>3517</v>
          </cell>
        </row>
        <row r="1595">
          <cell r="E1595" t="str">
            <v>NM Transportation Lubricants</v>
          </cell>
          <cell r="F1595">
            <v>1325</v>
          </cell>
          <cell r="G1595">
            <v>1185</v>
          </cell>
          <cell r="H1595">
            <v>1208</v>
          </cell>
          <cell r="I1595">
            <v>1230</v>
          </cell>
          <cell r="J1595">
            <v>1286</v>
          </cell>
          <cell r="K1595">
            <v>1264</v>
          </cell>
          <cell r="L1595">
            <v>1227</v>
          </cell>
          <cell r="M1595">
            <v>1296</v>
          </cell>
          <cell r="N1595">
            <v>1357</v>
          </cell>
          <cell r="O1595">
            <v>1371</v>
          </cell>
          <cell r="P1595">
            <v>1350</v>
          </cell>
          <cell r="Q1595">
            <v>1237</v>
          </cell>
          <cell r="R1595">
            <v>1222</v>
          </cell>
          <cell r="S1595">
            <v>1130</v>
          </cell>
          <cell r="T1595">
            <v>1145</v>
          </cell>
          <cell r="U1595">
            <v>1139</v>
          </cell>
          <cell r="V1595">
            <v>1110</v>
          </cell>
          <cell r="W1595">
            <v>1146</v>
          </cell>
          <cell r="X1595">
            <v>1064</v>
          </cell>
          <cell r="Y1595">
            <v>957</v>
          </cell>
          <cell r="Z1595">
            <v>1367</v>
          </cell>
          <cell r="AA1595">
            <v>1368</v>
          </cell>
          <cell r="AB1595">
            <v>1270</v>
          </cell>
          <cell r="AC1595">
            <v>1308</v>
          </cell>
          <cell r="AD1595">
            <v>1381</v>
          </cell>
          <cell r="AE1595">
            <v>1520</v>
          </cell>
          <cell r="AF1595">
            <v>1402</v>
          </cell>
          <cell r="AG1595">
            <v>1372</v>
          </cell>
          <cell r="AH1595">
            <v>1357</v>
          </cell>
        </row>
        <row r="1596">
          <cell r="E1596" t="str">
            <v>NV Transportation Lubricants</v>
          </cell>
          <cell r="F1596">
            <v>518</v>
          </cell>
          <cell r="G1596">
            <v>463</v>
          </cell>
          <cell r="H1596">
            <v>472</v>
          </cell>
          <cell r="I1596">
            <v>481</v>
          </cell>
          <cell r="J1596">
            <v>503</v>
          </cell>
          <cell r="K1596">
            <v>494</v>
          </cell>
          <cell r="L1596">
            <v>479</v>
          </cell>
          <cell r="M1596">
            <v>506</v>
          </cell>
          <cell r="N1596">
            <v>530</v>
          </cell>
          <cell r="O1596">
            <v>536</v>
          </cell>
          <cell r="P1596">
            <v>528</v>
          </cell>
          <cell r="Q1596">
            <v>483</v>
          </cell>
          <cell r="R1596">
            <v>478</v>
          </cell>
          <cell r="S1596">
            <v>442</v>
          </cell>
          <cell r="T1596">
            <v>447</v>
          </cell>
          <cell r="U1596">
            <v>445</v>
          </cell>
          <cell r="V1596">
            <v>434</v>
          </cell>
          <cell r="W1596">
            <v>448</v>
          </cell>
          <cell r="X1596">
            <v>416</v>
          </cell>
          <cell r="Y1596">
            <v>374</v>
          </cell>
          <cell r="Z1596">
            <v>1169</v>
          </cell>
          <cell r="AA1596">
            <v>1092</v>
          </cell>
          <cell r="AB1596">
            <v>1000</v>
          </cell>
          <cell r="AC1596">
            <v>1077</v>
          </cell>
          <cell r="AD1596">
            <v>1073</v>
          </cell>
          <cell r="AE1596">
            <v>1178</v>
          </cell>
          <cell r="AF1596">
            <v>1150</v>
          </cell>
          <cell r="AG1596">
            <v>1113</v>
          </cell>
          <cell r="AH1596">
            <v>1063</v>
          </cell>
        </row>
        <row r="1597">
          <cell r="E1597" t="str">
            <v>NY Transportation Lubricants</v>
          </cell>
          <cell r="F1597">
            <v>6608</v>
          </cell>
          <cell r="G1597">
            <v>5911</v>
          </cell>
          <cell r="H1597">
            <v>6027</v>
          </cell>
          <cell r="I1597">
            <v>6137</v>
          </cell>
          <cell r="J1597">
            <v>6414</v>
          </cell>
          <cell r="K1597">
            <v>6304</v>
          </cell>
          <cell r="L1597">
            <v>6118</v>
          </cell>
          <cell r="M1597">
            <v>6463</v>
          </cell>
          <cell r="N1597">
            <v>6766</v>
          </cell>
          <cell r="O1597">
            <v>6837</v>
          </cell>
          <cell r="P1597">
            <v>6734</v>
          </cell>
          <cell r="Q1597">
            <v>6170</v>
          </cell>
          <cell r="R1597">
            <v>6097</v>
          </cell>
          <cell r="S1597">
            <v>5637</v>
          </cell>
          <cell r="T1597">
            <v>5710</v>
          </cell>
          <cell r="U1597">
            <v>5681</v>
          </cell>
          <cell r="V1597">
            <v>5535</v>
          </cell>
          <cell r="W1597">
            <v>5715</v>
          </cell>
          <cell r="X1597">
            <v>5306</v>
          </cell>
          <cell r="Y1597">
            <v>4771</v>
          </cell>
          <cell r="Z1597">
            <v>5858</v>
          </cell>
          <cell r="AA1597">
            <v>5213</v>
          </cell>
          <cell r="AB1597">
            <v>4760</v>
          </cell>
          <cell r="AC1597">
            <v>4988</v>
          </cell>
          <cell r="AD1597">
            <v>5532</v>
          </cell>
          <cell r="AE1597">
            <v>5576</v>
          </cell>
          <cell r="AF1597">
            <v>5415</v>
          </cell>
          <cell r="AG1597">
            <v>4954</v>
          </cell>
          <cell r="AH1597">
            <v>4830</v>
          </cell>
        </row>
        <row r="1598">
          <cell r="E1598" t="str">
            <v>OH Transportation Lubricants</v>
          </cell>
          <cell r="F1598">
            <v>8851</v>
          </cell>
          <cell r="G1598">
            <v>7918</v>
          </cell>
          <cell r="H1598">
            <v>8073</v>
          </cell>
          <cell r="I1598">
            <v>8220</v>
          </cell>
          <cell r="J1598">
            <v>8592</v>
          </cell>
          <cell r="K1598">
            <v>8444</v>
          </cell>
          <cell r="L1598">
            <v>8195</v>
          </cell>
          <cell r="M1598">
            <v>8657</v>
          </cell>
          <cell r="N1598">
            <v>9063</v>
          </cell>
          <cell r="O1598">
            <v>9158</v>
          </cell>
          <cell r="P1598">
            <v>9021</v>
          </cell>
          <cell r="Q1598">
            <v>8265</v>
          </cell>
          <cell r="R1598">
            <v>8167</v>
          </cell>
          <cell r="S1598">
            <v>7550</v>
          </cell>
          <cell r="T1598">
            <v>7649</v>
          </cell>
          <cell r="U1598">
            <v>7609</v>
          </cell>
          <cell r="V1598">
            <v>7414</v>
          </cell>
          <cell r="W1598">
            <v>7656</v>
          </cell>
          <cell r="X1598">
            <v>7108</v>
          </cell>
          <cell r="Y1598">
            <v>6390</v>
          </cell>
          <cell r="Z1598">
            <v>5713</v>
          </cell>
          <cell r="AA1598">
            <v>5486</v>
          </cell>
          <cell r="AB1598">
            <v>4973</v>
          </cell>
          <cell r="AC1598">
            <v>5248</v>
          </cell>
          <cell r="AD1598">
            <v>5448</v>
          </cell>
          <cell r="AE1598">
            <v>5888</v>
          </cell>
          <cell r="AF1598">
            <v>5466</v>
          </cell>
          <cell r="AG1598">
            <v>5032</v>
          </cell>
          <cell r="AH1598">
            <v>4795</v>
          </cell>
        </row>
        <row r="1599">
          <cell r="E1599" t="str">
            <v>OK Transportation Lubricants</v>
          </cell>
          <cell r="F1599">
            <v>4826</v>
          </cell>
          <cell r="G1599">
            <v>4318</v>
          </cell>
          <cell r="H1599">
            <v>4402</v>
          </cell>
          <cell r="I1599">
            <v>4482</v>
          </cell>
          <cell r="J1599">
            <v>4685</v>
          </cell>
          <cell r="K1599">
            <v>4605</v>
          </cell>
          <cell r="L1599">
            <v>4469</v>
          </cell>
          <cell r="M1599">
            <v>4721</v>
          </cell>
          <cell r="N1599">
            <v>4942</v>
          </cell>
          <cell r="O1599">
            <v>4994</v>
          </cell>
          <cell r="P1599">
            <v>4919</v>
          </cell>
          <cell r="Q1599">
            <v>4507</v>
          </cell>
          <cell r="R1599">
            <v>4453</v>
          </cell>
          <cell r="S1599">
            <v>4117</v>
          </cell>
          <cell r="T1599">
            <v>4171</v>
          </cell>
          <cell r="U1599">
            <v>4149</v>
          </cell>
          <cell r="V1599">
            <v>4043</v>
          </cell>
          <cell r="W1599">
            <v>4175</v>
          </cell>
          <cell r="X1599">
            <v>3876</v>
          </cell>
          <cell r="Y1599">
            <v>3484</v>
          </cell>
          <cell r="Z1599">
            <v>2815</v>
          </cell>
          <cell r="AA1599">
            <v>2667</v>
          </cell>
          <cell r="AB1599">
            <v>2469</v>
          </cell>
          <cell r="AC1599">
            <v>2505</v>
          </cell>
          <cell r="AD1599">
            <v>2680</v>
          </cell>
          <cell r="AE1599">
            <v>2858</v>
          </cell>
          <cell r="AF1599">
            <v>2670</v>
          </cell>
          <cell r="AG1599">
            <v>2531</v>
          </cell>
          <cell r="AH1599">
            <v>2381</v>
          </cell>
        </row>
        <row r="1600">
          <cell r="E1600" t="str">
            <v>OR Transportation Lubricants</v>
          </cell>
          <cell r="F1600">
            <v>3290</v>
          </cell>
          <cell r="G1600">
            <v>2943</v>
          </cell>
          <cell r="H1600">
            <v>3001</v>
          </cell>
          <cell r="I1600">
            <v>3056</v>
          </cell>
          <cell r="J1600">
            <v>3194</v>
          </cell>
          <cell r="K1600">
            <v>3139</v>
          </cell>
          <cell r="L1600">
            <v>3046</v>
          </cell>
          <cell r="M1600">
            <v>3218</v>
          </cell>
          <cell r="N1600">
            <v>3369</v>
          </cell>
          <cell r="O1600">
            <v>3404</v>
          </cell>
          <cell r="P1600">
            <v>3353</v>
          </cell>
          <cell r="Q1600">
            <v>3072</v>
          </cell>
          <cell r="R1600">
            <v>3036</v>
          </cell>
          <cell r="S1600">
            <v>2806</v>
          </cell>
          <cell r="T1600">
            <v>2843</v>
          </cell>
          <cell r="U1600">
            <v>2828</v>
          </cell>
          <cell r="V1600">
            <v>2756</v>
          </cell>
          <cell r="W1600">
            <v>2846</v>
          </cell>
          <cell r="X1600">
            <v>2642</v>
          </cell>
          <cell r="Y1600">
            <v>2375</v>
          </cell>
          <cell r="Z1600">
            <v>2012</v>
          </cell>
          <cell r="AA1600">
            <v>1855</v>
          </cell>
          <cell r="AB1600">
            <v>1705</v>
          </cell>
          <cell r="AC1600">
            <v>1774</v>
          </cell>
          <cell r="AD1600">
            <v>1815</v>
          </cell>
          <cell r="AE1600">
            <v>1934</v>
          </cell>
          <cell r="AF1600">
            <v>1801</v>
          </cell>
          <cell r="AG1600">
            <v>1697</v>
          </cell>
          <cell r="AH1600">
            <v>1639</v>
          </cell>
        </row>
        <row r="1601">
          <cell r="E1601" t="str">
            <v>PA Transportation Lubricants</v>
          </cell>
          <cell r="F1601">
            <v>8150</v>
          </cell>
          <cell r="G1601">
            <v>7291</v>
          </cell>
          <cell r="H1601">
            <v>7433</v>
          </cell>
          <cell r="I1601">
            <v>7569</v>
          </cell>
          <cell r="J1601">
            <v>7911</v>
          </cell>
          <cell r="K1601">
            <v>7775</v>
          </cell>
          <cell r="L1601">
            <v>7546</v>
          </cell>
          <cell r="M1601">
            <v>7971</v>
          </cell>
          <cell r="N1601">
            <v>8345</v>
          </cell>
          <cell r="O1601">
            <v>8432</v>
          </cell>
          <cell r="P1601">
            <v>8306</v>
          </cell>
          <cell r="Q1601">
            <v>7610</v>
          </cell>
          <cell r="R1601">
            <v>7520</v>
          </cell>
          <cell r="S1601">
            <v>6952</v>
          </cell>
          <cell r="T1601">
            <v>7043</v>
          </cell>
          <cell r="U1601">
            <v>7006</v>
          </cell>
          <cell r="V1601">
            <v>6826</v>
          </cell>
          <cell r="W1601">
            <v>7049</v>
          </cell>
          <cell r="X1601">
            <v>6544</v>
          </cell>
          <cell r="Y1601">
            <v>5884</v>
          </cell>
          <cell r="Z1601">
            <v>5484</v>
          </cell>
          <cell r="AA1601">
            <v>5289</v>
          </cell>
          <cell r="AB1601">
            <v>4990</v>
          </cell>
          <cell r="AC1601">
            <v>5150</v>
          </cell>
          <cell r="AD1601">
            <v>5251</v>
          </cell>
          <cell r="AE1601">
            <v>5507</v>
          </cell>
          <cell r="AF1601">
            <v>5017</v>
          </cell>
          <cell r="AG1601">
            <v>4611</v>
          </cell>
          <cell r="AH1601">
            <v>4407</v>
          </cell>
        </row>
        <row r="1602">
          <cell r="E1602" t="str">
            <v>RI Transportation Lubricants</v>
          </cell>
          <cell r="F1602">
            <v>434</v>
          </cell>
          <cell r="G1602">
            <v>388</v>
          </cell>
          <cell r="H1602">
            <v>396</v>
          </cell>
          <cell r="I1602">
            <v>403</v>
          </cell>
          <cell r="J1602">
            <v>421</v>
          </cell>
          <cell r="K1602">
            <v>414</v>
          </cell>
          <cell r="L1602">
            <v>402</v>
          </cell>
          <cell r="M1602">
            <v>425</v>
          </cell>
          <cell r="N1602">
            <v>445</v>
          </cell>
          <cell r="O1602">
            <v>449</v>
          </cell>
          <cell r="P1602">
            <v>443</v>
          </cell>
          <cell r="Q1602">
            <v>405</v>
          </cell>
          <cell r="R1602">
            <v>401</v>
          </cell>
          <cell r="S1602">
            <v>370</v>
          </cell>
          <cell r="T1602">
            <v>375</v>
          </cell>
          <cell r="U1602">
            <v>373</v>
          </cell>
          <cell r="V1602">
            <v>364</v>
          </cell>
          <cell r="W1602">
            <v>376</v>
          </cell>
          <cell r="X1602">
            <v>349</v>
          </cell>
          <cell r="Y1602">
            <v>313</v>
          </cell>
          <cell r="Z1602">
            <v>342</v>
          </cell>
          <cell r="AA1602">
            <v>318</v>
          </cell>
          <cell r="AB1602">
            <v>279</v>
          </cell>
          <cell r="AC1602">
            <v>295</v>
          </cell>
          <cell r="AD1602">
            <v>324</v>
          </cell>
          <cell r="AE1602">
            <v>339</v>
          </cell>
          <cell r="AF1602">
            <v>289</v>
          </cell>
          <cell r="AG1602">
            <v>276</v>
          </cell>
          <cell r="AH1602">
            <v>279</v>
          </cell>
        </row>
        <row r="1603">
          <cell r="E1603" t="str">
            <v>SC Transportation Lubricants</v>
          </cell>
          <cell r="F1603">
            <v>1620</v>
          </cell>
          <cell r="G1603">
            <v>1449</v>
          </cell>
          <cell r="H1603">
            <v>1478</v>
          </cell>
          <cell r="I1603">
            <v>1505</v>
          </cell>
          <cell r="J1603">
            <v>1573</v>
          </cell>
          <cell r="K1603">
            <v>1546</v>
          </cell>
          <cell r="L1603">
            <v>1500</v>
          </cell>
          <cell r="M1603">
            <v>1584</v>
          </cell>
          <cell r="N1603">
            <v>1659</v>
          </cell>
          <cell r="O1603">
            <v>1676</v>
          </cell>
          <cell r="P1603">
            <v>1651</v>
          </cell>
          <cell r="Q1603">
            <v>1513</v>
          </cell>
          <cell r="R1603">
            <v>1495</v>
          </cell>
          <cell r="S1603">
            <v>1382</v>
          </cell>
          <cell r="T1603">
            <v>1400</v>
          </cell>
          <cell r="U1603">
            <v>1393</v>
          </cell>
          <cell r="V1603">
            <v>1357</v>
          </cell>
          <cell r="W1603">
            <v>1401</v>
          </cell>
          <cell r="X1603">
            <v>1301</v>
          </cell>
          <cell r="Y1603">
            <v>1170</v>
          </cell>
          <cell r="Z1603">
            <v>2918</v>
          </cell>
          <cell r="AA1603">
            <v>2805</v>
          </cell>
          <cell r="AB1603">
            <v>2478</v>
          </cell>
          <cell r="AC1603">
            <v>2759</v>
          </cell>
          <cell r="AD1603">
            <v>2723</v>
          </cell>
          <cell r="AE1603">
            <v>3110</v>
          </cell>
          <cell r="AF1603">
            <v>3006</v>
          </cell>
          <cell r="AG1603">
            <v>2791</v>
          </cell>
          <cell r="AH1603">
            <v>2662</v>
          </cell>
        </row>
        <row r="1604">
          <cell r="E1604" t="str">
            <v>SD Transportation Lubricants</v>
          </cell>
          <cell r="F1604">
            <v>969</v>
          </cell>
          <cell r="G1604">
            <v>867</v>
          </cell>
          <cell r="H1604">
            <v>883</v>
          </cell>
          <cell r="I1604">
            <v>900</v>
          </cell>
          <cell r="J1604">
            <v>940</v>
          </cell>
          <cell r="K1604">
            <v>924</v>
          </cell>
          <cell r="L1604">
            <v>897</v>
          </cell>
          <cell r="M1604">
            <v>947</v>
          </cell>
          <cell r="N1604">
            <v>992</v>
          </cell>
          <cell r="O1604">
            <v>1002</v>
          </cell>
          <cell r="P1604">
            <v>987</v>
          </cell>
          <cell r="Q1604">
            <v>904</v>
          </cell>
          <cell r="R1604">
            <v>894</v>
          </cell>
          <cell r="S1604">
            <v>826</v>
          </cell>
          <cell r="T1604">
            <v>837</v>
          </cell>
          <cell r="U1604">
            <v>833</v>
          </cell>
          <cell r="V1604">
            <v>811</v>
          </cell>
          <cell r="W1604">
            <v>838</v>
          </cell>
          <cell r="X1604">
            <v>778</v>
          </cell>
          <cell r="Y1604">
            <v>699</v>
          </cell>
          <cell r="Z1604">
            <v>638</v>
          </cell>
          <cell r="AA1604">
            <v>603</v>
          </cell>
          <cell r="AB1604">
            <v>594</v>
          </cell>
          <cell r="AC1604">
            <v>592</v>
          </cell>
          <cell r="AD1604">
            <v>627</v>
          </cell>
          <cell r="AE1604">
            <v>690</v>
          </cell>
          <cell r="AF1604">
            <v>638</v>
          </cell>
          <cell r="AG1604">
            <v>581</v>
          </cell>
          <cell r="AH1604">
            <v>564</v>
          </cell>
        </row>
        <row r="1605">
          <cell r="E1605" t="str">
            <v>TN Transportation Lubricants</v>
          </cell>
          <cell r="F1605">
            <v>4197</v>
          </cell>
          <cell r="G1605">
            <v>3755</v>
          </cell>
          <cell r="H1605">
            <v>3828</v>
          </cell>
          <cell r="I1605">
            <v>3898</v>
          </cell>
          <cell r="J1605">
            <v>4074</v>
          </cell>
          <cell r="K1605">
            <v>4004</v>
          </cell>
          <cell r="L1605">
            <v>3886</v>
          </cell>
          <cell r="M1605">
            <v>4105</v>
          </cell>
          <cell r="N1605">
            <v>4298</v>
          </cell>
          <cell r="O1605">
            <v>4343</v>
          </cell>
          <cell r="P1605">
            <v>4278</v>
          </cell>
          <cell r="Q1605">
            <v>3919</v>
          </cell>
          <cell r="R1605">
            <v>3873</v>
          </cell>
          <cell r="S1605">
            <v>3580</v>
          </cell>
          <cell r="T1605">
            <v>3627</v>
          </cell>
          <cell r="U1605">
            <v>3608</v>
          </cell>
          <cell r="V1605">
            <v>3516</v>
          </cell>
          <cell r="W1605">
            <v>3631</v>
          </cell>
          <cell r="X1605">
            <v>3370</v>
          </cell>
          <cell r="Y1605">
            <v>3030</v>
          </cell>
          <cell r="Z1605">
            <v>3611</v>
          </cell>
          <cell r="AA1605">
            <v>3495</v>
          </cell>
          <cell r="AB1605">
            <v>3147</v>
          </cell>
          <cell r="AC1605">
            <v>3299</v>
          </cell>
          <cell r="AD1605">
            <v>3471</v>
          </cell>
          <cell r="AE1605">
            <v>3808</v>
          </cell>
          <cell r="AF1605">
            <v>3609</v>
          </cell>
          <cell r="AG1605">
            <v>3361</v>
          </cell>
          <cell r="AH1605">
            <v>3256</v>
          </cell>
        </row>
        <row r="1606">
          <cell r="E1606" t="str">
            <v>TX Transportation Lubricants</v>
          </cell>
          <cell r="F1606">
            <v>11857</v>
          </cell>
          <cell r="G1606">
            <v>10608</v>
          </cell>
          <cell r="H1606">
            <v>10815</v>
          </cell>
          <cell r="I1606">
            <v>11012</v>
          </cell>
          <cell r="J1606">
            <v>11510</v>
          </cell>
          <cell r="K1606">
            <v>11312</v>
          </cell>
          <cell r="L1606">
            <v>10979</v>
          </cell>
          <cell r="M1606">
            <v>11598</v>
          </cell>
          <cell r="N1606">
            <v>12141</v>
          </cell>
          <cell r="O1606">
            <v>12268</v>
          </cell>
          <cell r="P1606">
            <v>12084</v>
          </cell>
          <cell r="Q1606">
            <v>11072</v>
          </cell>
          <cell r="R1606">
            <v>10941</v>
          </cell>
          <cell r="S1606">
            <v>10115</v>
          </cell>
          <cell r="T1606">
            <v>10247</v>
          </cell>
          <cell r="U1606">
            <v>10194</v>
          </cell>
          <cell r="V1606">
            <v>9931</v>
          </cell>
          <cell r="W1606">
            <v>10256</v>
          </cell>
          <cell r="X1606">
            <v>9521</v>
          </cell>
          <cell r="Y1606">
            <v>8560</v>
          </cell>
          <cell r="Z1606">
            <v>16176</v>
          </cell>
          <cell r="AA1606">
            <v>15996</v>
          </cell>
          <cell r="AB1606">
            <v>14784</v>
          </cell>
          <cell r="AC1606">
            <v>16181</v>
          </cell>
          <cell r="AD1606">
            <v>18269</v>
          </cell>
          <cell r="AE1606">
            <v>19618</v>
          </cell>
          <cell r="AF1606">
            <v>18731</v>
          </cell>
          <cell r="AG1606">
            <v>17319</v>
          </cell>
          <cell r="AH1606">
            <v>17119</v>
          </cell>
        </row>
        <row r="1607">
          <cell r="E1607" t="str">
            <v>US Transportation Lubricants</v>
          </cell>
          <cell r="F1607">
            <v>175999</v>
          </cell>
          <cell r="G1607">
            <v>157451</v>
          </cell>
          <cell r="H1607">
            <v>160527</v>
          </cell>
          <cell r="I1607">
            <v>163458</v>
          </cell>
          <cell r="J1607">
            <v>170847</v>
          </cell>
          <cell r="K1607">
            <v>167913</v>
          </cell>
          <cell r="L1607">
            <v>162957</v>
          </cell>
          <cell r="M1607">
            <v>172146</v>
          </cell>
          <cell r="N1607">
            <v>180212</v>
          </cell>
          <cell r="O1607">
            <v>182097</v>
          </cell>
          <cell r="P1607">
            <v>179366</v>
          </cell>
          <cell r="Q1607">
            <v>164339</v>
          </cell>
          <cell r="R1607">
            <v>162395</v>
          </cell>
          <cell r="S1607">
            <v>150134</v>
          </cell>
          <cell r="T1607">
            <v>152099</v>
          </cell>
          <cell r="U1607">
            <v>151306</v>
          </cell>
          <cell r="V1607">
            <v>147415</v>
          </cell>
          <cell r="W1607">
            <v>152231</v>
          </cell>
          <cell r="X1607">
            <v>141328</v>
          </cell>
          <cell r="Y1607">
            <v>127064</v>
          </cell>
          <cell r="Z1607">
            <v>154773</v>
          </cell>
          <cell r="AA1607">
            <v>148373</v>
          </cell>
          <cell r="AB1607">
            <v>135409</v>
          </cell>
          <cell r="AC1607">
            <v>143360</v>
          </cell>
          <cell r="AD1607">
            <v>149359</v>
          </cell>
          <cell r="AE1607">
            <v>162811</v>
          </cell>
          <cell r="AF1607">
            <v>154360</v>
          </cell>
          <cell r="AG1607">
            <v>141984</v>
          </cell>
          <cell r="AH1607">
            <v>137030</v>
          </cell>
        </row>
        <row r="1608">
          <cell r="E1608" t="str">
            <v>UT Transportation Lubricants</v>
          </cell>
          <cell r="F1608">
            <v>1202</v>
          </cell>
          <cell r="G1608">
            <v>1076</v>
          </cell>
          <cell r="H1608">
            <v>1097</v>
          </cell>
          <cell r="I1608">
            <v>1117</v>
          </cell>
          <cell r="J1608">
            <v>1167</v>
          </cell>
          <cell r="K1608">
            <v>1147</v>
          </cell>
          <cell r="L1608">
            <v>1113</v>
          </cell>
          <cell r="M1608">
            <v>1176</v>
          </cell>
          <cell r="N1608">
            <v>1231</v>
          </cell>
          <cell r="O1608">
            <v>1244</v>
          </cell>
          <cell r="P1608">
            <v>1225</v>
          </cell>
          <cell r="Q1608">
            <v>1123</v>
          </cell>
          <cell r="R1608">
            <v>1109</v>
          </cell>
          <cell r="S1608">
            <v>1026</v>
          </cell>
          <cell r="T1608">
            <v>1039</v>
          </cell>
          <cell r="U1608">
            <v>1034</v>
          </cell>
          <cell r="V1608">
            <v>1007</v>
          </cell>
          <cell r="W1608">
            <v>1040</v>
          </cell>
          <cell r="X1608">
            <v>966</v>
          </cell>
          <cell r="Y1608">
            <v>868</v>
          </cell>
          <cell r="Z1608">
            <v>1340</v>
          </cell>
          <cell r="AA1608">
            <v>1439</v>
          </cell>
          <cell r="AB1608">
            <v>1281</v>
          </cell>
          <cell r="AC1608">
            <v>1348</v>
          </cell>
          <cell r="AD1608">
            <v>1345</v>
          </cell>
          <cell r="AE1608">
            <v>1495</v>
          </cell>
          <cell r="AF1608">
            <v>1417</v>
          </cell>
          <cell r="AG1608">
            <v>1329</v>
          </cell>
          <cell r="AH1608">
            <v>1275</v>
          </cell>
        </row>
        <row r="1609">
          <cell r="E1609" t="str">
            <v>VA Transportation Lubricants</v>
          </cell>
          <cell r="F1609">
            <v>3290</v>
          </cell>
          <cell r="G1609">
            <v>2943</v>
          </cell>
          <cell r="H1609">
            <v>3001</v>
          </cell>
          <cell r="I1609">
            <v>3056</v>
          </cell>
          <cell r="J1609">
            <v>3194</v>
          </cell>
          <cell r="K1609">
            <v>3139</v>
          </cell>
          <cell r="L1609">
            <v>3046</v>
          </cell>
          <cell r="M1609">
            <v>3218</v>
          </cell>
          <cell r="N1609">
            <v>3369</v>
          </cell>
          <cell r="O1609">
            <v>3404</v>
          </cell>
          <cell r="P1609">
            <v>3353</v>
          </cell>
          <cell r="Q1609">
            <v>3072</v>
          </cell>
          <cell r="R1609">
            <v>3036</v>
          </cell>
          <cell r="S1609">
            <v>2806</v>
          </cell>
          <cell r="T1609">
            <v>2843</v>
          </cell>
          <cell r="U1609">
            <v>2828</v>
          </cell>
          <cell r="V1609">
            <v>2756</v>
          </cell>
          <cell r="W1609">
            <v>2846</v>
          </cell>
          <cell r="X1609">
            <v>2642</v>
          </cell>
          <cell r="Y1609">
            <v>2375</v>
          </cell>
          <cell r="Z1609">
            <v>4163</v>
          </cell>
          <cell r="AA1609">
            <v>3835</v>
          </cell>
          <cell r="AB1609">
            <v>3655</v>
          </cell>
          <cell r="AC1609">
            <v>3776</v>
          </cell>
          <cell r="AD1609">
            <v>3923</v>
          </cell>
          <cell r="AE1609">
            <v>4174</v>
          </cell>
          <cell r="AF1609">
            <v>3948</v>
          </cell>
          <cell r="AG1609">
            <v>3636</v>
          </cell>
          <cell r="AH1609">
            <v>3565</v>
          </cell>
        </row>
        <row r="1610">
          <cell r="E1610" t="str">
            <v>VT Transportation Lubricants</v>
          </cell>
          <cell r="F1610">
            <v>323</v>
          </cell>
          <cell r="G1610">
            <v>289</v>
          </cell>
          <cell r="H1610">
            <v>294</v>
          </cell>
          <cell r="I1610">
            <v>300</v>
          </cell>
          <cell r="J1610">
            <v>313</v>
          </cell>
          <cell r="K1610">
            <v>308</v>
          </cell>
          <cell r="L1610">
            <v>299</v>
          </cell>
          <cell r="M1610">
            <v>316</v>
          </cell>
          <cell r="N1610">
            <v>331</v>
          </cell>
          <cell r="O1610">
            <v>334</v>
          </cell>
          <cell r="P1610">
            <v>329</v>
          </cell>
          <cell r="Q1610">
            <v>301</v>
          </cell>
          <cell r="R1610">
            <v>298</v>
          </cell>
          <cell r="S1610">
            <v>275</v>
          </cell>
          <cell r="T1610">
            <v>279</v>
          </cell>
          <cell r="U1610">
            <v>278</v>
          </cell>
          <cell r="V1610">
            <v>270</v>
          </cell>
          <cell r="W1610">
            <v>279</v>
          </cell>
          <cell r="X1610">
            <v>259</v>
          </cell>
          <cell r="Y1610">
            <v>233</v>
          </cell>
          <cell r="Z1610">
            <v>304</v>
          </cell>
          <cell r="AA1610">
            <v>287</v>
          </cell>
          <cell r="AB1610">
            <v>261</v>
          </cell>
          <cell r="AC1610">
            <v>274</v>
          </cell>
          <cell r="AD1610">
            <v>276</v>
          </cell>
          <cell r="AE1610">
            <v>308</v>
          </cell>
          <cell r="AF1610">
            <v>294</v>
          </cell>
          <cell r="AG1610">
            <v>264</v>
          </cell>
          <cell r="AH1610">
            <v>237</v>
          </cell>
        </row>
        <row r="1611">
          <cell r="E1611" t="str">
            <v>WA Transportation Lubricants</v>
          </cell>
          <cell r="F1611">
            <v>3112</v>
          </cell>
          <cell r="G1611">
            <v>2784</v>
          </cell>
          <cell r="H1611">
            <v>2838</v>
          </cell>
          <cell r="I1611">
            <v>2890</v>
          </cell>
          <cell r="J1611">
            <v>3021</v>
          </cell>
          <cell r="K1611">
            <v>2969</v>
          </cell>
          <cell r="L1611">
            <v>2881</v>
          </cell>
          <cell r="M1611">
            <v>3044</v>
          </cell>
          <cell r="N1611">
            <v>3186</v>
          </cell>
          <cell r="O1611">
            <v>3220</v>
          </cell>
          <cell r="P1611">
            <v>3171</v>
          </cell>
          <cell r="Q1611">
            <v>2906</v>
          </cell>
          <cell r="R1611">
            <v>2871</v>
          </cell>
          <cell r="S1611">
            <v>2655</v>
          </cell>
          <cell r="T1611">
            <v>2689</v>
          </cell>
          <cell r="U1611">
            <v>2675</v>
          </cell>
          <cell r="V1611">
            <v>2606</v>
          </cell>
          <cell r="W1611">
            <v>2692</v>
          </cell>
          <cell r="X1611">
            <v>2499</v>
          </cell>
          <cell r="Y1611">
            <v>2247</v>
          </cell>
          <cell r="Z1611">
            <v>3119</v>
          </cell>
          <cell r="AA1611">
            <v>3083</v>
          </cell>
          <cell r="AB1611">
            <v>3004</v>
          </cell>
          <cell r="AC1611">
            <v>3235</v>
          </cell>
          <cell r="AD1611">
            <v>3295</v>
          </cell>
          <cell r="AE1611">
            <v>3724</v>
          </cell>
          <cell r="AF1611">
            <v>3875</v>
          </cell>
          <cell r="AG1611">
            <v>3295</v>
          </cell>
          <cell r="AH1611">
            <v>3156</v>
          </cell>
        </row>
        <row r="1612">
          <cell r="E1612" t="str">
            <v>WI Transportation Lubricants</v>
          </cell>
          <cell r="F1612">
            <v>3245</v>
          </cell>
          <cell r="G1612">
            <v>2903</v>
          </cell>
          <cell r="H1612">
            <v>2960</v>
          </cell>
          <cell r="I1612">
            <v>3014</v>
          </cell>
          <cell r="J1612">
            <v>3150</v>
          </cell>
          <cell r="K1612">
            <v>3096</v>
          </cell>
          <cell r="L1612">
            <v>3005</v>
          </cell>
          <cell r="M1612">
            <v>3174</v>
          </cell>
          <cell r="N1612">
            <v>3323</v>
          </cell>
          <cell r="O1612">
            <v>3358</v>
          </cell>
          <cell r="P1612">
            <v>3308</v>
          </cell>
          <cell r="Q1612">
            <v>3030</v>
          </cell>
          <cell r="R1612">
            <v>2995</v>
          </cell>
          <cell r="S1612">
            <v>2768</v>
          </cell>
          <cell r="T1612">
            <v>2805</v>
          </cell>
          <cell r="U1612">
            <v>2790</v>
          </cell>
          <cell r="V1612">
            <v>2718</v>
          </cell>
          <cell r="W1612">
            <v>2807</v>
          </cell>
          <cell r="X1612">
            <v>2606</v>
          </cell>
          <cell r="Y1612">
            <v>2343</v>
          </cell>
          <cell r="Z1612">
            <v>2778</v>
          </cell>
          <cell r="AA1612">
            <v>2600</v>
          </cell>
          <cell r="AB1612">
            <v>2460</v>
          </cell>
          <cell r="AC1612">
            <v>2503</v>
          </cell>
          <cell r="AD1612">
            <v>2751</v>
          </cell>
          <cell r="AE1612">
            <v>2952</v>
          </cell>
          <cell r="AF1612">
            <v>2733</v>
          </cell>
          <cell r="AG1612">
            <v>2454</v>
          </cell>
          <cell r="AH1612">
            <v>2491</v>
          </cell>
        </row>
        <row r="1613">
          <cell r="E1613" t="str">
            <v>WV Transportation Lubricants</v>
          </cell>
          <cell r="F1613">
            <v>1553</v>
          </cell>
          <cell r="G1613">
            <v>1389</v>
          </cell>
          <cell r="H1613">
            <v>1417</v>
          </cell>
          <cell r="I1613">
            <v>1442</v>
          </cell>
          <cell r="J1613">
            <v>1508</v>
          </cell>
          <cell r="K1613">
            <v>1482</v>
          </cell>
          <cell r="L1613">
            <v>1438</v>
          </cell>
          <cell r="M1613">
            <v>1519</v>
          </cell>
          <cell r="N1613">
            <v>1590</v>
          </cell>
          <cell r="O1613">
            <v>1607</v>
          </cell>
          <cell r="P1613">
            <v>1583</v>
          </cell>
          <cell r="Q1613">
            <v>1450</v>
          </cell>
          <cell r="R1613">
            <v>1433</v>
          </cell>
          <cell r="S1613">
            <v>1325</v>
          </cell>
          <cell r="T1613">
            <v>1342</v>
          </cell>
          <cell r="U1613">
            <v>1335</v>
          </cell>
          <cell r="V1613">
            <v>1301</v>
          </cell>
          <cell r="W1613">
            <v>1343</v>
          </cell>
          <cell r="X1613">
            <v>1247</v>
          </cell>
          <cell r="Y1613">
            <v>1121</v>
          </cell>
          <cell r="Z1613">
            <v>1026</v>
          </cell>
          <cell r="AA1613">
            <v>949</v>
          </cell>
          <cell r="AB1613">
            <v>878</v>
          </cell>
          <cell r="AC1613">
            <v>890</v>
          </cell>
          <cell r="AD1613">
            <v>892</v>
          </cell>
          <cell r="AE1613">
            <v>1033</v>
          </cell>
          <cell r="AF1613">
            <v>1171</v>
          </cell>
          <cell r="AG1613">
            <v>989</v>
          </cell>
          <cell r="AH1613">
            <v>1114</v>
          </cell>
        </row>
        <row r="1614">
          <cell r="E1614" t="str">
            <v>WY Transportation Lubricants</v>
          </cell>
          <cell r="F1614">
            <v>935</v>
          </cell>
          <cell r="G1614">
            <v>837</v>
          </cell>
          <cell r="H1614">
            <v>853</v>
          </cell>
          <cell r="I1614">
            <v>869</v>
          </cell>
          <cell r="J1614">
            <v>908</v>
          </cell>
          <cell r="K1614">
            <v>892</v>
          </cell>
          <cell r="L1614">
            <v>866</v>
          </cell>
          <cell r="M1614">
            <v>915</v>
          </cell>
          <cell r="N1614">
            <v>958</v>
          </cell>
          <cell r="O1614">
            <v>968</v>
          </cell>
          <cell r="P1614">
            <v>953</v>
          </cell>
          <cell r="Q1614">
            <v>873</v>
          </cell>
          <cell r="R1614">
            <v>863</v>
          </cell>
          <cell r="S1614">
            <v>798</v>
          </cell>
          <cell r="T1614">
            <v>808</v>
          </cell>
          <cell r="U1614">
            <v>804</v>
          </cell>
          <cell r="V1614">
            <v>783</v>
          </cell>
          <cell r="W1614">
            <v>809</v>
          </cell>
          <cell r="X1614">
            <v>751</v>
          </cell>
          <cell r="Y1614">
            <v>675</v>
          </cell>
          <cell r="Z1614">
            <v>868</v>
          </cell>
          <cell r="AA1614">
            <v>766</v>
          </cell>
          <cell r="AB1614">
            <v>778</v>
          </cell>
          <cell r="AC1614">
            <v>770</v>
          </cell>
          <cell r="AD1614">
            <v>823</v>
          </cell>
          <cell r="AE1614">
            <v>848</v>
          </cell>
          <cell r="AF1614">
            <v>800</v>
          </cell>
          <cell r="AG1614">
            <v>718</v>
          </cell>
          <cell r="AH1614">
            <v>706</v>
          </cell>
        </row>
        <row r="1615">
          <cell r="E1615" t="str">
            <v>AK Industrial Lubricants</v>
          </cell>
          <cell r="F1615">
            <v>128</v>
          </cell>
          <cell r="G1615">
            <v>115</v>
          </cell>
          <cell r="H1615">
            <v>117</v>
          </cell>
          <cell r="I1615">
            <v>119</v>
          </cell>
          <cell r="J1615">
            <v>124</v>
          </cell>
          <cell r="K1615">
            <v>122</v>
          </cell>
          <cell r="L1615">
            <v>119</v>
          </cell>
          <cell r="M1615">
            <v>125</v>
          </cell>
          <cell r="N1615">
            <v>131</v>
          </cell>
          <cell r="O1615">
            <v>132</v>
          </cell>
          <cell r="P1615">
            <v>130</v>
          </cell>
          <cell r="Q1615">
            <v>120</v>
          </cell>
          <cell r="R1615">
            <v>118</v>
          </cell>
          <cell r="S1615">
            <v>109</v>
          </cell>
          <cell r="T1615">
            <v>111</v>
          </cell>
          <cell r="U1615">
            <v>110</v>
          </cell>
          <cell r="V1615">
            <v>107</v>
          </cell>
          <cell r="W1615">
            <v>111</v>
          </cell>
          <cell r="X1615">
            <v>103</v>
          </cell>
          <cell r="Y1615">
            <v>92</v>
          </cell>
          <cell r="Z1615">
            <v>1967</v>
          </cell>
          <cell r="AA1615">
            <v>1856</v>
          </cell>
          <cell r="AB1615">
            <v>1864</v>
          </cell>
          <cell r="AC1615">
            <v>1656</v>
          </cell>
          <cell r="AD1615">
            <v>1538</v>
          </cell>
          <cell r="AE1615">
            <v>1583</v>
          </cell>
          <cell r="AF1615">
            <v>1449</v>
          </cell>
          <cell r="AG1615">
            <v>1363</v>
          </cell>
          <cell r="AH1615">
            <v>1331</v>
          </cell>
        </row>
        <row r="1616">
          <cell r="E1616" t="str">
            <v>AL Industrial Lubricants</v>
          </cell>
          <cell r="F1616">
            <v>3145</v>
          </cell>
          <cell r="G1616">
            <v>2814</v>
          </cell>
          <cell r="H1616">
            <v>2869</v>
          </cell>
          <cell r="I1616">
            <v>2921</v>
          </cell>
          <cell r="J1616">
            <v>3053</v>
          </cell>
          <cell r="K1616">
            <v>3001</v>
          </cell>
          <cell r="L1616">
            <v>2912</v>
          </cell>
          <cell r="M1616">
            <v>3076</v>
          </cell>
          <cell r="N1616">
            <v>3221</v>
          </cell>
          <cell r="O1616">
            <v>3254</v>
          </cell>
          <cell r="P1616">
            <v>3205</v>
          </cell>
          <cell r="Q1616">
            <v>2937</v>
          </cell>
          <cell r="R1616">
            <v>2902</v>
          </cell>
          <cell r="S1616">
            <v>2683</v>
          </cell>
          <cell r="T1616">
            <v>2718</v>
          </cell>
          <cell r="U1616">
            <v>2704</v>
          </cell>
          <cell r="V1616">
            <v>2634</v>
          </cell>
          <cell r="W1616">
            <v>2720</v>
          </cell>
          <cell r="X1616">
            <v>2526</v>
          </cell>
          <cell r="Y1616">
            <v>2271</v>
          </cell>
          <cell r="Z1616">
            <v>1926</v>
          </cell>
          <cell r="AA1616">
            <v>1892</v>
          </cell>
          <cell r="AB1616">
            <v>1825</v>
          </cell>
          <cell r="AC1616">
            <v>1908</v>
          </cell>
          <cell r="AD1616">
            <v>1869</v>
          </cell>
          <cell r="AE1616">
            <v>1987</v>
          </cell>
          <cell r="AF1616">
            <v>1903</v>
          </cell>
          <cell r="AG1616">
            <v>1716</v>
          </cell>
          <cell r="AH1616">
            <v>1676</v>
          </cell>
        </row>
        <row r="1617">
          <cell r="E1617" t="str">
            <v>AR Industrial Lubricants</v>
          </cell>
          <cell r="F1617">
            <v>1664</v>
          </cell>
          <cell r="G1617">
            <v>1489</v>
          </cell>
          <cell r="H1617">
            <v>1518</v>
          </cell>
          <cell r="I1617">
            <v>1546</v>
          </cell>
          <cell r="J1617">
            <v>1616</v>
          </cell>
          <cell r="K1617">
            <v>1588</v>
          </cell>
          <cell r="L1617">
            <v>1541</v>
          </cell>
          <cell r="M1617">
            <v>1628</v>
          </cell>
          <cell r="N1617">
            <v>1704</v>
          </cell>
          <cell r="O1617">
            <v>1722</v>
          </cell>
          <cell r="P1617">
            <v>1696</v>
          </cell>
          <cell r="Q1617">
            <v>1554</v>
          </cell>
          <cell r="R1617">
            <v>1536</v>
          </cell>
          <cell r="S1617">
            <v>1420</v>
          </cell>
          <cell r="T1617">
            <v>1438</v>
          </cell>
          <cell r="U1617">
            <v>1431</v>
          </cell>
          <cell r="V1617">
            <v>1394</v>
          </cell>
          <cell r="W1617">
            <v>1440</v>
          </cell>
          <cell r="X1617">
            <v>1337</v>
          </cell>
          <cell r="Y1617">
            <v>1202</v>
          </cell>
          <cell r="Z1617">
            <v>1404</v>
          </cell>
          <cell r="AA1617">
            <v>1410</v>
          </cell>
          <cell r="AB1617">
            <v>1231</v>
          </cell>
          <cell r="AC1617">
            <v>1264</v>
          </cell>
          <cell r="AD1617">
            <v>1290</v>
          </cell>
          <cell r="AE1617">
            <v>1300</v>
          </cell>
          <cell r="AF1617">
            <v>1221</v>
          </cell>
          <cell r="AG1617">
            <v>1060</v>
          </cell>
          <cell r="AH1617">
            <v>1035</v>
          </cell>
        </row>
        <row r="1618">
          <cell r="E1618" t="str">
            <v>AZ Industrial Lubricants</v>
          </cell>
          <cell r="F1618">
            <v>1642</v>
          </cell>
          <cell r="G1618">
            <v>1469</v>
          </cell>
          <cell r="H1618">
            <v>1498</v>
          </cell>
          <cell r="I1618">
            <v>1525</v>
          </cell>
          <cell r="J1618">
            <v>1594</v>
          </cell>
          <cell r="K1618">
            <v>1567</v>
          </cell>
          <cell r="L1618">
            <v>1521</v>
          </cell>
          <cell r="M1618">
            <v>1606</v>
          </cell>
          <cell r="N1618">
            <v>1682</v>
          </cell>
          <cell r="O1618">
            <v>1699</v>
          </cell>
          <cell r="P1618">
            <v>1674</v>
          </cell>
          <cell r="Q1618">
            <v>1533</v>
          </cell>
          <cell r="R1618">
            <v>1515</v>
          </cell>
          <cell r="S1618">
            <v>1401</v>
          </cell>
          <cell r="T1618">
            <v>1419</v>
          </cell>
          <cell r="U1618">
            <v>1412</v>
          </cell>
          <cell r="V1618">
            <v>1375</v>
          </cell>
          <cell r="W1618">
            <v>1420</v>
          </cell>
          <cell r="X1618">
            <v>1319</v>
          </cell>
          <cell r="Y1618">
            <v>1186</v>
          </cell>
          <cell r="Z1618">
            <v>1715</v>
          </cell>
          <cell r="AA1618">
            <v>1692</v>
          </cell>
          <cell r="AB1618">
            <v>1426</v>
          </cell>
          <cell r="AC1618">
            <v>1448</v>
          </cell>
          <cell r="AD1618">
            <v>1516</v>
          </cell>
          <cell r="AE1618">
            <v>1509</v>
          </cell>
          <cell r="AF1618">
            <v>1398</v>
          </cell>
          <cell r="AG1618">
            <v>1407</v>
          </cell>
          <cell r="AH1618">
            <v>1373</v>
          </cell>
        </row>
        <row r="1619">
          <cell r="E1619" t="str">
            <v>CA Industrial Lubricants</v>
          </cell>
          <cell r="F1619">
            <v>13060</v>
          </cell>
          <cell r="G1619">
            <v>11683</v>
          </cell>
          <cell r="H1619">
            <v>11912</v>
          </cell>
          <cell r="I1619">
            <v>12129</v>
          </cell>
          <cell r="J1619">
            <v>12677</v>
          </cell>
          <cell r="K1619">
            <v>12460</v>
          </cell>
          <cell r="L1619">
            <v>12092</v>
          </cell>
          <cell r="M1619">
            <v>12774</v>
          </cell>
          <cell r="N1619">
            <v>13372</v>
          </cell>
          <cell r="O1619">
            <v>13512</v>
          </cell>
          <cell r="P1619">
            <v>13310</v>
          </cell>
          <cell r="Q1619">
            <v>12194</v>
          </cell>
          <cell r="R1619">
            <v>12050</v>
          </cell>
          <cell r="S1619">
            <v>11140</v>
          </cell>
          <cell r="T1619">
            <v>11286</v>
          </cell>
          <cell r="U1619">
            <v>11227</v>
          </cell>
          <cell r="V1619">
            <v>10939</v>
          </cell>
          <cell r="W1619">
            <v>11296</v>
          </cell>
          <cell r="X1619">
            <v>10487</v>
          </cell>
          <cell r="Y1619">
            <v>9429</v>
          </cell>
          <cell r="Z1619">
            <v>12509</v>
          </cell>
          <cell r="AA1619">
            <v>10884</v>
          </cell>
          <cell r="AB1619">
            <v>10310</v>
          </cell>
          <cell r="AC1619">
            <v>10833</v>
          </cell>
          <cell r="AD1619">
            <v>11001</v>
          </cell>
          <cell r="AE1619">
            <v>11804</v>
          </cell>
          <cell r="AF1619">
            <v>11476</v>
          </cell>
          <cell r="AG1619">
            <v>10663</v>
          </cell>
          <cell r="AH1619">
            <v>10411</v>
          </cell>
        </row>
        <row r="1620">
          <cell r="E1620" t="str">
            <v>CO Industrial Lubricants</v>
          </cell>
          <cell r="F1620">
            <v>1481</v>
          </cell>
          <cell r="G1620">
            <v>1325</v>
          </cell>
          <cell r="H1620">
            <v>1351</v>
          </cell>
          <cell r="I1620">
            <v>1375</v>
          </cell>
          <cell r="J1620">
            <v>1437</v>
          </cell>
          <cell r="K1620">
            <v>1413</v>
          </cell>
          <cell r="L1620">
            <v>1371</v>
          </cell>
          <cell r="M1620">
            <v>1448</v>
          </cell>
          <cell r="N1620">
            <v>1516</v>
          </cell>
          <cell r="O1620">
            <v>1532</v>
          </cell>
          <cell r="P1620">
            <v>1509</v>
          </cell>
          <cell r="Q1620">
            <v>1383</v>
          </cell>
          <cell r="R1620">
            <v>1366</v>
          </cell>
          <cell r="S1620">
            <v>1263</v>
          </cell>
          <cell r="T1620">
            <v>1280</v>
          </cell>
          <cell r="U1620">
            <v>1273</v>
          </cell>
          <cell r="V1620">
            <v>1240</v>
          </cell>
          <cell r="W1620">
            <v>1281</v>
          </cell>
          <cell r="X1620">
            <v>1189</v>
          </cell>
          <cell r="Y1620">
            <v>1069</v>
          </cell>
          <cell r="Z1620">
            <v>2558</v>
          </cell>
          <cell r="AA1620">
            <v>2444</v>
          </cell>
          <cell r="AB1620">
            <v>2242</v>
          </cell>
          <cell r="AC1620">
            <v>2395</v>
          </cell>
          <cell r="AD1620">
            <v>2830</v>
          </cell>
          <cell r="AE1620">
            <v>3197</v>
          </cell>
          <cell r="AF1620">
            <v>3040</v>
          </cell>
          <cell r="AG1620">
            <v>2892</v>
          </cell>
          <cell r="AH1620">
            <v>2824</v>
          </cell>
        </row>
        <row r="1621">
          <cell r="E1621" t="str">
            <v>CT Industrial Lubricants</v>
          </cell>
          <cell r="F1621">
            <v>1291</v>
          </cell>
          <cell r="G1621">
            <v>1155</v>
          </cell>
          <cell r="H1621">
            <v>1178</v>
          </cell>
          <cell r="I1621">
            <v>1199</v>
          </cell>
          <cell r="J1621">
            <v>1254</v>
          </cell>
          <cell r="K1621">
            <v>1232</v>
          </cell>
          <cell r="L1621">
            <v>1196</v>
          </cell>
          <cell r="M1621">
            <v>1263</v>
          </cell>
          <cell r="N1621">
            <v>1322</v>
          </cell>
          <cell r="O1621">
            <v>1336</v>
          </cell>
          <cell r="P1621">
            <v>1316</v>
          </cell>
          <cell r="Q1621">
            <v>1206</v>
          </cell>
          <cell r="R1621">
            <v>1192</v>
          </cell>
          <cell r="S1621">
            <v>1102</v>
          </cell>
          <cell r="T1621">
            <v>1116</v>
          </cell>
          <cell r="U1621">
            <v>1110</v>
          </cell>
          <cell r="V1621">
            <v>1082</v>
          </cell>
          <cell r="W1621">
            <v>1117</v>
          </cell>
          <cell r="X1621">
            <v>1037</v>
          </cell>
          <cell r="Y1621">
            <v>932</v>
          </cell>
          <cell r="Z1621">
            <v>1538</v>
          </cell>
          <cell r="AA1621">
            <v>1396</v>
          </cell>
          <cell r="AB1621">
            <v>1201</v>
          </cell>
          <cell r="AC1621">
            <v>1307</v>
          </cell>
          <cell r="AD1621">
            <v>1260</v>
          </cell>
          <cell r="AE1621">
            <v>1220</v>
          </cell>
          <cell r="AF1621">
            <v>1124</v>
          </cell>
          <cell r="AG1621">
            <v>977</v>
          </cell>
          <cell r="AH1621">
            <v>954</v>
          </cell>
        </row>
        <row r="1622">
          <cell r="E1622" t="str">
            <v>DC Industrial Lubricants</v>
          </cell>
          <cell r="F1622">
            <v>45</v>
          </cell>
          <cell r="G1622">
            <v>40</v>
          </cell>
          <cell r="H1622">
            <v>41</v>
          </cell>
          <cell r="I1622">
            <v>41</v>
          </cell>
          <cell r="J1622">
            <v>43</v>
          </cell>
          <cell r="K1622">
            <v>42</v>
          </cell>
          <cell r="L1622">
            <v>41</v>
          </cell>
          <cell r="M1622">
            <v>44</v>
          </cell>
          <cell r="N1622">
            <v>46</v>
          </cell>
          <cell r="O1622">
            <v>46</v>
          </cell>
          <cell r="P1622">
            <v>45</v>
          </cell>
          <cell r="Q1622">
            <v>42</v>
          </cell>
          <cell r="R1622">
            <v>41</v>
          </cell>
          <cell r="S1622">
            <v>38</v>
          </cell>
          <cell r="T1622">
            <v>38</v>
          </cell>
          <cell r="U1622">
            <v>38</v>
          </cell>
          <cell r="V1622">
            <v>37</v>
          </cell>
          <cell r="W1622">
            <v>39</v>
          </cell>
          <cell r="X1622">
            <v>36</v>
          </cell>
          <cell r="Y1622">
            <v>32</v>
          </cell>
          <cell r="Z1622">
            <v>40</v>
          </cell>
          <cell r="AA1622">
            <v>42</v>
          </cell>
          <cell r="AB1622">
            <v>42</v>
          </cell>
          <cell r="AC1622">
            <v>44</v>
          </cell>
          <cell r="AD1622">
            <v>41</v>
          </cell>
          <cell r="AE1622">
            <v>42</v>
          </cell>
          <cell r="AF1622">
            <v>39</v>
          </cell>
          <cell r="AG1622">
            <v>38</v>
          </cell>
          <cell r="AH1622">
            <v>37</v>
          </cell>
        </row>
        <row r="1623">
          <cell r="E1623" t="str">
            <v>DE Industrial Lubricants</v>
          </cell>
          <cell r="F1623">
            <v>468</v>
          </cell>
          <cell r="G1623">
            <v>418</v>
          </cell>
          <cell r="H1623">
            <v>427</v>
          </cell>
          <cell r="I1623">
            <v>434</v>
          </cell>
          <cell r="J1623">
            <v>454</v>
          </cell>
          <cell r="K1623">
            <v>446</v>
          </cell>
          <cell r="L1623">
            <v>433</v>
          </cell>
          <cell r="M1623">
            <v>457</v>
          </cell>
          <cell r="N1623">
            <v>479</v>
          </cell>
          <cell r="O1623">
            <v>484</v>
          </cell>
          <cell r="P1623">
            <v>477</v>
          </cell>
          <cell r="Q1623">
            <v>437</v>
          </cell>
          <cell r="R1623">
            <v>431</v>
          </cell>
          <cell r="S1623">
            <v>399</v>
          </cell>
          <cell r="T1623">
            <v>404</v>
          </cell>
          <cell r="U1623">
            <v>402</v>
          </cell>
          <cell r="V1623">
            <v>392</v>
          </cell>
          <cell r="W1623">
            <v>404</v>
          </cell>
          <cell r="X1623">
            <v>375</v>
          </cell>
          <cell r="Y1623">
            <v>338</v>
          </cell>
          <cell r="Z1623">
            <v>260</v>
          </cell>
          <cell r="AA1623">
            <v>243</v>
          </cell>
          <cell r="AB1623">
            <v>182</v>
          </cell>
          <cell r="AC1623">
            <v>192</v>
          </cell>
          <cell r="AD1623">
            <v>196</v>
          </cell>
          <cell r="AE1623">
            <v>246</v>
          </cell>
          <cell r="AF1623">
            <v>198</v>
          </cell>
          <cell r="AG1623">
            <v>187</v>
          </cell>
          <cell r="AH1623">
            <v>183</v>
          </cell>
        </row>
        <row r="1624">
          <cell r="E1624" t="str">
            <v>FL Industrial Lubricants</v>
          </cell>
          <cell r="F1624">
            <v>3752</v>
          </cell>
          <cell r="G1624">
            <v>3357</v>
          </cell>
          <cell r="H1624">
            <v>3422</v>
          </cell>
          <cell r="I1624">
            <v>3485</v>
          </cell>
          <cell r="J1624">
            <v>3642</v>
          </cell>
          <cell r="K1624">
            <v>3580</v>
          </cell>
          <cell r="L1624">
            <v>3474</v>
          </cell>
          <cell r="M1624">
            <v>3670</v>
          </cell>
          <cell r="N1624">
            <v>3842</v>
          </cell>
          <cell r="O1624">
            <v>3882</v>
          </cell>
          <cell r="P1624">
            <v>3824</v>
          </cell>
          <cell r="Q1624">
            <v>3503</v>
          </cell>
          <cell r="R1624">
            <v>3462</v>
          </cell>
          <cell r="S1624">
            <v>3201</v>
          </cell>
          <cell r="T1624">
            <v>3242</v>
          </cell>
          <cell r="U1624">
            <v>3226</v>
          </cell>
          <cell r="V1624">
            <v>3143</v>
          </cell>
          <cell r="W1624">
            <v>3245</v>
          </cell>
          <cell r="X1624">
            <v>3013</v>
          </cell>
          <cell r="Y1624">
            <v>2709</v>
          </cell>
          <cell r="Z1624">
            <v>2830</v>
          </cell>
          <cell r="AA1624">
            <v>2635</v>
          </cell>
          <cell r="AB1624">
            <v>2223</v>
          </cell>
          <cell r="AC1624">
            <v>2316</v>
          </cell>
          <cell r="AD1624">
            <v>2427</v>
          </cell>
          <cell r="AE1624">
            <v>2744</v>
          </cell>
          <cell r="AF1624">
            <v>2991</v>
          </cell>
          <cell r="AG1624">
            <v>2796</v>
          </cell>
          <cell r="AH1624">
            <v>2730</v>
          </cell>
        </row>
        <row r="1625">
          <cell r="E1625" t="str">
            <v>GA Industrial Lubricants</v>
          </cell>
          <cell r="F1625">
            <v>3925</v>
          </cell>
          <cell r="G1625">
            <v>3511</v>
          </cell>
          <cell r="H1625">
            <v>3580</v>
          </cell>
          <cell r="I1625">
            <v>3645</v>
          </cell>
          <cell r="J1625">
            <v>3810</v>
          </cell>
          <cell r="K1625">
            <v>3744</v>
          </cell>
          <cell r="L1625">
            <v>3634</v>
          </cell>
          <cell r="M1625">
            <v>3839</v>
          </cell>
          <cell r="N1625">
            <v>4019</v>
          </cell>
          <cell r="O1625">
            <v>4061</v>
          </cell>
          <cell r="P1625">
            <v>4000</v>
          </cell>
          <cell r="Q1625">
            <v>3665</v>
          </cell>
          <cell r="R1625">
            <v>3621</v>
          </cell>
          <cell r="S1625">
            <v>3348</v>
          </cell>
          <cell r="T1625">
            <v>3392</v>
          </cell>
          <cell r="U1625">
            <v>3374</v>
          </cell>
          <cell r="V1625">
            <v>3287</v>
          </cell>
          <cell r="W1625">
            <v>3395</v>
          </cell>
          <cell r="X1625">
            <v>3151</v>
          </cell>
          <cell r="Y1625">
            <v>2833</v>
          </cell>
          <cell r="Z1625">
            <v>2825</v>
          </cell>
          <cell r="AA1625">
            <v>2599</v>
          </cell>
          <cell r="AB1625">
            <v>2390</v>
          </cell>
          <cell r="AC1625">
            <v>2477</v>
          </cell>
          <cell r="AD1625">
            <v>2456</v>
          </cell>
          <cell r="AE1625">
            <v>2661</v>
          </cell>
          <cell r="AF1625">
            <v>2696</v>
          </cell>
          <cell r="AG1625">
            <v>2530</v>
          </cell>
          <cell r="AH1625">
            <v>2470</v>
          </cell>
        </row>
        <row r="1626">
          <cell r="E1626" t="str">
            <v>HI Industrial Lubricants</v>
          </cell>
          <cell r="F1626">
            <v>122</v>
          </cell>
          <cell r="G1626">
            <v>110</v>
          </cell>
          <cell r="H1626">
            <v>112</v>
          </cell>
          <cell r="I1626">
            <v>114</v>
          </cell>
          <cell r="J1626">
            <v>119</v>
          </cell>
          <cell r="K1626">
            <v>117</v>
          </cell>
          <cell r="L1626">
            <v>113</v>
          </cell>
          <cell r="M1626">
            <v>120</v>
          </cell>
          <cell r="N1626">
            <v>125</v>
          </cell>
          <cell r="O1626">
            <v>127</v>
          </cell>
          <cell r="P1626">
            <v>125</v>
          </cell>
          <cell r="Q1626">
            <v>114</v>
          </cell>
          <cell r="R1626">
            <v>113</v>
          </cell>
          <cell r="S1626">
            <v>104</v>
          </cell>
          <cell r="T1626">
            <v>106</v>
          </cell>
          <cell r="U1626">
            <v>105</v>
          </cell>
          <cell r="V1626">
            <v>103</v>
          </cell>
          <cell r="W1626">
            <v>106</v>
          </cell>
          <cell r="X1626">
            <v>98</v>
          </cell>
          <cell r="Y1626">
            <v>88</v>
          </cell>
          <cell r="Z1626">
            <v>189</v>
          </cell>
          <cell r="AA1626">
            <v>165</v>
          </cell>
          <cell r="AB1626">
            <v>148</v>
          </cell>
          <cell r="AC1626">
            <v>154</v>
          </cell>
          <cell r="AD1626">
            <v>160</v>
          </cell>
          <cell r="AE1626">
            <v>178</v>
          </cell>
          <cell r="AF1626">
            <v>184</v>
          </cell>
          <cell r="AG1626">
            <v>162</v>
          </cell>
          <cell r="AH1626">
            <v>159</v>
          </cell>
        </row>
        <row r="1627">
          <cell r="E1627" t="str">
            <v>IA Industrial Lubricants</v>
          </cell>
          <cell r="F1627">
            <v>1191</v>
          </cell>
          <cell r="G1627">
            <v>1066</v>
          </cell>
          <cell r="H1627">
            <v>1087</v>
          </cell>
          <cell r="I1627">
            <v>1106</v>
          </cell>
          <cell r="J1627">
            <v>1156</v>
          </cell>
          <cell r="K1627">
            <v>1137</v>
          </cell>
          <cell r="L1627">
            <v>1103</v>
          </cell>
          <cell r="M1627">
            <v>1165</v>
          </cell>
          <cell r="N1627">
            <v>1220</v>
          </cell>
          <cell r="O1627">
            <v>1233</v>
          </cell>
          <cell r="P1627">
            <v>1214</v>
          </cell>
          <cell r="Q1627">
            <v>1112</v>
          </cell>
          <cell r="R1627">
            <v>1099</v>
          </cell>
          <cell r="S1627">
            <v>1016</v>
          </cell>
          <cell r="T1627">
            <v>1030</v>
          </cell>
          <cell r="U1627">
            <v>1024</v>
          </cell>
          <cell r="V1627">
            <v>998</v>
          </cell>
          <cell r="W1627">
            <v>1030</v>
          </cell>
          <cell r="X1627">
            <v>957</v>
          </cell>
          <cell r="Y1627">
            <v>860</v>
          </cell>
          <cell r="Z1627">
            <v>1554</v>
          </cell>
          <cell r="AA1627">
            <v>1394</v>
          </cell>
          <cell r="AB1627">
            <v>1276</v>
          </cell>
          <cell r="AC1627">
            <v>1370</v>
          </cell>
          <cell r="AD1627">
            <v>1397</v>
          </cell>
          <cell r="AE1627">
            <v>1563</v>
          </cell>
          <cell r="AF1627">
            <v>1410</v>
          </cell>
          <cell r="AG1627">
            <v>1283</v>
          </cell>
          <cell r="AH1627">
            <v>1253</v>
          </cell>
        </row>
        <row r="1628">
          <cell r="E1628" t="str">
            <v>ID Industrial Lubricants</v>
          </cell>
          <cell r="F1628">
            <v>273</v>
          </cell>
          <cell r="G1628">
            <v>244</v>
          </cell>
          <cell r="H1628">
            <v>249</v>
          </cell>
          <cell r="I1628">
            <v>253</v>
          </cell>
          <cell r="J1628">
            <v>265</v>
          </cell>
          <cell r="K1628">
            <v>260</v>
          </cell>
          <cell r="L1628">
            <v>253</v>
          </cell>
          <cell r="M1628">
            <v>267</v>
          </cell>
          <cell r="N1628">
            <v>279</v>
          </cell>
          <cell r="O1628">
            <v>282</v>
          </cell>
          <cell r="P1628">
            <v>278</v>
          </cell>
          <cell r="Q1628">
            <v>255</v>
          </cell>
          <cell r="R1628">
            <v>252</v>
          </cell>
          <cell r="S1628">
            <v>233</v>
          </cell>
          <cell r="T1628">
            <v>236</v>
          </cell>
          <cell r="U1628">
            <v>235</v>
          </cell>
          <cell r="V1628">
            <v>228</v>
          </cell>
          <cell r="W1628">
            <v>236</v>
          </cell>
          <cell r="X1628">
            <v>219</v>
          </cell>
          <cell r="Y1628">
            <v>197</v>
          </cell>
          <cell r="Z1628">
            <v>482</v>
          </cell>
          <cell r="AA1628">
            <v>464</v>
          </cell>
          <cell r="AB1628">
            <v>392</v>
          </cell>
          <cell r="AC1628">
            <v>428</v>
          </cell>
          <cell r="AD1628">
            <v>446</v>
          </cell>
          <cell r="AE1628">
            <v>435</v>
          </cell>
          <cell r="AF1628">
            <v>437</v>
          </cell>
          <cell r="AG1628">
            <v>373</v>
          </cell>
          <cell r="AH1628">
            <v>364</v>
          </cell>
        </row>
        <row r="1629">
          <cell r="E1629" t="str">
            <v>IL Industrial Lubricants</v>
          </cell>
          <cell r="F1629">
            <v>12163</v>
          </cell>
          <cell r="G1629">
            <v>10882</v>
          </cell>
          <cell r="H1629">
            <v>11094</v>
          </cell>
          <cell r="I1629">
            <v>11297</v>
          </cell>
          <cell r="J1629">
            <v>11807</v>
          </cell>
          <cell r="K1629">
            <v>11605</v>
          </cell>
          <cell r="L1629">
            <v>11262</v>
          </cell>
          <cell r="M1629">
            <v>11897</v>
          </cell>
          <cell r="N1629">
            <v>12455</v>
          </cell>
          <cell r="O1629">
            <v>12585</v>
          </cell>
          <cell r="P1629">
            <v>12396</v>
          </cell>
          <cell r="Q1629">
            <v>11358</v>
          </cell>
          <cell r="R1629">
            <v>11223</v>
          </cell>
          <cell r="S1629">
            <v>10376</v>
          </cell>
          <cell r="T1629">
            <v>10512</v>
          </cell>
          <cell r="U1629">
            <v>10457</v>
          </cell>
          <cell r="V1629">
            <v>10188</v>
          </cell>
          <cell r="W1629">
            <v>10521</v>
          </cell>
          <cell r="X1629">
            <v>9767</v>
          </cell>
          <cell r="Y1629">
            <v>8781</v>
          </cell>
          <cell r="Z1629">
            <v>4952</v>
          </cell>
          <cell r="AA1629">
            <v>4657</v>
          </cell>
          <cell r="AB1629">
            <v>4341</v>
          </cell>
          <cell r="AC1629">
            <v>4456</v>
          </cell>
          <cell r="AD1629">
            <v>4529</v>
          </cell>
          <cell r="AE1629">
            <v>4732</v>
          </cell>
          <cell r="AF1629">
            <v>4553</v>
          </cell>
          <cell r="AG1629">
            <v>4129</v>
          </cell>
          <cell r="AH1629">
            <v>4032</v>
          </cell>
        </row>
        <row r="1630">
          <cell r="E1630" t="str">
            <v>IN Industrial Lubricants</v>
          </cell>
          <cell r="F1630">
            <v>6808</v>
          </cell>
          <cell r="G1630">
            <v>6091</v>
          </cell>
          <cell r="H1630">
            <v>6210</v>
          </cell>
          <cell r="I1630">
            <v>6323</v>
          </cell>
          <cell r="J1630">
            <v>6609</v>
          </cell>
          <cell r="K1630">
            <v>6495</v>
          </cell>
          <cell r="L1630">
            <v>6304</v>
          </cell>
          <cell r="M1630">
            <v>6659</v>
          </cell>
          <cell r="N1630">
            <v>6971</v>
          </cell>
          <cell r="O1630">
            <v>7044</v>
          </cell>
          <cell r="P1630">
            <v>6938</v>
          </cell>
          <cell r="Q1630">
            <v>6357</v>
          </cell>
          <cell r="R1630">
            <v>6282</v>
          </cell>
          <cell r="S1630">
            <v>5808</v>
          </cell>
          <cell r="T1630">
            <v>5884</v>
          </cell>
          <cell r="U1630">
            <v>5853</v>
          </cell>
          <cell r="V1630">
            <v>5702</v>
          </cell>
          <cell r="W1630">
            <v>5889</v>
          </cell>
          <cell r="X1630">
            <v>5467</v>
          </cell>
          <cell r="Y1630">
            <v>4915</v>
          </cell>
          <cell r="Z1630">
            <v>4833</v>
          </cell>
          <cell r="AA1630">
            <v>4217</v>
          </cell>
          <cell r="AB1630">
            <v>3815</v>
          </cell>
          <cell r="AC1630">
            <v>4291</v>
          </cell>
          <cell r="AD1630">
            <v>4347</v>
          </cell>
          <cell r="AE1630">
            <v>4539</v>
          </cell>
          <cell r="AF1630">
            <v>4498</v>
          </cell>
          <cell r="AG1630">
            <v>3890</v>
          </cell>
          <cell r="AH1630">
            <v>3798</v>
          </cell>
        </row>
        <row r="1631">
          <cell r="E1631" t="str">
            <v>KS Industrial Lubricants</v>
          </cell>
          <cell r="F1631">
            <v>2533</v>
          </cell>
          <cell r="G1631">
            <v>2266</v>
          </cell>
          <cell r="H1631">
            <v>2310</v>
          </cell>
          <cell r="I1631">
            <v>2352</v>
          </cell>
          <cell r="J1631">
            <v>2459</v>
          </cell>
          <cell r="K1631">
            <v>2417</v>
          </cell>
          <cell r="L1631">
            <v>2345</v>
          </cell>
          <cell r="M1631">
            <v>2477</v>
          </cell>
          <cell r="N1631">
            <v>2594</v>
          </cell>
          <cell r="O1631">
            <v>2621</v>
          </cell>
          <cell r="P1631">
            <v>2581</v>
          </cell>
          <cell r="Q1631">
            <v>2365</v>
          </cell>
          <cell r="R1631">
            <v>2337</v>
          </cell>
          <cell r="S1631">
            <v>2161</v>
          </cell>
          <cell r="T1631">
            <v>2189</v>
          </cell>
          <cell r="U1631">
            <v>2178</v>
          </cell>
          <cell r="V1631">
            <v>2122</v>
          </cell>
          <cell r="W1631">
            <v>2191</v>
          </cell>
          <cell r="X1631">
            <v>2034</v>
          </cell>
          <cell r="Y1631">
            <v>1829</v>
          </cell>
          <cell r="Z1631">
            <v>1148</v>
          </cell>
          <cell r="AA1631">
            <v>1109</v>
          </cell>
          <cell r="AB1631">
            <v>1002</v>
          </cell>
          <cell r="AC1631">
            <v>956</v>
          </cell>
          <cell r="AD1631">
            <v>1040</v>
          </cell>
          <cell r="AE1631">
            <v>1068</v>
          </cell>
          <cell r="AF1631">
            <v>1003</v>
          </cell>
          <cell r="AG1631">
            <v>933</v>
          </cell>
          <cell r="AH1631">
            <v>911</v>
          </cell>
        </row>
        <row r="1632">
          <cell r="E1632" t="str">
            <v>KY Industrial Lubricants</v>
          </cell>
          <cell r="F1632">
            <v>3346</v>
          </cell>
          <cell r="G1632">
            <v>2993</v>
          </cell>
          <cell r="H1632">
            <v>3052</v>
          </cell>
          <cell r="I1632">
            <v>3107</v>
          </cell>
          <cell r="J1632">
            <v>3248</v>
          </cell>
          <cell r="K1632">
            <v>3192</v>
          </cell>
          <cell r="L1632">
            <v>3098</v>
          </cell>
          <cell r="M1632">
            <v>3272</v>
          </cell>
          <cell r="N1632">
            <v>3426</v>
          </cell>
          <cell r="O1632">
            <v>3462</v>
          </cell>
          <cell r="P1632">
            <v>3410</v>
          </cell>
          <cell r="Q1632">
            <v>3124</v>
          </cell>
          <cell r="R1632">
            <v>3087</v>
          </cell>
          <cell r="S1632">
            <v>2854</v>
          </cell>
          <cell r="T1632">
            <v>2891</v>
          </cell>
          <cell r="U1632">
            <v>2876</v>
          </cell>
          <cell r="V1632">
            <v>2802</v>
          </cell>
          <cell r="W1632">
            <v>2894</v>
          </cell>
          <cell r="X1632">
            <v>2687</v>
          </cell>
          <cell r="Y1632">
            <v>2415</v>
          </cell>
          <cell r="Z1632">
            <v>2363</v>
          </cell>
          <cell r="AA1632">
            <v>2192</v>
          </cell>
          <cell r="AB1632">
            <v>1984</v>
          </cell>
          <cell r="AC1632">
            <v>2160</v>
          </cell>
          <cell r="AD1632">
            <v>2086</v>
          </cell>
          <cell r="AE1632">
            <v>2148</v>
          </cell>
          <cell r="AF1632">
            <v>1935</v>
          </cell>
          <cell r="AG1632">
            <v>1721</v>
          </cell>
          <cell r="AH1632">
            <v>1680</v>
          </cell>
        </row>
        <row r="1633">
          <cell r="E1633" t="str">
            <v>LA Industrial Lubricants</v>
          </cell>
          <cell r="F1633">
            <v>7938</v>
          </cell>
          <cell r="G1633">
            <v>7102</v>
          </cell>
          <cell r="H1633">
            <v>7240</v>
          </cell>
          <cell r="I1633">
            <v>7373</v>
          </cell>
          <cell r="J1633">
            <v>7706</v>
          </cell>
          <cell r="K1633">
            <v>7573</v>
          </cell>
          <cell r="L1633">
            <v>7350</v>
          </cell>
          <cell r="M1633">
            <v>7764</v>
          </cell>
          <cell r="N1633">
            <v>8128</v>
          </cell>
          <cell r="O1633">
            <v>8213</v>
          </cell>
          <cell r="P1633">
            <v>8090</v>
          </cell>
          <cell r="Q1633">
            <v>7412</v>
          </cell>
          <cell r="R1633">
            <v>7325</v>
          </cell>
          <cell r="S1633">
            <v>6772</v>
          </cell>
          <cell r="T1633">
            <v>6860</v>
          </cell>
          <cell r="U1633">
            <v>6824</v>
          </cell>
          <cell r="V1633">
            <v>6649</v>
          </cell>
          <cell r="W1633">
            <v>6866</v>
          </cell>
          <cell r="X1633">
            <v>6374</v>
          </cell>
          <cell r="Y1633">
            <v>5731</v>
          </cell>
          <cell r="Z1633">
            <v>5126</v>
          </cell>
          <cell r="AA1633">
            <v>4375</v>
          </cell>
          <cell r="AB1633">
            <v>3891</v>
          </cell>
          <cell r="AC1633">
            <v>3538</v>
          </cell>
          <cell r="AD1633">
            <v>3648</v>
          </cell>
          <cell r="AE1633">
            <v>3659</v>
          </cell>
          <cell r="AF1633">
            <v>3304</v>
          </cell>
          <cell r="AG1633">
            <v>3131</v>
          </cell>
          <cell r="AH1633">
            <v>3058</v>
          </cell>
        </row>
        <row r="1634">
          <cell r="E1634" t="str">
            <v>MA Industrial Lubricants</v>
          </cell>
          <cell r="F1634">
            <v>2344</v>
          </cell>
          <cell r="G1634">
            <v>2097</v>
          </cell>
          <cell r="H1634">
            <v>2138</v>
          </cell>
          <cell r="I1634">
            <v>2177</v>
          </cell>
          <cell r="J1634">
            <v>2275</v>
          </cell>
          <cell r="K1634">
            <v>2236</v>
          </cell>
          <cell r="L1634">
            <v>2170</v>
          </cell>
          <cell r="M1634">
            <v>2292</v>
          </cell>
          <cell r="N1634">
            <v>2400</v>
          </cell>
          <cell r="O1634">
            <v>2425</v>
          </cell>
          <cell r="P1634">
            <v>2388</v>
          </cell>
          <cell r="Q1634">
            <v>2188</v>
          </cell>
          <cell r="R1634">
            <v>2162</v>
          </cell>
          <cell r="S1634">
            <v>1999</v>
          </cell>
          <cell r="T1634">
            <v>2025</v>
          </cell>
          <cell r="U1634">
            <v>2015</v>
          </cell>
          <cell r="V1634">
            <v>1963</v>
          </cell>
          <cell r="W1634">
            <v>2027</v>
          </cell>
          <cell r="X1634">
            <v>1882</v>
          </cell>
          <cell r="Y1634">
            <v>1692</v>
          </cell>
          <cell r="Z1634">
            <v>2041</v>
          </cell>
          <cell r="AA1634">
            <v>1845</v>
          </cell>
          <cell r="AB1634">
            <v>1662</v>
          </cell>
          <cell r="AC1634">
            <v>1734</v>
          </cell>
          <cell r="AD1634">
            <v>1815</v>
          </cell>
          <cell r="AE1634">
            <v>1989</v>
          </cell>
          <cell r="AF1634">
            <v>1876</v>
          </cell>
          <cell r="AG1634">
            <v>1756</v>
          </cell>
          <cell r="AH1634">
            <v>1714</v>
          </cell>
        </row>
        <row r="1635">
          <cell r="E1635" t="str">
            <v>MD Industrial Lubricants</v>
          </cell>
          <cell r="F1635">
            <v>2572</v>
          </cell>
          <cell r="G1635">
            <v>2301</v>
          </cell>
          <cell r="H1635">
            <v>2346</v>
          </cell>
          <cell r="I1635">
            <v>2389</v>
          </cell>
          <cell r="J1635">
            <v>2497</v>
          </cell>
          <cell r="K1635">
            <v>2454</v>
          </cell>
          <cell r="L1635">
            <v>2381</v>
          </cell>
          <cell r="M1635">
            <v>2516</v>
          </cell>
          <cell r="N1635">
            <v>2633</v>
          </cell>
          <cell r="O1635">
            <v>2661</v>
          </cell>
          <cell r="P1635">
            <v>2621</v>
          </cell>
          <cell r="Q1635">
            <v>2401</v>
          </cell>
          <cell r="R1635">
            <v>2373</v>
          </cell>
          <cell r="S1635">
            <v>2194</v>
          </cell>
          <cell r="T1635">
            <v>2223</v>
          </cell>
          <cell r="U1635">
            <v>2211</v>
          </cell>
          <cell r="V1635">
            <v>2154</v>
          </cell>
          <cell r="W1635">
            <v>2225</v>
          </cell>
          <cell r="X1635">
            <v>2065</v>
          </cell>
          <cell r="Y1635">
            <v>1857</v>
          </cell>
          <cell r="Z1635">
            <v>1267</v>
          </cell>
          <cell r="AA1635">
            <v>1136</v>
          </cell>
          <cell r="AB1635">
            <v>937</v>
          </cell>
          <cell r="AC1635">
            <v>970</v>
          </cell>
          <cell r="AD1635">
            <v>988</v>
          </cell>
          <cell r="AE1635">
            <v>1025</v>
          </cell>
          <cell r="AF1635">
            <v>1037</v>
          </cell>
          <cell r="AG1635">
            <v>973</v>
          </cell>
          <cell r="AH1635">
            <v>950</v>
          </cell>
        </row>
        <row r="1636">
          <cell r="E1636" t="str">
            <v>ME Industrial Lubricants</v>
          </cell>
          <cell r="F1636">
            <v>401</v>
          </cell>
          <cell r="G1636">
            <v>359</v>
          </cell>
          <cell r="H1636">
            <v>366</v>
          </cell>
          <cell r="I1636">
            <v>372</v>
          </cell>
          <cell r="J1636">
            <v>389</v>
          </cell>
          <cell r="K1636">
            <v>382</v>
          </cell>
          <cell r="L1636">
            <v>371</v>
          </cell>
          <cell r="M1636">
            <v>392</v>
          </cell>
          <cell r="N1636">
            <v>410</v>
          </cell>
          <cell r="O1636">
            <v>415</v>
          </cell>
          <cell r="P1636">
            <v>408</v>
          </cell>
          <cell r="Q1636">
            <v>374</v>
          </cell>
          <cell r="R1636">
            <v>370</v>
          </cell>
          <cell r="S1636">
            <v>342</v>
          </cell>
          <cell r="T1636">
            <v>346</v>
          </cell>
          <cell r="U1636">
            <v>345</v>
          </cell>
          <cell r="V1636">
            <v>336</v>
          </cell>
          <cell r="W1636">
            <v>347</v>
          </cell>
          <cell r="X1636">
            <v>322</v>
          </cell>
          <cell r="Y1636">
            <v>289</v>
          </cell>
          <cell r="Z1636">
            <v>272</v>
          </cell>
          <cell r="AA1636">
            <v>242</v>
          </cell>
          <cell r="AB1636">
            <v>216</v>
          </cell>
          <cell r="AC1636">
            <v>202</v>
          </cell>
          <cell r="AD1636">
            <v>207</v>
          </cell>
          <cell r="AE1636">
            <v>208</v>
          </cell>
          <cell r="AF1636">
            <v>210</v>
          </cell>
          <cell r="AG1636">
            <v>193</v>
          </cell>
          <cell r="AH1636">
            <v>189</v>
          </cell>
        </row>
        <row r="1637">
          <cell r="E1637" t="str">
            <v>MI Industrial Lubricants</v>
          </cell>
          <cell r="F1637">
            <v>11156</v>
          </cell>
          <cell r="G1637">
            <v>9980</v>
          </cell>
          <cell r="H1637">
            <v>10175</v>
          </cell>
          <cell r="I1637">
            <v>10361</v>
          </cell>
          <cell r="J1637">
            <v>10829</v>
          </cell>
          <cell r="K1637">
            <v>10643</v>
          </cell>
          <cell r="L1637">
            <v>10329</v>
          </cell>
          <cell r="M1637">
            <v>10912</v>
          </cell>
          <cell r="N1637">
            <v>11423</v>
          </cell>
          <cell r="O1637">
            <v>11542</v>
          </cell>
          <cell r="P1637">
            <v>11369</v>
          </cell>
          <cell r="Q1637">
            <v>10417</v>
          </cell>
          <cell r="R1637">
            <v>10293</v>
          </cell>
          <cell r="S1637">
            <v>9516</v>
          </cell>
          <cell r="T1637">
            <v>9641</v>
          </cell>
          <cell r="U1637">
            <v>9591</v>
          </cell>
          <cell r="V1637">
            <v>9344</v>
          </cell>
          <cell r="W1637">
            <v>9649</v>
          </cell>
          <cell r="X1637">
            <v>8958</v>
          </cell>
          <cell r="Y1637">
            <v>8054</v>
          </cell>
          <cell r="Z1637">
            <v>3296</v>
          </cell>
          <cell r="AA1637">
            <v>3212</v>
          </cell>
          <cell r="AB1637">
            <v>3002</v>
          </cell>
          <cell r="AC1637">
            <v>3192</v>
          </cell>
          <cell r="AD1637">
            <v>3258</v>
          </cell>
          <cell r="AE1637">
            <v>3487</v>
          </cell>
          <cell r="AF1637">
            <v>3367</v>
          </cell>
          <cell r="AG1637">
            <v>3093</v>
          </cell>
          <cell r="AH1637">
            <v>3020</v>
          </cell>
        </row>
        <row r="1638">
          <cell r="E1638" t="str">
            <v>MN Industrial Lubricants</v>
          </cell>
          <cell r="F1638">
            <v>2010</v>
          </cell>
          <cell r="G1638">
            <v>1798</v>
          </cell>
          <cell r="H1638">
            <v>1833</v>
          </cell>
          <cell r="I1638">
            <v>1866</v>
          </cell>
          <cell r="J1638">
            <v>1951</v>
          </cell>
          <cell r="K1638">
            <v>1917</v>
          </cell>
          <cell r="L1638">
            <v>1861</v>
          </cell>
          <cell r="M1638">
            <v>1966</v>
          </cell>
          <cell r="N1638">
            <v>2058</v>
          </cell>
          <cell r="O1638">
            <v>2079</v>
          </cell>
          <cell r="P1638">
            <v>2048</v>
          </cell>
          <cell r="Q1638">
            <v>1876</v>
          </cell>
          <cell r="R1638">
            <v>1854</v>
          </cell>
          <cell r="S1638">
            <v>1714</v>
          </cell>
          <cell r="T1638">
            <v>1737</v>
          </cell>
          <cell r="U1638">
            <v>1728</v>
          </cell>
          <cell r="V1638">
            <v>1683</v>
          </cell>
          <cell r="W1638">
            <v>1738</v>
          </cell>
          <cell r="X1638">
            <v>1614</v>
          </cell>
          <cell r="Y1638">
            <v>1451</v>
          </cell>
          <cell r="Z1638">
            <v>2234</v>
          </cell>
          <cell r="AA1638">
            <v>2190</v>
          </cell>
          <cell r="AB1638">
            <v>1937</v>
          </cell>
          <cell r="AC1638">
            <v>2108</v>
          </cell>
          <cell r="AD1638">
            <v>2199</v>
          </cell>
          <cell r="AE1638">
            <v>2049</v>
          </cell>
          <cell r="AF1638">
            <v>2169</v>
          </cell>
          <cell r="AG1638">
            <v>1988</v>
          </cell>
          <cell r="AH1638">
            <v>1941</v>
          </cell>
        </row>
        <row r="1639">
          <cell r="E1639" t="str">
            <v>MO Industrial Lubricants</v>
          </cell>
          <cell r="F1639">
            <v>4164</v>
          </cell>
          <cell r="G1639">
            <v>3725</v>
          </cell>
          <cell r="H1639">
            <v>3798</v>
          </cell>
          <cell r="I1639">
            <v>3867</v>
          </cell>
          <cell r="J1639">
            <v>4042</v>
          </cell>
          <cell r="K1639">
            <v>3973</v>
          </cell>
          <cell r="L1639">
            <v>3855</v>
          </cell>
          <cell r="M1639">
            <v>4073</v>
          </cell>
          <cell r="N1639">
            <v>4264</v>
          </cell>
          <cell r="O1639">
            <v>4308</v>
          </cell>
          <cell r="P1639">
            <v>4244</v>
          </cell>
          <cell r="Q1639">
            <v>3888</v>
          </cell>
          <cell r="R1639">
            <v>3842</v>
          </cell>
          <cell r="S1639">
            <v>3552</v>
          </cell>
          <cell r="T1639">
            <v>3598</v>
          </cell>
          <cell r="U1639">
            <v>3580</v>
          </cell>
          <cell r="V1639">
            <v>3488</v>
          </cell>
          <cell r="W1639">
            <v>3602</v>
          </cell>
          <cell r="X1639">
            <v>3344</v>
          </cell>
          <cell r="Y1639">
            <v>3006</v>
          </cell>
          <cell r="Z1639">
            <v>2057</v>
          </cell>
          <cell r="AA1639">
            <v>1848</v>
          </cell>
          <cell r="AB1639">
            <v>1753</v>
          </cell>
          <cell r="AC1639">
            <v>1818</v>
          </cell>
          <cell r="AD1639">
            <v>1732</v>
          </cell>
          <cell r="AE1639">
            <v>1818</v>
          </cell>
          <cell r="AF1639">
            <v>1677</v>
          </cell>
          <cell r="AG1639">
            <v>1530</v>
          </cell>
          <cell r="AH1639">
            <v>1493</v>
          </cell>
        </row>
        <row r="1640">
          <cell r="E1640" t="str">
            <v>MS Industrial Lubricants</v>
          </cell>
          <cell r="F1640">
            <v>2115</v>
          </cell>
          <cell r="G1640">
            <v>1892</v>
          </cell>
          <cell r="H1640">
            <v>1929</v>
          </cell>
          <cell r="I1640">
            <v>1965</v>
          </cell>
          <cell r="J1640">
            <v>2053</v>
          </cell>
          <cell r="K1640">
            <v>2018</v>
          </cell>
          <cell r="L1640">
            <v>1959</v>
          </cell>
          <cell r="M1640">
            <v>2069</v>
          </cell>
          <cell r="N1640">
            <v>2166</v>
          </cell>
          <cell r="O1640">
            <v>2189</v>
          </cell>
          <cell r="P1640">
            <v>2156</v>
          </cell>
          <cell r="Q1640">
            <v>1975</v>
          </cell>
          <cell r="R1640">
            <v>1952</v>
          </cell>
          <cell r="S1640">
            <v>1804</v>
          </cell>
          <cell r="T1640">
            <v>1828</v>
          </cell>
          <cell r="U1640">
            <v>1819</v>
          </cell>
          <cell r="V1640">
            <v>1772</v>
          </cell>
          <cell r="W1640">
            <v>1830</v>
          </cell>
          <cell r="X1640">
            <v>1699</v>
          </cell>
          <cell r="Y1640">
            <v>1527</v>
          </cell>
          <cell r="Z1640">
            <v>1089</v>
          </cell>
          <cell r="AA1640">
            <v>1047</v>
          </cell>
          <cell r="AB1640">
            <v>951</v>
          </cell>
          <cell r="AC1640">
            <v>935</v>
          </cell>
          <cell r="AD1640">
            <v>955</v>
          </cell>
          <cell r="AE1640">
            <v>992</v>
          </cell>
          <cell r="AF1640">
            <v>936</v>
          </cell>
          <cell r="AG1640">
            <v>861</v>
          </cell>
          <cell r="AH1640">
            <v>841</v>
          </cell>
        </row>
        <row r="1641">
          <cell r="E1641" t="str">
            <v>MT Industrial Lubricants</v>
          </cell>
          <cell r="F1641">
            <v>317</v>
          </cell>
          <cell r="G1641">
            <v>284</v>
          </cell>
          <cell r="H1641">
            <v>289</v>
          </cell>
          <cell r="I1641">
            <v>295</v>
          </cell>
          <cell r="J1641">
            <v>308</v>
          </cell>
          <cell r="K1641">
            <v>303</v>
          </cell>
          <cell r="L1641">
            <v>294</v>
          </cell>
          <cell r="M1641">
            <v>310</v>
          </cell>
          <cell r="N1641">
            <v>325</v>
          </cell>
          <cell r="O1641">
            <v>328</v>
          </cell>
          <cell r="P1641">
            <v>323</v>
          </cell>
          <cell r="Q1641">
            <v>296</v>
          </cell>
          <cell r="R1641">
            <v>293</v>
          </cell>
          <cell r="S1641">
            <v>271</v>
          </cell>
          <cell r="T1641">
            <v>274</v>
          </cell>
          <cell r="U1641">
            <v>273</v>
          </cell>
          <cell r="V1641">
            <v>266</v>
          </cell>
          <cell r="W1641">
            <v>274</v>
          </cell>
          <cell r="X1641">
            <v>255</v>
          </cell>
          <cell r="Y1641">
            <v>229</v>
          </cell>
          <cell r="Z1641">
            <v>452</v>
          </cell>
          <cell r="AA1641">
            <v>453</v>
          </cell>
          <cell r="AB1641">
            <v>419</v>
          </cell>
          <cell r="AC1641">
            <v>438</v>
          </cell>
          <cell r="AD1641">
            <v>450</v>
          </cell>
          <cell r="AE1641">
            <v>453</v>
          </cell>
          <cell r="AF1641">
            <v>391</v>
          </cell>
          <cell r="AG1641">
            <v>352</v>
          </cell>
          <cell r="AH1641">
            <v>344</v>
          </cell>
        </row>
        <row r="1642">
          <cell r="E1642" t="str">
            <v>NC Industrial Lubricants</v>
          </cell>
          <cell r="F1642">
            <v>3546</v>
          </cell>
          <cell r="G1642">
            <v>3172</v>
          </cell>
          <cell r="H1642">
            <v>3234</v>
          </cell>
          <cell r="I1642">
            <v>3293</v>
          </cell>
          <cell r="J1642">
            <v>3442</v>
          </cell>
          <cell r="K1642">
            <v>3383</v>
          </cell>
          <cell r="L1642">
            <v>3283</v>
          </cell>
          <cell r="M1642">
            <v>3468</v>
          </cell>
          <cell r="N1642">
            <v>3631</v>
          </cell>
          <cell r="O1642">
            <v>3669</v>
          </cell>
          <cell r="P1642">
            <v>3614</v>
          </cell>
          <cell r="Q1642">
            <v>3311</v>
          </cell>
          <cell r="R1642">
            <v>3272</v>
          </cell>
          <cell r="S1642">
            <v>3025</v>
          </cell>
          <cell r="T1642">
            <v>3064</v>
          </cell>
          <cell r="U1642">
            <v>3049</v>
          </cell>
          <cell r="V1642">
            <v>2970</v>
          </cell>
          <cell r="W1642">
            <v>3067</v>
          </cell>
          <cell r="X1642">
            <v>2847</v>
          </cell>
          <cell r="Y1642">
            <v>2560</v>
          </cell>
          <cell r="Z1642">
            <v>4934</v>
          </cell>
          <cell r="AA1642">
            <v>4692</v>
          </cell>
          <cell r="AB1642">
            <v>3881</v>
          </cell>
          <cell r="AC1642">
            <v>4125</v>
          </cell>
          <cell r="AD1642">
            <v>3971</v>
          </cell>
          <cell r="AE1642">
            <v>4274</v>
          </cell>
          <cell r="AF1642">
            <v>3945</v>
          </cell>
          <cell r="AG1642">
            <v>3608</v>
          </cell>
          <cell r="AH1642">
            <v>3522</v>
          </cell>
        </row>
        <row r="1643">
          <cell r="E1643" t="str">
            <v>ND Industrial Lubricants</v>
          </cell>
          <cell r="F1643">
            <v>161</v>
          </cell>
          <cell r="G1643">
            <v>144</v>
          </cell>
          <cell r="H1643">
            <v>147</v>
          </cell>
          <cell r="I1643">
            <v>150</v>
          </cell>
          <cell r="J1643">
            <v>157</v>
          </cell>
          <cell r="K1643">
            <v>154</v>
          </cell>
          <cell r="L1643">
            <v>149</v>
          </cell>
          <cell r="M1643">
            <v>158</v>
          </cell>
          <cell r="N1643">
            <v>165</v>
          </cell>
          <cell r="O1643">
            <v>167</v>
          </cell>
          <cell r="P1643">
            <v>165</v>
          </cell>
          <cell r="Q1643">
            <v>151</v>
          </cell>
          <cell r="R1643">
            <v>149</v>
          </cell>
          <cell r="S1643">
            <v>138</v>
          </cell>
          <cell r="T1643">
            <v>140</v>
          </cell>
          <cell r="U1643">
            <v>139</v>
          </cell>
          <cell r="V1643">
            <v>135</v>
          </cell>
          <cell r="W1643">
            <v>140</v>
          </cell>
          <cell r="X1643">
            <v>130</v>
          </cell>
          <cell r="Y1643">
            <v>117</v>
          </cell>
          <cell r="Z1643">
            <v>633</v>
          </cell>
          <cell r="AA1643">
            <v>922</v>
          </cell>
          <cell r="AB1643">
            <v>1256</v>
          </cell>
          <cell r="AC1643">
            <v>1365</v>
          </cell>
          <cell r="AD1643">
            <v>1586</v>
          </cell>
          <cell r="AE1643">
            <v>1312</v>
          </cell>
          <cell r="AF1643">
            <v>985</v>
          </cell>
          <cell r="AG1643">
            <v>959</v>
          </cell>
          <cell r="AH1643">
            <v>936</v>
          </cell>
        </row>
        <row r="1644">
          <cell r="E1644" t="str">
            <v>NE Industrial Lubricants</v>
          </cell>
          <cell r="F1644">
            <v>256</v>
          </cell>
          <cell r="G1644">
            <v>229</v>
          </cell>
          <cell r="H1644">
            <v>234</v>
          </cell>
          <cell r="I1644">
            <v>238</v>
          </cell>
          <cell r="J1644">
            <v>249</v>
          </cell>
          <cell r="K1644">
            <v>244</v>
          </cell>
          <cell r="L1644">
            <v>237</v>
          </cell>
          <cell r="M1644">
            <v>250</v>
          </cell>
          <cell r="N1644">
            <v>262</v>
          </cell>
          <cell r="O1644">
            <v>265</v>
          </cell>
          <cell r="P1644">
            <v>261</v>
          </cell>
          <cell r="Q1644">
            <v>239</v>
          </cell>
          <cell r="R1644">
            <v>236</v>
          </cell>
          <cell r="S1644">
            <v>218</v>
          </cell>
          <cell r="T1644">
            <v>221</v>
          </cell>
          <cell r="U1644">
            <v>220</v>
          </cell>
          <cell r="V1644">
            <v>214</v>
          </cell>
          <cell r="W1644">
            <v>221</v>
          </cell>
          <cell r="X1644">
            <v>206</v>
          </cell>
          <cell r="Y1644">
            <v>185</v>
          </cell>
          <cell r="Z1644">
            <v>730</v>
          </cell>
          <cell r="AA1644">
            <v>706</v>
          </cell>
          <cell r="AB1644">
            <v>630</v>
          </cell>
          <cell r="AC1644">
            <v>630</v>
          </cell>
          <cell r="AD1644">
            <v>633</v>
          </cell>
          <cell r="AE1644">
            <v>641</v>
          </cell>
          <cell r="AF1644">
            <v>600</v>
          </cell>
          <cell r="AG1644">
            <v>556</v>
          </cell>
          <cell r="AH1644">
            <v>543</v>
          </cell>
        </row>
        <row r="1645">
          <cell r="E1645" t="str">
            <v>NH Industrial Lubricants</v>
          </cell>
          <cell r="F1645">
            <v>145</v>
          </cell>
          <cell r="G1645">
            <v>129</v>
          </cell>
          <cell r="H1645">
            <v>132</v>
          </cell>
          <cell r="I1645">
            <v>134</v>
          </cell>
          <cell r="J1645">
            <v>140</v>
          </cell>
          <cell r="K1645">
            <v>138</v>
          </cell>
          <cell r="L1645">
            <v>134</v>
          </cell>
          <cell r="M1645">
            <v>142</v>
          </cell>
          <cell r="N1645">
            <v>148</v>
          </cell>
          <cell r="O1645">
            <v>150</v>
          </cell>
          <cell r="P1645">
            <v>148</v>
          </cell>
          <cell r="Q1645">
            <v>135</v>
          </cell>
          <cell r="R1645">
            <v>134</v>
          </cell>
          <cell r="S1645">
            <v>123</v>
          </cell>
          <cell r="T1645">
            <v>125</v>
          </cell>
          <cell r="U1645">
            <v>124</v>
          </cell>
          <cell r="V1645">
            <v>121</v>
          </cell>
          <cell r="W1645">
            <v>125</v>
          </cell>
          <cell r="X1645">
            <v>116</v>
          </cell>
          <cell r="Y1645">
            <v>104</v>
          </cell>
          <cell r="Z1645">
            <v>399</v>
          </cell>
          <cell r="AA1645">
            <v>365</v>
          </cell>
          <cell r="AB1645">
            <v>329</v>
          </cell>
          <cell r="AC1645">
            <v>363</v>
          </cell>
          <cell r="AD1645">
            <v>357</v>
          </cell>
          <cell r="AE1645">
            <v>427</v>
          </cell>
          <cell r="AF1645">
            <v>426</v>
          </cell>
          <cell r="AG1645">
            <v>394</v>
          </cell>
          <cell r="AH1645">
            <v>385</v>
          </cell>
        </row>
        <row r="1646">
          <cell r="E1646" t="str">
            <v>NJ Industrial Lubricants</v>
          </cell>
          <cell r="F1646">
            <v>10299</v>
          </cell>
          <cell r="G1646">
            <v>9213</v>
          </cell>
          <cell r="H1646">
            <v>9393</v>
          </cell>
          <cell r="I1646">
            <v>9565</v>
          </cell>
          <cell r="J1646">
            <v>9997</v>
          </cell>
          <cell r="K1646">
            <v>9825</v>
          </cell>
          <cell r="L1646">
            <v>9535</v>
          </cell>
          <cell r="M1646">
            <v>10073</v>
          </cell>
          <cell r="N1646">
            <v>10545</v>
          </cell>
          <cell r="O1646">
            <v>10655</v>
          </cell>
          <cell r="P1646">
            <v>10496</v>
          </cell>
          <cell r="Q1646">
            <v>9616</v>
          </cell>
          <cell r="R1646">
            <v>9502</v>
          </cell>
          <cell r="S1646">
            <v>8785</v>
          </cell>
          <cell r="T1646">
            <v>8900</v>
          </cell>
          <cell r="U1646">
            <v>8854</v>
          </cell>
          <cell r="V1646">
            <v>8626</v>
          </cell>
          <cell r="W1646">
            <v>8908</v>
          </cell>
          <cell r="X1646">
            <v>8270</v>
          </cell>
          <cell r="Y1646">
            <v>7435</v>
          </cell>
          <cell r="Z1646">
            <v>2795</v>
          </cell>
          <cell r="AA1646">
            <v>2308</v>
          </cell>
          <cell r="AB1646">
            <v>1998</v>
          </cell>
          <cell r="AC1646">
            <v>2096</v>
          </cell>
          <cell r="AD1646">
            <v>2154</v>
          </cell>
          <cell r="AE1646">
            <v>2260</v>
          </cell>
          <cell r="AF1646">
            <v>2326</v>
          </cell>
          <cell r="AG1646">
            <v>2038</v>
          </cell>
          <cell r="AH1646">
            <v>1990</v>
          </cell>
        </row>
        <row r="1647">
          <cell r="E1647" t="str">
            <v>NM Industrial Lubricants</v>
          </cell>
          <cell r="F1647">
            <v>735</v>
          </cell>
          <cell r="G1647">
            <v>657</v>
          </cell>
          <cell r="H1647">
            <v>670</v>
          </cell>
          <cell r="I1647">
            <v>682</v>
          </cell>
          <cell r="J1647">
            <v>713</v>
          </cell>
          <cell r="K1647">
            <v>701</v>
          </cell>
          <cell r="L1647">
            <v>680</v>
          </cell>
          <cell r="M1647">
            <v>719</v>
          </cell>
          <cell r="N1647">
            <v>752</v>
          </cell>
          <cell r="O1647">
            <v>760</v>
          </cell>
          <cell r="P1647">
            <v>749</v>
          </cell>
          <cell r="Q1647">
            <v>686</v>
          </cell>
          <cell r="R1647">
            <v>678</v>
          </cell>
          <cell r="S1647">
            <v>627</v>
          </cell>
          <cell r="T1647">
            <v>635</v>
          </cell>
          <cell r="U1647">
            <v>632</v>
          </cell>
          <cell r="V1647">
            <v>615</v>
          </cell>
          <cell r="W1647">
            <v>636</v>
          </cell>
          <cell r="X1647">
            <v>590</v>
          </cell>
          <cell r="Y1647">
            <v>531</v>
          </cell>
          <cell r="Z1647">
            <v>1209</v>
          </cell>
          <cell r="AA1647">
            <v>1167</v>
          </cell>
          <cell r="AB1647">
            <v>1127</v>
          </cell>
          <cell r="AC1647">
            <v>1214</v>
          </cell>
          <cell r="AD1647">
            <v>1373</v>
          </cell>
          <cell r="AE1647">
            <v>1575</v>
          </cell>
          <cell r="AF1647">
            <v>1452</v>
          </cell>
          <cell r="AG1647">
            <v>1419</v>
          </cell>
          <cell r="AH1647">
            <v>1386</v>
          </cell>
        </row>
        <row r="1648">
          <cell r="E1648" t="str">
            <v>NV Industrial Lubricants</v>
          </cell>
          <cell r="F1648">
            <v>156</v>
          </cell>
          <cell r="G1648">
            <v>139</v>
          </cell>
          <cell r="H1648">
            <v>142</v>
          </cell>
          <cell r="I1648">
            <v>145</v>
          </cell>
          <cell r="J1648">
            <v>151</v>
          </cell>
          <cell r="K1648">
            <v>149</v>
          </cell>
          <cell r="L1648">
            <v>144</v>
          </cell>
          <cell r="M1648">
            <v>152</v>
          </cell>
          <cell r="N1648">
            <v>160</v>
          </cell>
          <cell r="O1648">
            <v>161</v>
          </cell>
          <cell r="P1648">
            <v>159</v>
          </cell>
          <cell r="Q1648">
            <v>146</v>
          </cell>
          <cell r="R1648">
            <v>144</v>
          </cell>
          <cell r="S1648">
            <v>133</v>
          </cell>
          <cell r="T1648">
            <v>135</v>
          </cell>
          <cell r="U1648">
            <v>134</v>
          </cell>
          <cell r="V1648">
            <v>131</v>
          </cell>
          <cell r="W1648">
            <v>135</v>
          </cell>
          <cell r="X1648">
            <v>125</v>
          </cell>
          <cell r="Y1648">
            <v>113</v>
          </cell>
          <cell r="Z1648">
            <v>1164</v>
          </cell>
          <cell r="AA1648">
            <v>1133</v>
          </cell>
          <cell r="AB1648">
            <v>965</v>
          </cell>
          <cell r="AC1648">
            <v>882</v>
          </cell>
          <cell r="AD1648">
            <v>796</v>
          </cell>
          <cell r="AE1648">
            <v>775</v>
          </cell>
          <cell r="AF1648">
            <v>804</v>
          </cell>
          <cell r="AG1648">
            <v>864</v>
          </cell>
          <cell r="AH1648">
            <v>843</v>
          </cell>
        </row>
        <row r="1649">
          <cell r="E1649" t="str">
            <v>NY Industrial Lubricants</v>
          </cell>
          <cell r="F1649">
            <v>6380</v>
          </cell>
          <cell r="G1649">
            <v>5707</v>
          </cell>
          <cell r="H1649">
            <v>5819</v>
          </cell>
          <cell r="I1649">
            <v>5925</v>
          </cell>
          <cell r="J1649">
            <v>6193</v>
          </cell>
          <cell r="K1649">
            <v>6086</v>
          </cell>
          <cell r="L1649">
            <v>5907</v>
          </cell>
          <cell r="M1649">
            <v>6240</v>
          </cell>
          <cell r="N1649">
            <v>6532</v>
          </cell>
          <cell r="O1649">
            <v>6601</v>
          </cell>
          <cell r="P1649">
            <v>6502</v>
          </cell>
          <cell r="Q1649">
            <v>5957</v>
          </cell>
          <cell r="R1649">
            <v>5886</v>
          </cell>
          <cell r="S1649">
            <v>5442</v>
          </cell>
          <cell r="T1649">
            <v>5513</v>
          </cell>
          <cell r="U1649">
            <v>5484</v>
          </cell>
          <cell r="V1649">
            <v>5343</v>
          </cell>
          <cell r="W1649">
            <v>5518</v>
          </cell>
          <cell r="X1649">
            <v>5123</v>
          </cell>
          <cell r="Y1649">
            <v>4606</v>
          </cell>
          <cell r="Z1649">
            <v>4342</v>
          </cell>
          <cell r="AA1649">
            <v>3626</v>
          </cell>
          <cell r="AB1649">
            <v>3265</v>
          </cell>
          <cell r="AC1649">
            <v>3285</v>
          </cell>
          <cell r="AD1649">
            <v>3367</v>
          </cell>
          <cell r="AE1649">
            <v>3548</v>
          </cell>
          <cell r="AF1649">
            <v>3419</v>
          </cell>
          <cell r="AG1649">
            <v>3040</v>
          </cell>
          <cell r="AH1649">
            <v>2968</v>
          </cell>
        </row>
        <row r="1650">
          <cell r="E1650" t="str">
            <v>OH Industrial Lubricants</v>
          </cell>
          <cell r="F1650">
            <v>14874</v>
          </cell>
          <cell r="G1650">
            <v>13307</v>
          </cell>
          <cell r="H1650">
            <v>13567</v>
          </cell>
          <cell r="I1650">
            <v>13815</v>
          </cell>
          <cell r="J1650">
            <v>14439</v>
          </cell>
          <cell r="K1650">
            <v>14191</v>
          </cell>
          <cell r="L1650">
            <v>13772</v>
          </cell>
          <cell r="M1650">
            <v>14549</v>
          </cell>
          <cell r="N1650">
            <v>15230</v>
          </cell>
          <cell r="O1650">
            <v>15390</v>
          </cell>
          <cell r="P1650">
            <v>15159</v>
          </cell>
          <cell r="Q1650">
            <v>13889</v>
          </cell>
          <cell r="R1650">
            <v>13725</v>
          </cell>
          <cell r="S1650">
            <v>12688</v>
          </cell>
          <cell r="T1650">
            <v>12854</v>
          </cell>
          <cell r="U1650">
            <v>12788</v>
          </cell>
          <cell r="V1650">
            <v>12459</v>
          </cell>
          <cell r="W1650">
            <v>12866</v>
          </cell>
          <cell r="X1650">
            <v>11944</v>
          </cell>
          <cell r="Y1650">
            <v>10739</v>
          </cell>
          <cell r="Z1650">
            <v>5152</v>
          </cell>
          <cell r="AA1650">
            <v>4980</v>
          </cell>
          <cell r="AB1650">
            <v>4410</v>
          </cell>
          <cell r="AC1650">
            <v>4772</v>
          </cell>
          <cell r="AD1650">
            <v>5416</v>
          </cell>
          <cell r="AE1650">
            <v>6506</v>
          </cell>
          <cell r="AF1650">
            <v>6566</v>
          </cell>
          <cell r="AG1650">
            <v>5985</v>
          </cell>
          <cell r="AH1650">
            <v>5844</v>
          </cell>
        </row>
        <row r="1651">
          <cell r="E1651" t="str">
            <v>OK Industrial Lubricants</v>
          </cell>
          <cell r="F1651">
            <v>3596</v>
          </cell>
          <cell r="G1651">
            <v>3217</v>
          </cell>
          <cell r="H1651">
            <v>3280</v>
          </cell>
          <cell r="I1651">
            <v>3340</v>
          </cell>
          <cell r="J1651">
            <v>3491</v>
          </cell>
          <cell r="K1651">
            <v>3431</v>
          </cell>
          <cell r="L1651">
            <v>3330</v>
          </cell>
          <cell r="M1651">
            <v>3517</v>
          </cell>
          <cell r="N1651">
            <v>3682</v>
          </cell>
          <cell r="O1651">
            <v>3721</v>
          </cell>
          <cell r="P1651">
            <v>3665</v>
          </cell>
          <cell r="Q1651">
            <v>3358</v>
          </cell>
          <cell r="R1651">
            <v>3318</v>
          </cell>
          <cell r="S1651">
            <v>3068</v>
          </cell>
          <cell r="T1651">
            <v>3108</v>
          </cell>
          <cell r="U1651">
            <v>3092</v>
          </cell>
          <cell r="V1651">
            <v>3012</v>
          </cell>
          <cell r="W1651">
            <v>3110</v>
          </cell>
          <cell r="X1651">
            <v>2888</v>
          </cell>
          <cell r="Y1651">
            <v>2596</v>
          </cell>
          <cell r="Z1651">
            <v>3425</v>
          </cell>
          <cell r="AA1651">
            <v>3413</v>
          </cell>
          <cell r="AB1651">
            <v>3225</v>
          </cell>
          <cell r="AC1651">
            <v>3545</v>
          </cell>
          <cell r="AD1651">
            <v>4145</v>
          </cell>
          <cell r="AE1651">
            <v>5067</v>
          </cell>
          <cell r="AF1651">
            <v>4803</v>
          </cell>
          <cell r="AG1651">
            <v>4432</v>
          </cell>
          <cell r="AH1651">
            <v>4327</v>
          </cell>
        </row>
        <row r="1652">
          <cell r="E1652" t="str">
            <v>OR Industrial Lubricants</v>
          </cell>
          <cell r="F1652">
            <v>1375</v>
          </cell>
          <cell r="G1652">
            <v>1230</v>
          </cell>
          <cell r="H1652">
            <v>1254</v>
          </cell>
          <cell r="I1652">
            <v>1277</v>
          </cell>
          <cell r="J1652">
            <v>1335</v>
          </cell>
          <cell r="K1652">
            <v>1312</v>
          </cell>
          <cell r="L1652">
            <v>1273</v>
          </cell>
          <cell r="M1652">
            <v>1345</v>
          </cell>
          <cell r="N1652">
            <v>1408</v>
          </cell>
          <cell r="O1652">
            <v>1423</v>
          </cell>
          <cell r="P1652">
            <v>1401</v>
          </cell>
          <cell r="Q1652">
            <v>1284</v>
          </cell>
          <cell r="R1652">
            <v>1269</v>
          </cell>
          <cell r="S1652">
            <v>1173</v>
          </cell>
          <cell r="T1652">
            <v>1188</v>
          </cell>
          <cell r="U1652">
            <v>1182</v>
          </cell>
          <cell r="V1652">
            <v>1152</v>
          </cell>
          <cell r="W1652">
            <v>1189</v>
          </cell>
          <cell r="X1652">
            <v>1104</v>
          </cell>
          <cell r="Y1652">
            <v>993</v>
          </cell>
          <cell r="Z1652">
            <v>1055</v>
          </cell>
          <cell r="AA1652">
            <v>1061</v>
          </cell>
          <cell r="AB1652">
            <v>954</v>
          </cell>
          <cell r="AC1652">
            <v>1100</v>
          </cell>
          <cell r="AD1652">
            <v>1077</v>
          </cell>
          <cell r="AE1652">
            <v>1196</v>
          </cell>
          <cell r="AF1652">
            <v>1219</v>
          </cell>
          <cell r="AG1652">
            <v>1109</v>
          </cell>
          <cell r="AH1652">
            <v>1082</v>
          </cell>
        </row>
        <row r="1653">
          <cell r="E1653" t="str">
            <v>PA Industrial Lubricants</v>
          </cell>
          <cell r="F1653">
            <v>17118</v>
          </cell>
          <cell r="G1653">
            <v>15314</v>
          </cell>
          <cell r="H1653">
            <v>15613</v>
          </cell>
          <cell r="I1653">
            <v>15898</v>
          </cell>
          <cell r="J1653">
            <v>16617</v>
          </cell>
          <cell r="K1653">
            <v>16331</v>
          </cell>
          <cell r="L1653">
            <v>15849</v>
          </cell>
          <cell r="M1653">
            <v>16743</v>
          </cell>
          <cell r="N1653">
            <v>17528</v>
          </cell>
          <cell r="O1653">
            <v>17711</v>
          </cell>
          <cell r="P1653">
            <v>17445</v>
          </cell>
          <cell r="Q1653">
            <v>15984</v>
          </cell>
          <cell r="R1653">
            <v>15795</v>
          </cell>
          <cell r="S1653">
            <v>14602</v>
          </cell>
          <cell r="T1653">
            <v>14793</v>
          </cell>
          <cell r="U1653">
            <v>14716</v>
          </cell>
          <cell r="V1653">
            <v>14338</v>
          </cell>
          <cell r="W1653">
            <v>14806</v>
          </cell>
          <cell r="X1653">
            <v>13746</v>
          </cell>
          <cell r="Y1653">
            <v>12358</v>
          </cell>
          <cell r="Z1653">
            <v>5910</v>
          </cell>
          <cell r="AA1653">
            <v>5746</v>
          </cell>
          <cell r="AB1653">
            <v>5324</v>
          </cell>
          <cell r="AC1653">
            <v>5720</v>
          </cell>
          <cell r="AD1653">
            <v>6398</v>
          </cell>
          <cell r="AE1653">
            <v>7041</v>
          </cell>
          <cell r="AF1653">
            <v>6998</v>
          </cell>
          <cell r="AG1653">
            <v>6367</v>
          </cell>
          <cell r="AH1653">
            <v>6216</v>
          </cell>
        </row>
        <row r="1654">
          <cell r="E1654" t="str">
            <v>RI Industrial Lubricants</v>
          </cell>
          <cell r="F1654">
            <v>384</v>
          </cell>
          <cell r="G1654">
            <v>344</v>
          </cell>
          <cell r="H1654">
            <v>350</v>
          </cell>
          <cell r="I1654">
            <v>357</v>
          </cell>
          <cell r="J1654">
            <v>373</v>
          </cell>
          <cell r="K1654">
            <v>366</v>
          </cell>
          <cell r="L1654">
            <v>356</v>
          </cell>
          <cell r="M1654">
            <v>376</v>
          </cell>
          <cell r="N1654">
            <v>393</v>
          </cell>
          <cell r="O1654">
            <v>397</v>
          </cell>
          <cell r="P1654">
            <v>391</v>
          </cell>
          <cell r="Q1654">
            <v>359</v>
          </cell>
          <cell r="R1654">
            <v>354</v>
          </cell>
          <cell r="S1654">
            <v>328</v>
          </cell>
          <cell r="T1654">
            <v>332</v>
          </cell>
          <cell r="U1654">
            <v>330</v>
          </cell>
          <cell r="V1654">
            <v>322</v>
          </cell>
          <cell r="W1654">
            <v>332</v>
          </cell>
          <cell r="X1654">
            <v>308</v>
          </cell>
          <cell r="Y1654">
            <v>277</v>
          </cell>
          <cell r="Z1654">
            <v>291</v>
          </cell>
          <cell r="AA1654">
            <v>271</v>
          </cell>
          <cell r="AB1654">
            <v>249</v>
          </cell>
          <cell r="AC1654">
            <v>254</v>
          </cell>
          <cell r="AD1654">
            <v>236</v>
          </cell>
          <cell r="AE1654">
            <v>264</v>
          </cell>
          <cell r="AF1654">
            <v>250</v>
          </cell>
          <cell r="AG1654">
            <v>218</v>
          </cell>
          <cell r="AH1654">
            <v>213</v>
          </cell>
        </row>
        <row r="1655">
          <cell r="E1655" t="str">
            <v>SC Industrial Lubricants</v>
          </cell>
          <cell r="F1655">
            <v>1754</v>
          </cell>
          <cell r="G1655">
            <v>1569</v>
          </cell>
          <cell r="H1655">
            <v>1599</v>
          </cell>
          <cell r="I1655">
            <v>1629</v>
          </cell>
          <cell r="J1655">
            <v>1702</v>
          </cell>
          <cell r="K1655">
            <v>1673</v>
          </cell>
          <cell r="L1655">
            <v>1624</v>
          </cell>
          <cell r="M1655">
            <v>1715</v>
          </cell>
          <cell r="N1655">
            <v>1796</v>
          </cell>
          <cell r="O1655">
            <v>1814</v>
          </cell>
          <cell r="P1655">
            <v>1787</v>
          </cell>
          <cell r="Q1655">
            <v>1637</v>
          </cell>
          <cell r="R1655">
            <v>1618</v>
          </cell>
          <cell r="S1655">
            <v>1496</v>
          </cell>
          <cell r="T1655">
            <v>1515</v>
          </cell>
          <cell r="U1655">
            <v>1508</v>
          </cell>
          <cell r="V1655">
            <v>1469</v>
          </cell>
          <cell r="W1655">
            <v>1517</v>
          </cell>
          <cell r="X1655">
            <v>1408</v>
          </cell>
          <cell r="Y1655">
            <v>1266</v>
          </cell>
          <cell r="Z1655">
            <v>1641</v>
          </cell>
          <cell r="AA1655">
            <v>1535</v>
          </cell>
          <cell r="AB1655">
            <v>1420</v>
          </cell>
          <cell r="AC1655">
            <v>1430</v>
          </cell>
          <cell r="AD1655">
            <v>1465</v>
          </cell>
          <cell r="AE1655">
            <v>1691</v>
          </cell>
          <cell r="AF1655">
            <v>1680</v>
          </cell>
          <cell r="AG1655">
            <v>1574</v>
          </cell>
          <cell r="AH1655">
            <v>1537</v>
          </cell>
        </row>
        <row r="1656">
          <cell r="E1656" t="str">
            <v>SD Industrial Lubricants</v>
          </cell>
          <cell r="F1656">
            <v>22</v>
          </cell>
          <cell r="G1656">
            <v>20</v>
          </cell>
          <cell r="H1656">
            <v>20</v>
          </cell>
          <cell r="I1656">
            <v>21</v>
          </cell>
          <cell r="J1656">
            <v>22</v>
          </cell>
          <cell r="K1656">
            <v>21</v>
          </cell>
          <cell r="L1656">
            <v>21</v>
          </cell>
          <cell r="M1656">
            <v>22</v>
          </cell>
          <cell r="N1656">
            <v>23</v>
          </cell>
          <cell r="O1656">
            <v>23</v>
          </cell>
          <cell r="P1656">
            <v>23</v>
          </cell>
          <cell r="Q1656">
            <v>21</v>
          </cell>
          <cell r="R1656">
            <v>21</v>
          </cell>
          <cell r="S1656">
            <v>19</v>
          </cell>
          <cell r="T1656">
            <v>19</v>
          </cell>
          <cell r="U1656">
            <v>19</v>
          </cell>
          <cell r="V1656">
            <v>19</v>
          </cell>
          <cell r="W1656">
            <v>19</v>
          </cell>
          <cell r="X1656">
            <v>18</v>
          </cell>
          <cell r="Y1656">
            <v>16</v>
          </cell>
          <cell r="Z1656">
            <v>247</v>
          </cell>
          <cell r="AA1656">
            <v>243</v>
          </cell>
          <cell r="AB1656">
            <v>218</v>
          </cell>
          <cell r="AC1656">
            <v>223</v>
          </cell>
          <cell r="AD1656">
            <v>230</v>
          </cell>
          <cell r="AE1656">
            <v>244</v>
          </cell>
          <cell r="AF1656">
            <v>249</v>
          </cell>
          <cell r="AG1656">
            <v>231</v>
          </cell>
          <cell r="AH1656">
            <v>225</v>
          </cell>
        </row>
        <row r="1657">
          <cell r="E1657" t="str">
            <v>TN Industrial Lubricants</v>
          </cell>
          <cell r="F1657">
            <v>3507</v>
          </cell>
          <cell r="G1657">
            <v>3137</v>
          </cell>
          <cell r="H1657">
            <v>3199</v>
          </cell>
          <cell r="I1657">
            <v>3257</v>
          </cell>
          <cell r="J1657">
            <v>3404</v>
          </cell>
          <cell r="K1657">
            <v>3346</v>
          </cell>
          <cell r="L1657">
            <v>3247</v>
          </cell>
          <cell r="M1657">
            <v>3430</v>
          </cell>
          <cell r="N1657">
            <v>3591</v>
          </cell>
          <cell r="O1657">
            <v>3629</v>
          </cell>
          <cell r="P1657">
            <v>3574</v>
          </cell>
          <cell r="Q1657">
            <v>3275</v>
          </cell>
          <cell r="R1657">
            <v>3236</v>
          </cell>
          <cell r="S1657">
            <v>2992</v>
          </cell>
          <cell r="T1657">
            <v>3031</v>
          </cell>
          <cell r="U1657">
            <v>3015</v>
          </cell>
          <cell r="V1657">
            <v>2937</v>
          </cell>
          <cell r="W1657">
            <v>3033</v>
          </cell>
          <cell r="X1657">
            <v>2816</v>
          </cell>
          <cell r="Y1657">
            <v>2532</v>
          </cell>
          <cell r="Z1657">
            <v>2494</v>
          </cell>
          <cell r="AA1657">
            <v>2387</v>
          </cell>
          <cell r="AB1657">
            <v>2350</v>
          </cell>
          <cell r="AC1657">
            <v>2443</v>
          </cell>
          <cell r="AD1657">
            <v>2420</v>
          </cell>
          <cell r="AE1657">
            <v>2758</v>
          </cell>
          <cell r="AF1657">
            <v>2604</v>
          </cell>
          <cell r="AG1657">
            <v>2409</v>
          </cell>
          <cell r="AH1657">
            <v>2352</v>
          </cell>
        </row>
        <row r="1658">
          <cell r="E1658" t="str">
            <v>TX Industrial Lubricants</v>
          </cell>
          <cell r="F1658">
            <v>21304</v>
          </cell>
          <cell r="G1658">
            <v>19059</v>
          </cell>
          <cell r="H1658">
            <v>19431</v>
          </cell>
          <cell r="I1658">
            <v>19786</v>
          </cell>
          <cell r="J1658">
            <v>20680</v>
          </cell>
          <cell r="K1658">
            <v>20325</v>
          </cell>
          <cell r="L1658">
            <v>19725</v>
          </cell>
          <cell r="M1658">
            <v>20838</v>
          </cell>
          <cell r="N1658">
            <v>21814</v>
          </cell>
          <cell r="O1658">
            <v>22042</v>
          </cell>
          <cell r="P1658">
            <v>21712</v>
          </cell>
          <cell r="Q1658">
            <v>19893</v>
          </cell>
          <cell r="R1658">
            <v>19657</v>
          </cell>
          <cell r="S1658">
            <v>18173</v>
          </cell>
          <cell r="T1658">
            <v>18411</v>
          </cell>
          <cell r="U1658">
            <v>18315</v>
          </cell>
          <cell r="V1658">
            <v>17844</v>
          </cell>
          <cell r="W1658">
            <v>18427</v>
          </cell>
          <cell r="X1658">
            <v>17107</v>
          </cell>
          <cell r="Y1658">
            <v>15381</v>
          </cell>
          <cell r="Z1658">
            <v>23844</v>
          </cell>
          <cell r="AA1658">
            <v>23486</v>
          </cell>
          <cell r="AB1658">
            <v>23884</v>
          </cell>
          <cell r="AC1658">
            <v>26327</v>
          </cell>
          <cell r="AD1658">
            <v>28521</v>
          </cell>
          <cell r="AE1658">
            <v>32307</v>
          </cell>
          <cell r="AF1658">
            <v>29571</v>
          </cell>
          <cell r="AG1658">
            <v>27701</v>
          </cell>
          <cell r="AH1658">
            <v>27047</v>
          </cell>
        </row>
        <row r="1659">
          <cell r="E1659" t="str">
            <v>US Industrial Lubricants</v>
          </cell>
          <cell r="F1659">
            <v>186342</v>
          </cell>
          <cell r="G1659">
            <v>166705</v>
          </cell>
          <cell r="H1659">
            <v>169961</v>
          </cell>
          <cell r="I1659">
            <v>173064</v>
          </cell>
          <cell r="J1659">
            <v>180887</v>
          </cell>
          <cell r="K1659">
            <v>177780</v>
          </cell>
          <cell r="L1659">
            <v>172534</v>
          </cell>
          <cell r="M1659">
            <v>182262</v>
          </cell>
          <cell r="N1659">
            <v>190802</v>
          </cell>
          <cell r="O1659">
            <v>192799</v>
          </cell>
          <cell r="P1659">
            <v>189907</v>
          </cell>
          <cell r="Q1659">
            <v>173997</v>
          </cell>
          <cell r="R1659">
            <v>171938</v>
          </cell>
          <cell r="S1659">
            <v>158957</v>
          </cell>
          <cell r="T1659">
            <v>161037</v>
          </cell>
          <cell r="U1659">
            <v>160198</v>
          </cell>
          <cell r="V1659">
            <v>156078</v>
          </cell>
          <cell r="W1659">
            <v>161178</v>
          </cell>
          <cell r="X1659">
            <v>149634</v>
          </cell>
          <cell r="Y1659">
            <v>134531</v>
          </cell>
          <cell r="Z1659">
            <v>135880</v>
          </cell>
          <cell r="AA1659">
            <v>127397</v>
          </cell>
          <cell r="AB1659">
            <v>118314</v>
          </cell>
          <cell r="AC1659">
            <v>125089</v>
          </cell>
          <cell r="AD1659">
            <v>130662</v>
          </cell>
          <cell r="AE1659">
            <v>142137</v>
          </cell>
          <cell r="AF1659">
            <v>135140</v>
          </cell>
          <cell r="AG1659">
            <v>124894</v>
          </cell>
          <cell r="AH1659">
            <v>121945</v>
          </cell>
        </row>
        <row r="1660">
          <cell r="E1660" t="str">
            <v>UT Industrial Lubricants</v>
          </cell>
          <cell r="F1660">
            <v>657</v>
          </cell>
          <cell r="G1660">
            <v>588</v>
          </cell>
          <cell r="H1660">
            <v>599</v>
          </cell>
          <cell r="I1660">
            <v>610</v>
          </cell>
          <cell r="J1660">
            <v>638</v>
          </cell>
          <cell r="K1660">
            <v>627</v>
          </cell>
          <cell r="L1660">
            <v>608</v>
          </cell>
          <cell r="M1660">
            <v>642</v>
          </cell>
          <cell r="N1660">
            <v>673</v>
          </cell>
          <cell r="O1660">
            <v>680</v>
          </cell>
          <cell r="P1660">
            <v>669</v>
          </cell>
          <cell r="Q1660">
            <v>613</v>
          </cell>
          <cell r="R1660">
            <v>606</v>
          </cell>
          <cell r="S1660">
            <v>560</v>
          </cell>
          <cell r="T1660">
            <v>568</v>
          </cell>
          <cell r="U1660">
            <v>565</v>
          </cell>
          <cell r="V1660">
            <v>550</v>
          </cell>
          <cell r="W1660">
            <v>568</v>
          </cell>
          <cell r="X1660">
            <v>527</v>
          </cell>
          <cell r="Y1660">
            <v>474</v>
          </cell>
          <cell r="Z1660">
            <v>1897</v>
          </cell>
          <cell r="AA1660">
            <v>1732</v>
          </cell>
          <cell r="AB1660">
            <v>1315</v>
          </cell>
          <cell r="AC1660">
            <v>1354</v>
          </cell>
          <cell r="AD1660">
            <v>1397</v>
          </cell>
          <cell r="AE1660">
            <v>1372</v>
          </cell>
          <cell r="AF1660">
            <v>1283</v>
          </cell>
          <cell r="AG1660">
            <v>1176</v>
          </cell>
          <cell r="AH1660">
            <v>1148</v>
          </cell>
        </row>
        <row r="1661">
          <cell r="E1661" t="str">
            <v>VA Industrial Lubricants</v>
          </cell>
          <cell r="F1661">
            <v>2622</v>
          </cell>
          <cell r="G1661">
            <v>2346</v>
          </cell>
          <cell r="H1661">
            <v>2391</v>
          </cell>
          <cell r="I1661">
            <v>2435</v>
          </cell>
          <cell r="J1661">
            <v>2545</v>
          </cell>
          <cell r="K1661">
            <v>2501</v>
          </cell>
          <cell r="L1661">
            <v>2428</v>
          </cell>
          <cell r="M1661">
            <v>2565</v>
          </cell>
          <cell r="N1661">
            <v>2685</v>
          </cell>
          <cell r="O1661">
            <v>2713</v>
          </cell>
          <cell r="P1661">
            <v>2672</v>
          </cell>
          <cell r="Q1661">
            <v>2448</v>
          </cell>
          <cell r="R1661">
            <v>2419</v>
          </cell>
          <cell r="S1661">
            <v>2237</v>
          </cell>
          <cell r="T1661">
            <v>2266</v>
          </cell>
          <cell r="U1661">
            <v>2254</v>
          </cell>
          <cell r="V1661">
            <v>2196</v>
          </cell>
          <cell r="W1661">
            <v>2268</v>
          </cell>
          <cell r="X1661">
            <v>2105</v>
          </cell>
          <cell r="Y1661">
            <v>1893</v>
          </cell>
          <cell r="Z1661">
            <v>2851</v>
          </cell>
          <cell r="AA1661">
            <v>2584</v>
          </cell>
          <cell r="AB1661">
            <v>2276</v>
          </cell>
          <cell r="AC1661">
            <v>2303</v>
          </cell>
          <cell r="AD1661">
            <v>2216</v>
          </cell>
          <cell r="AE1661">
            <v>2332</v>
          </cell>
          <cell r="AF1661">
            <v>2175</v>
          </cell>
          <cell r="AG1661">
            <v>2017</v>
          </cell>
          <cell r="AH1661">
            <v>1970</v>
          </cell>
        </row>
        <row r="1662">
          <cell r="E1662" t="str">
            <v>VT Industrial Lubricants</v>
          </cell>
          <cell r="F1662">
            <v>95</v>
          </cell>
          <cell r="G1662">
            <v>85</v>
          </cell>
          <cell r="H1662">
            <v>86</v>
          </cell>
          <cell r="I1662">
            <v>88</v>
          </cell>
          <cell r="J1662">
            <v>92</v>
          </cell>
          <cell r="K1662">
            <v>90</v>
          </cell>
          <cell r="L1662">
            <v>88</v>
          </cell>
          <cell r="M1662">
            <v>93</v>
          </cell>
          <cell r="N1662">
            <v>97</v>
          </cell>
          <cell r="O1662">
            <v>98</v>
          </cell>
          <cell r="P1662">
            <v>96</v>
          </cell>
          <cell r="Q1662">
            <v>88</v>
          </cell>
          <cell r="R1662">
            <v>87</v>
          </cell>
          <cell r="S1662">
            <v>81</v>
          </cell>
          <cell r="T1662">
            <v>82</v>
          </cell>
          <cell r="U1662">
            <v>81</v>
          </cell>
          <cell r="V1662">
            <v>79</v>
          </cell>
          <cell r="W1662">
            <v>82</v>
          </cell>
          <cell r="X1662">
            <v>76</v>
          </cell>
          <cell r="Y1662">
            <v>68</v>
          </cell>
          <cell r="Z1662">
            <v>200</v>
          </cell>
          <cell r="AA1662">
            <v>178</v>
          </cell>
          <cell r="AB1662">
            <v>151</v>
          </cell>
          <cell r="AC1662">
            <v>155</v>
          </cell>
          <cell r="AD1662">
            <v>154</v>
          </cell>
          <cell r="AE1662">
            <v>166</v>
          </cell>
          <cell r="AF1662">
            <v>156</v>
          </cell>
          <cell r="AG1662">
            <v>145</v>
          </cell>
          <cell r="AH1662">
            <v>142</v>
          </cell>
        </row>
        <row r="1663">
          <cell r="E1663" t="str">
            <v>WA Industrial Lubricants</v>
          </cell>
          <cell r="F1663">
            <v>1253</v>
          </cell>
          <cell r="G1663">
            <v>1121</v>
          </cell>
          <cell r="H1663">
            <v>1142</v>
          </cell>
          <cell r="I1663">
            <v>1163</v>
          </cell>
          <cell r="J1663">
            <v>1216</v>
          </cell>
          <cell r="K1663">
            <v>1195</v>
          </cell>
          <cell r="L1663">
            <v>1160</v>
          </cell>
          <cell r="M1663">
            <v>1225</v>
          </cell>
          <cell r="N1663">
            <v>1283</v>
          </cell>
          <cell r="O1663">
            <v>1296</v>
          </cell>
          <cell r="P1663">
            <v>1276</v>
          </cell>
          <cell r="Q1663">
            <v>1170</v>
          </cell>
          <cell r="R1663">
            <v>1156</v>
          </cell>
          <cell r="S1663">
            <v>1068</v>
          </cell>
          <cell r="T1663">
            <v>1082</v>
          </cell>
          <cell r="U1663">
            <v>1077</v>
          </cell>
          <cell r="V1663">
            <v>1049</v>
          </cell>
          <cell r="W1663">
            <v>1083</v>
          </cell>
          <cell r="X1663">
            <v>1006</v>
          </cell>
          <cell r="Y1663">
            <v>904</v>
          </cell>
          <cell r="Z1663">
            <v>1937</v>
          </cell>
          <cell r="AA1663">
            <v>1758</v>
          </cell>
          <cell r="AB1663">
            <v>1613</v>
          </cell>
          <cell r="AC1663">
            <v>1745</v>
          </cell>
          <cell r="AD1663">
            <v>1822</v>
          </cell>
          <cell r="AE1663">
            <v>2028</v>
          </cell>
          <cell r="AF1663">
            <v>1909</v>
          </cell>
          <cell r="AG1663">
            <v>1746</v>
          </cell>
          <cell r="AH1663">
            <v>1705</v>
          </cell>
        </row>
        <row r="1664">
          <cell r="E1664" t="str">
            <v>WI Industrial Lubricants</v>
          </cell>
          <cell r="F1664">
            <v>3084</v>
          </cell>
          <cell r="G1664">
            <v>2759</v>
          </cell>
          <cell r="H1664">
            <v>2813</v>
          </cell>
          <cell r="I1664">
            <v>2864</v>
          </cell>
          <cell r="J1664">
            <v>2994</v>
          </cell>
          <cell r="K1664">
            <v>2942</v>
          </cell>
          <cell r="L1664">
            <v>2855</v>
          </cell>
          <cell r="M1664">
            <v>3016</v>
          </cell>
          <cell r="N1664">
            <v>3158</v>
          </cell>
          <cell r="O1664">
            <v>3191</v>
          </cell>
          <cell r="P1664">
            <v>3143</v>
          </cell>
          <cell r="Q1664">
            <v>2880</v>
          </cell>
          <cell r="R1664">
            <v>2846</v>
          </cell>
          <cell r="S1664">
            <v>2631</v>
          </cell>
          <cell r="T1664">
            <v>2665</v>
          </cell>
          <cell r="U1664">
            <v>2651</v>
          </cell>
          <cell r="V1664">
            <v>2583</v>
          </cell>
          <cell r="W1664">
            <v>2668</v>
          </cell>
          <cell r="X1664">
            <v>2476</v>
          </cell>
          <cell r="Y1664">
            <v>2227</v>
          </cell>
          <cell r="Z1664">
            <v>2743</v>
          </cell>
          <cell r="AA1664">
            <v>2579</v>
          </cell>
          <cell r="AB1664">
            <v>2470</v>
          </cell>
          <cell r="AC1664">
            <v>2668</v>
          </cell>
          <cell r="AD1664">
            <v>2715</v>
          </cell>
          <cell r="AE1664">
            <v>3055</v>
          </cell>
          <cell r="AF1664">
            <v>2770</v>
          </cell>
          <cell r="AG1664">
            <v>2596</v>
          </cell>
          <cell r="AH1664">
            <v>2535</v>
          </cell>
        </row>
        <row r="1665">
          <cell r="E1665" t="str">
            <v>WV Industrial Lubricants</v>
          </cell>
          <cell r="F1665">
            <v>2611</v>
          </cell>
          <cell r="G1665">
            <v>2336</v>
          </cell>
          <cell r="H1665">
            <v>2381</v>
          </cell>
          <cell r="I1665">
            <v>2425</v>
          </cell>
          <cell r="J1665">
            <v>2534</v>
          </cell>
          <cell r="K1665">
            <v>2491</v>
          </cell>
          <cell r="L1665">
            <v>2417</v>
          </cell>
          <cell r="M1665">
            <v>2554</v>
          </cell>
          <cell r="N1665">
            <v>2673</v>
          </cell>
          <cell r="O1665">
            <v>2701</v>
          </cell>
          <cell r="P1665">
            <v>2661</v>
          </cell>
          <cell r="Q1665">
            <v>2438</v>
          </cell>
          <cell r="R1665">
            <v>2409</v>
          </cell>
          <cell r="S1665">
            <v>2227</v>
          </cell>
          <cell r="T1665">
            <v>2256</v>
          </cell>
          <cell r="U1665">
            <v>2245</v>
          </cell>
          <cell r="V1665">
            <v>2187</v>
          </cell>
          <cell r="W1665">
            <v>2258</v>
          </cell>
          <cell r="X1665">
            <v>2097</v>
          </cell>
          <cell r="Y1665">
            <v>1885</v>
          </cell>
          <cell r="Z1665">
            <v>1420</v>
          </cell>
          <cell r="AA1665">
            <v>1394</v>
          </cell>
          <cell r="AB1665">
            <v>1187</v>
          </cell>
          <cell r="AC1665">
            <v>1327</v>
          </cell>
          <cell r="AD1665">
            <v>1374</v>
          </cell>
          <cell r="AE1665">
            <v>1456</v>
          </cell>
          <cell r="AF1665">
            <v>1342</v>
          </cell>
          <cell r="AG1665">
            <v>1300</v>
          </cell>
          <cell r="AH1665">
            <v>1269</v>
          </cell>
        </row>
        <row r="1666">
          <cell r="E1666" t="str">
            <v>WY Industrial Lubricants</v>
          </cell>
          <cell r="F1666">
            <v>356</v>
          </cell>
          <cell r="G1666">
            <v>319</v>
          </cell>
          <cell r="H1666">
            <v>325</v>
          </cell>
          <cell r="I1666">
            <v>331</v>
          </cell>
          <cell r="J1666">
            <v>346</v>
          </cell>
          <cell r="K1666">
            <v>340</v>
          </cell>
          <cell r="L1666">
            <v>330</v>
          </cell>
          <cell r="M1666">
            <v>348</v>
          </cell>
          <cell r="N1666">
            <v>365</v>
          </cell>
          <cell r="O1666">
            <v>369</v>
          </cell>
          <cell r="P1666">
            <v>363</v>
          </cell>
          <cell r="Q1666">
            <v>333</v>
          </cell>
          <cell r="R1666">
            <v>329</v>
          </cell>
          <cell r="S1666">
            <v>304</v>
          </cell>
          <cell r="T1666">
            <v>308</v>
          </cell>
          <cell r="U1666">
            <v>306</v>
          </cell>
          <cell r="V1666">
            <v>298</v>
          </cell>
          <cell r="W1666">
            <v>308</v>
          </cell>
          <cell r="X1666">
            <v>286</v>
          </cell>
          <cell r="Y1666">
            <v>257</v>
          </cell>
          <cell r="Z1666">
            <v>1637</v>
          </cell>
          <cell r="AA1666">
            <v>1491</v>
          </cell>
          <cell r="AB1666">
            <v>1156</v>
          </cell>
          <cell r="AC1666">
            <v>1174</v>
          </cell>
          <cell r="AD1666">
            <v>1157</v>
          </cell>
          <cell r="AE1666">
            <v>1207</v>
          </cell>
          <cell r="AF1666">
            <v>1088</v>
          </cell>
          <cell r="AG1666">
            <v>1016</v>
          </cell>
          <cell r="AH1666">
            <v>992</v>
          </cell>
        </row>
        <row r="1667">
          <cell r="E1667" t="str">
            <v>AK Industrial Motor Gasoline Blending Components</v>
          </cell>
          <cell r="F1667">
            <v>860</v>
          </cell>
          <cell r="G1667">
            <v>-385</v>
          </cell>
          <cell r="H1667">
            <v>1313</v>
          </cell>
          <cell r="I1667">
            <v>0</v>
          </cell>
          <cell r="J1667">
            <v>0</v>
          </cell>
          <cell r="K1667">
            <v>0</v>
          </cell>
          <cell r="L1667">
            <v>0</v>
          </cell>
          <cell r="M1667">
            <v>0</v>
          </cell>
          <cell r="N1667">
            <v>0</v>
          </cell>
          <cell r="O1667">
            <v>0</v>
          </cell>
          <cell r="P1667">
            <v>0</v>
          </cell>
          <cell r="Q1667">
            <v>0</v>
          </cell>
          <cell r="R1667">
            <v>0</v>
          </cell>
          <cell r="S1667">
            <v>0</v>
          </cell>
          <cell r="T1667">
            <v>0</v>
          </cell>
          <cell r="U1667">
            <v>0</v>
          </cell>
          <cell r="V1667">
            <v>0</v>
          </cell>
          <cell r="W1667">
            <v>0</v>
          </cell>
          <cell r="X1667">
            <v>0</v>
          </cell>
          <cell r="Y1667">
            <v>0</v>
          </cell>
          <cell r="Z1667">
            <v>0</v>
          </cell>
          <cell r="AA1667">
            <v>0</v>
          </cell>
          <cell r="AB1667">
            <v>0</v>
          </cell>
          <cell r="AC1667">
            <v>0</v>
          </cell>
          <cell r="AD1667">
            <v>0</v>
          </cell>
          <cell r="AE1667">
            <v>0</v>
          </cell>
          <cell r="AF1667">
            <v>0</v>
          </cell>
          <cell r="AG1667">
            <v>0</v>
          </cell>
          <cell r="AH1667">
            <v>0</v>
          </cell>
        </row>
        <row r="1668">
          <cell r="E1668" t="str">
            <v>AL Industrial Motor Gasoline Blending Components</v>
          </cell>
          <cell r="F1668">
            <v>407</v>
          </cell>
          <cell r="G1668">
            <v>-243</v>
          </cell>
          <cell r="H1668">
            <v>535</v>
          </cell>
          <cell r="I1668">
            <v>0</v>
          </cell>
          <cell r="J1668">
            <v>0</v>
          </cell>
          <cell r="K1668">
            <v>0</v>
          </cell>
          <cell r="L1668">
            <v>0</v>
          </cell>
          <cell r="M1668">
            <v>0</v>
          </cell>
          <cell r="N1668">
            <v>0</v>
          </cell>
          <cell r="O1668">
            <v>0</v>
          </cell>
          <cell r="P1668">
            <v>0</v>
          </cell>
          <cell r="Q1668">
            <v>0</v>
          </cell>
          <cell r="R1668">
            <v>0</v>
          </cell>
          <cell r="S1668">
            <v>0</v>
          </cell>
          <cell r="T1668">
            <v>0</v>
          </cell>
          <cell r="U1668">
            <v>0</v>
          </cell>
          <cell r="V1668">
            <v>0</v>
          </cell>
          <cell r="W1668">
            <v>0</v>
          </cell>
          <cell r="X1668">
            <v>0</v>
          </cell>
          <cell r="Y1668">
            <v>0</v>
          </cell>
          <cell r="Z1668">
            <v>0</v>
          </cell>
          <cell r="AA1668">
            <v>0</v>
          </cell>
          <cell r="AB1668">
            <v>0</v>
          </cell>
          <cell r="AC1668">
            <v>0</v>
          </cell>
          <cell r="AD1668">
            <v>0</v>
          </cell>
          <cell r="AE1668">
            <v>0</v>
          </cell>
          <cell r="AF1668">
            <v>0</v>
          </cell>
          <cell r="AG1668">
            <v>0</v>
          </cell>
          <cell r="AH1668">
            <v>0</v>
          </cell>
        </row>
        <row r="1669">
          <cell r="E1669" t="str">
            <v>AR Industrial Motor Gasoline Blending Components</v>
          </cell>
          <cell r="F1669">
            <v>193</v>
          </cell>
          <cell r="G1669">
            <v>-105</v>
          </cell>
          <cell r="H1669">
            <v>316</v>
          </cell>
          <cell r="I1669">
            <v>0</v>
          </cell>
          <cell r="J1669">
            <v>0</v>
          </cell>
          <cell r="K1669">
            <v>0</v>
          </cell>
          <cell r="L1669">
            <v>0</v>
          </cell>
          <cell r="M1669">
            <v>0</v>
          </cell>
          <cell r="N1669">
            <v>0</v>
          </cell>
          <cell r="O1669">
            <v>0</v>
          </cell>
          <cell r="P1669">
            <v>0</v>
          </cell>
          <cell r="Q1669">
            <v>0</v>
          </cell>
          <cell r="R1669">
            <v>0</v>
          </cell>
          <cell r="S1669">
            <v>0</v>
          </cell>
          <cell r="T1669">
            <v>0</v>
          </cell>
          <cell r="U1669">
            <v>0</v>
          </cell>
          <cell r="V1669">
            <v>0</v>
          </cell>
          <cell r="W1669">
            <v>0</v>
          </cell>
          <cell r="X1669">
            <v>0</v>
          </cell>
          <cell r="Y1669">
            <v>0</v>
          </cell>
          <cell r="Z1669">
            <v>0</v>
          </cell>
          <cell r="AA1669">
            <v>0</v>
          </cell>
          <cell r="AB1669">
            <v>0</v>
          </cell>
          <cell r="AC1669">
            <v>0</v>
          </cell>
          <cell r="AD1669">
            <v>0</v>
          </cell>
          <cell r="AE1669">
            <v>0</v>
          </cell>
          <cell r="AF1669">
            <v>0</v>
          </cell>
          <cell r="AG1669">
            <v>0</v>
          </cell>
          <cell r="AH1669">
            <v>0</v>
          </cell>
        </row>
        <row r="1670">
          <cell r="E1670" t="str">
            <v>AZ Industrial Motor Gasoline Blending Components</v>
          </cell>
          <cell r="F1670">
            <v>36</v>
          </cell>
          <cell r="G1670">
            <v>-17</v>
          </cell>
          <cell r="H1670">
            <v>51</v>
          </cell>
          <cell r="I1670">
            <v>0</v>
          </cell>
          <cell r="J1670">
            <v>0</v>
          </cell>
          <cell r="K1670">
            <v>0</v>
          </cell>
          <cell r="L1670">
            <v>0</v>
          </cell>
          <cell r="M1670">
            <v>0</v>
          </cell>
          <cell r="N1670">
            <v>0</v>
          </cell>
          <cell r="O1670">
            <v>0</v>
          </cell>
          <cell r="P1670">
            <v>0</v>
          </cell>
          <cell r="Q1670">
            <v>0</v>
          </cell>
          <cell r="R1670">
            <v>0</v>
          </cell>
          <cell r="S1670">
            <v>0</v>
          </cell>
          <cell r="T1670">
            <v>0</v>
          </cell>
          <cell r="U1670">
            <v>0</v>
          </cell>
          <cell r="V1670">
            <v>0</v>
          </cell>
          <cell r="W1670">
            <v>0</v>
          </cell>
          <cell r="X1670">
            <v>0</v>
          </cell>
          <cell r="Y1670">
            <v>0</v>
          </cell>
          <cell r="Z1670">
            <v>0</v>
          </cell>
          <cell r="AA1670">
            <v>0</v>
          </cell>
          <cell r="AB1670">
            <v>0</v>
          </cell>
          <cell r="AC1670">
            <v>0</v>
          </cell>
          <cell r="AD1670">
            <v>0</v>
          </cell>
          <cell r="AE1670">
            <v>0</v>
          </cell>
          <cell r="AF1670">
            <v>0</v>
          </cell>
          <cell r="AG1670">
            <v>0</v>
          </cell>
          <cell r="AH1670">
            <v>0</v>
          </cell>
        </row>
        <row r="1671">
          <cell r="E1671" t="str">
            <v>CA Industrial Motor Gasoline Blending Components</v>
          </cell>
          <cell r="F1671">
            <v>7517</v>
          </cell>
          <cell r="G1671">
            <v>-3284</v>
          </cell>
          <cell r="H1671">
            <v>9575</v>
          </cell>
          <cell r="I1671">
            <v>0</v>
          </cell>
          <cell r="J1671">
            <v>0</v>
          </cell>
          <cell r="K1671">
            <v>0</v>
          </cell>
          <cell r="L1671">
            <v>0</v>
          </cell>
          <cell r="M1671">
            <v>0</v>
          </cell>
          <cell r="N1671">
            <v>0</v>
          </cell>
          <cell r="O1671">
            <v>0</v>
          </cell>
          <cell r="P1671">
            <v>0</v>
          </cell>
          <cell r="Q1671">
            <v>0</v>
          </cell>
          <cell r="R1671">
            <v>0</v>
          </cell>
          <cell r="S1671">
            <v>0</v>
          </cell>
          <cell r="T1671">
            <v>0</v>
          </cell>
          <cell r="U1671">
            <v>0</v>
          </cell>
          <cell r="V1671">
            <v>0</v>
          </cell>
          <cell r="W1671">
            <v>0</v>
          </cell>
          <cell r="X1671">
            <v>0</v>
          </cell>
          <cell r="Y1671">
            <v>0</v>
          </cell>
          <cell r="Z1671">
            <v>0</v>
          </cell>
          <cell r="AA1671">
            <v>0</v>
          </cell>
          <cell r="AB1671">
            <v>0</v>
          </cell>
          <cell r="AC1671">
            <v>0</v>
          </cell>
          <cell r="AD1671">
            <v>0</v>
          </cell>
          <cell r="AE1671">
            <v>0</v>
          </cell>
          <cell r="AF1671">
            <v>0</v>
          </cell>
          <cell r="AG1671">
            <v>0</v>
          </cell>
          <cell r="AH1671">
            <v>0</v>
          </cell>
        </row>
        <row r="1672">
          <cell r="E1672" t="str">
            <v>CO Industrial Motor Gasoline Blending Components</v>
          </cell>
          <cell r="F1672">
            <v>273</v>
          </cell>
          <cell r="G1672">
            <v>-132</v>
          </cell>
          <cell r="H1672">
            <v>438</v>
          </cell>
          <cell r="I1672">
            <v>0</v>
          </cell>
          <cell r="J1672">
            <v>0</v>
          </cell>
          <cell r="K1672">
            <v>0</v>
          </cell>
          <cell r="L1672">
            <v>0</v>
          </cell>
          <cell r="M1672">
            <v>0</v>
          </cell>
          <cell r="N1672">
            <v>0</v>
          </cell>
          <cell r="O1672">
            <v>0</v>
          </cell>
          <cell r="P1672">
            <v>0</v>
          </cell>
          <cell r="Q1672">
            <v>0</v>
          </cell>
          <cell r="R1672">
            <v>0</v>
          </cell>
          <cell r="S1672">
            <v>0</v>
          </cell>
          <cell r="T1672">
            <v>0</v>
          </cell>
          <cell r="U1672">
            <v>0</v>
          </cell>
          <cell r="V1672">
            <v>0</v>
          </cell>
          <cell r="W1672">
            <v>0</v>
          </cell>
          <cell r="X1672">
            <v>0</v>
          </cell>
          <cell r="Y1672">
            <v>0</v>
          </cell>
          <cell r="Z1672">
            <v>0</v>
          </cell>
          <cell r="AA1672">
            <v>0</v>
          </cell>
          <cell r="AB1672">
            <v>0</v>
          </cell>
          <cell r="AC1672">
            <v>0</v>
          </cell>
          <cell r="AD1672">
            <v>0</v>
          </cell>
          <cell r="AE1672">
            <v>0</v>
          </cell>
          <cell r="AF1672">
            <v>0</v>
          </cell>
          <cell r="AG1672">
            <v>0</v>
          </cell>
          <cell r="AH1672">
            <v>0</v>
          </cell>
        </row>
        <row r="1673">
          <cell r="E1673" t="str">
            <v>CT Industrial Motor Gasoline Blending Components</v>
          </cell>
          <cell r="F1673">
            <v>0</v>
          </cell>
          <cell r="G1673">
            <v>0</v>
          </cell>
          <cell r="H1673">
            <v>0</v>
          </cell>
          <cell r="I1673">
            <v>0</v>
          </cell>
          <cell r="J1673">
            <v>0</v>
          </cell>
          <cell r="K1673">
            <v>0</v>
          </cell>
          <cell r="L1673">
            <v>0</v>
          </cell>
          <cell r="M1673">
            <v>0</v>
          </cell>
          <cell r="N1673">
            <v>0</v>
          </cell>
          <cell r="O1673">
            <v>0</v>
          </cell>
          <cell r="P1673">
            <v>0</v>
          </cell>
          <cell r="Q1673">
            <v>0</v>
          </cell>
          <cell r="R1673">
            <v>0</v>
          </cell>
          <cell r="S1673">
            <v>0</v>
          </cell>
          <cell r="T1673">
            <v>0</v>
          </cell>
          <cell r="U1673">
            <v>0</v>
          </cell>
          <cell r="V1673">
            <v>0</v>
          </cell>
          <cell r="W1673">
            <v>0</v>
          </cell>
          <cell r="X1673">
            <v>0</v>
          </cell>
          <cell r="Y1673">
            <v>0</v>
          </cell>
          <cell r="Z1673">
            <v>0</v>
          </cell>
          <cell r="AA1673">
            <v>0</v>
          </cell>
          <cell r="AB1673">
            <v>0</v>
          </cell>
          <cell r="AC1673">
            <v>0</v>
          </cell>
          <cell r="AD1673">
            <v>0</v>
          </cell>
          <cell r="AE1673">
            <v>0</v>
          </cell>
          <cell r="AF1673">
            <v>0</v>
          </cell>
          <cell r="AG1673">
            <v>0</v>
          </cell>
          <cell r="AH1673">
            <v>0</v>
          </cell>
        </row>
        <row r="1674">
          <cell r="E1674" t="str">
            <v>DC Industrial Motor Gasoline Blending Components</v>
          </cell>
          <cell r="F1674">
            <v>0</v>
          </cell>
          <cell r="G1674">
            <v>0</v>
          </cell>
          <cell r="H1674">
            <v>0</v>
          </cell>
          <cell r="I1674">
            <v>0</v>
          </cell>
          <cell r="J1674">
            <v>0</v>
          </cell>
          <cell r="K1674">
            <v>0</v>
          </cell>
          <cell r="L1674">
            <v>0</v>
          </cell>
          <cell r="M1674">
            <v>0</v>
          </cell>
          <cell r="N1674">
            <v>0</v>
          </cell>
          <cell r="O1674">
            <v>0</v>
          </cell>
          <cell r="P1674">
            <v>0</v>
          </cell>
          <cell r="Q1674">
            <v>0</v>
          </cell>
          <cell r="R1674">
            <v>0</v>
          </cell>
          <cell r="S1674">
            <v>0</v>
          </cell>
          <cell r="T1674">
            <v>0</v>
          </cell>
          <cell r="U1674">
            <v>0</v>
          </cell>
          <cell r="V1674">
            <v>0</v>
          </cell>
          <cell r="W1674">
            <v>0</v>
          </cell>
          <cell r="X1674">
            <v>0</v>
          </cell>
          <cell r="Y1674">
            <v>0</v>
          </cell>
          <cell r="Z1674">
            <v>0</v>
          </cell>
          <cell r="AA1674">
            <v>0</v>
          </cell>
          <cell r="AB1674">
            <v>0</v>
          </cell>
          <cell r="AC1674">
            <v>0</v>
          </cell>
          <cell r="AD1674">
            <v>0</v>
          </cell>
          <cell r="AE1674">
            <v>0</v>
          </cell>
          <cell r="AF1674">
            <v>0</v>
          </cell>
          <cell r="AG1674">
            <v>0</v>
          </cell>
          <cell r="AH1674">
            <v>0</v>
          </cell>
        </row>
        <row r="1675">
          <cell r="E1675" t="str">
            <v>DE Industrial Motor Gasoline Blending Components</v>
          </cell>
          <cell r="F1675">
            <v>503</v>
          </cell>
          <cell r="G1675">
            <v>-242</v>
          </cell>
          <cell r="H1675">
            <v>717</v>
          </cell>
          <cell r="I1675">
            <v>0</v>
          </cell>
          <cell r="J1675">
            <v>0</v>
          </cell>
          <cell r="K1675">
            <v>0</v>
          </cell>
          <cell r="L1675">
            <v>0</v>
          </cell>
          <cell r="M1675">
            <v>0</v>
          </cell>
          <cell r="N1675">
            <v>0</v>
          </cell>
          <cell r="O1675">
            <v>0</v>
          </cell>
          <cell r="P1675">
            <v>0</v>
          </cell>
          <cell r="Q1675">
            <v>0</v>
          </cell>
          <cell r="R1675">
            <v>0</v>
          </cell>
          <cell r="S1675">
            <v>0</v>
          </cell>
          <cell r="T1675">
            <v>0</v>
          </cell>
          <cell r="U1675">
            <v>0</v>
          </cell>
          <cell r="V1675">
            <v>0</v>
          </cell>
          <cell r="W1675">
            <v>0</v>
          </cell>
          <cell r="X1675">
            <v>0</v>
          </cell>
          <cell r="Y1675">
            <v>0</v>
          </cell>
          <cell r="Z1675">
            <v>0</v>
          </cell>
          <cell r="AA1675">
            <v>0</v>
          </cell>
          <cell r="AB1675">
            <v>0</v>
          </cell>
          <cell r="AC1675">
            <v>0</v>
          </cell>
          <cell r="AD1675">
            <v>0</v>
          </cell>
          <cell r="AE1675">
            <v>0</v>
          </cell>
          <cell r="AF1675">
            <v>0</v>
          </cell>
          <cell r="AG1675">
            <v>0</v>
          </cell>
          <cell r="AH1675">
            <v>0</v>
          </cell>
        </row>
        <row r="1676">
          <cell r="E1676" t="str">
            <v>FL Industrial Motor Gasoline Blending Components</v>
          </cell>
          <cell r="F1676">
            <v>0</v>
          </cell>
          <cell r="G1676">
            <v>0</v>
          </cell>
          <cell r="H1676">
            <v>0</v>
          </cell>
          <cell r="I1676">
            <v>0</v>
          </cell>
          <cell r="J1676">
            <v>0</v>
          </cell>
          <cell r="K1676">
            <v>0</v>
          </cell>
          <cell r="L1676">
            <v>0</v>
          </cell>
          <cell r="M1676">
            <v>0</v>
          </cell>
          <cell r="N1676">
            <v>0</v>
          </cell>
          <cell r="O1676">
            <v>0</v>
          </cell>
          <cell r="P1676">
            <v>0</v>
          </cell>
          <cell r="Q1676">
            <v>0</v>
          </cell>
          <cell r="R1676">
            <v>0</v>
          </cell>
          <cell r="S1676">
            <v>0</v>
          </cell>
          <cell r="T1676">
            <v>0</v>
          </cell>
          <cell r="U1676">
            <v>0</v>
          </cell>
          <cell r="V1676">
            <v>0</v>
          </cell>
          <cell r="W1676">
            <v>0</v>
          </cell>
          <cell r="X1676">
            <v>0</v>
          </cell>
          <cell r="Y1676">
            <v>0</v>
          </cell>
          <cell r="Z1676">
            <v>0</v>
          </cell>
          <cell r="AA1676">
            <v>0</v>
          </cell>
          <cell r="AB1676">
            <v>0</v>
          </cell>
          <cell r="AC1676">
            <v>0</v>
          </cell>
          <cell r="AD1676">
            <v>0</v>
          </cell>
          <cell r="AE1676">
            <v>0</v>
          </cell>
          <cell r="AF1676">
            <v>0</v>
          </cell>
          <cell r="AG1676">
            <v>0</v>
          </cell>
          <cell r="AH1676">
            <v>0</v>
          </cell>
        </row>
        <row r="1677">
          <cell r="E1677" t="str">
            <v>GA Industrial Motor Gasoline Blending Components</v>
          </cell>
          <cell r="F1677">
            <v>20</v>
          </cell>
          <cell r="G1677">
            <v>-10</v>
          </cell>
          <cell r="H1677">
            <v>28</v>
          </cell>
          <cell r="I1677">
            <v>0</v>
          </cell>
          <cell r="J1677">
            <v>0</v>
          </cell>
          <cell r="K1677">
            <v>0</v>
          </cell>
          <cell r="L1677">
            <v>0</v>
          </cell>
          <cell r="M1677">
            <v>0</v>
          </cell>
          <cell r="N1677">
            <v>0</v>
          </cell>
          <cell r="O1677">
            <v>0</v>
          </cell>
          <cell r="P1677">
            <v>0</v>
          </cell>
          <cell r="Q1677">
            <v>0</v>
          </cell>
          <cell r="R1677">
            <v>0</v>
          </cell>
          <cell r="S1677">
            <v>0</v>
          </cell>
          <cell r="T1677">
            <v>0</v>
          </cell>
          <cell r="U1677">
            <v>0</v>
          </cell>
          <cell r="V1677">
            <v>0</v>
          </cell>
          <cell r="W1677">
            <v>0</v>
          </cell>
          <cell r="X1677">
            <v>0</v>
          </cell>
          <cell r="Y1677">
            <v>0</v>
          </cell>
          <cell r="Z1677">
            <v>0</v>
          </cell>
          <cell r="AA1677">
            <v>0</v>
          </cell>
          <cell r="AB1677">
            <v>0</v>
          </cell>
          <cell r="AC1677">
            <v>0</v>
          </cell>
          <cell r="AD1677">
            <v>0</v>
          </cell>
          <cell r="AE1677">
            <v>0</v>
          </cell>
          <cell r="AF1677">
            <v>0</v>
          </cell>
          <cell r="AG1677">
            <v>0</v>
          </cell>
          <cell r="AH1677">
            <v>0</v>
          </cell>
        </row>
        <row r="1678">
          <cell r="E1678" t="str">
            <v>HI Industrial Motor Gasoline Blending Components</v>
          </cell>
          <cell r="F1678">
            <v>525</v>
          </cell>
          <cell r="G1678">
            <v>-253</v>
          </cell>
          <cell r="H1678">
            <v>749</v>
          </cell>
          <cell r="I1678">
            <v>0</v>
          </cell>
          <cell r="J1678">
            <v>0</v>
          </cell>
          <cell r="K1678">
            <v>0</v>
          </cell>
          <cell r="L1678">
            <v>0</v>
          </cell>
          <cell r="M1678">
            <v>0</v>
          </cell>
          <cell r="N1678">
            <v>0</v>
          </cell>
          <cell r="O1678">
            <v>0</v>
          </cell>
          <cell r="P1678">
            <v>0</v>
          </cell>
          <cell r="Q1678">
            <v>0</v>
          </cell>
          <cell r="R1678">
            <v>0</v>
          </cell>
          <cell r="S1678">
            <v>0</v>
          </cell>
          <cell r="T1678">
            <v>0</v>
          </cell>
          <cell r="U1678">
            <v>0</v>
          </cell>
          <cell r="V1678">
            <v>0</v>
          </cell>
          <cell r="W1678">
            <v>0</v>
          </cell>
          <cell r="X1678">
            <v>0</v>
          </cell>
          <cell r="Y1678">
            <v>0</v>
          </cell>
          <cell r="Z1678">
            <v>0</v>
          </cell>
          <cell r="AA1678">
            <v>0</v>
          </cell>
          <cell r="AB1678">
            <v>0</v>
          </cell>
          <cell r="AC1678">
            <v>0</v>
          </cell>
          <cell r="AD1678">
            <v>0</v>
          </cell>
          <cell r="AE1678">
            <v>0</v>
          </cell>
          <cell r="AF1678">
            <v>0</v>
          </cell>
          <cell r="AG1678">
            <v>0</v>
          </cell>
          <cell r="AH1678">
            <v>0</v>
          </cell>
        </row>
        <row r="1679">
          <cell r="E1679" t="str">
            <v>IA Industrial Motor Gasoline Blending Components</v>
          </cell>
          <cell r="F1679">
            <v>0</v>
          </cell>
          <cell r="G1679">
            <v>0</v>
          </cell>
          <cell r="H1679">
            <v>0</v>
          </cell>
          <cell r="I1679">
            <v>0</v>
          </cell>
          <cell r="J1679">
            <v>0</v>
          </cell>
          <cell r="K1679">
            <v>0</v>
          </cell>
          <cell r="L1679">
            <v>0</v>
          </cell>
          <cell r="M1679">
            <v>0</v>
          </cell>
          <cell r="N1679">
            <v>0</v>
          </cell>
          <cell r="O1679">
            <v>0</v>
          </cell>
          <cell r="P1679">
            <v>0</v>
          </cell>
          <cell r="Q1679">
            <v>0</v>
          </cell>
          <cell r="R1679">
            <v>0</v>
          </cell>
          <cell r="S1679">
            <v>0</v>
          </cell>
          <cell r="T1679">
            <v>0</v>
          </cell>
          <cell r="U1679">
            <v>0</v>
          </cell>
          <cell r="V1679">
            <v>0</v>
          </cell>
          <cell r="W1679">
            <v>0</v>
          </cell>
          <cell r="X1679">
            <v>0</v>
          </cell>
          <cell r="Y1679">
            <v>0</v>
          </cell>
          <cell r="Z1679">
            <v>0</v>
          </cell>
          <cell r="AA1679">
            <v>0</v>
          </cell>
          <cell r="AB1679">
            <v>0</v>
          </cell>
          <cell r="AC1679">
            <v>0</v>
          </cell>
          <cell r="AD1679">
            <v>0</v>
          </cell>
          <cell r="AE1679">
            <v>0</v>
          </cell>
          <cell r="AF1679">
            <v>0</v>
          </cell>
          <cell r="AG1679">
            <v>0</v>
          </cell>
          <cell r="AH1679">
            <v>0</v>
          </cell>
        </row>
        <row r="1680">
          <cell r="E1680" t="str">
            <v>ID Industrial Motor Gasoline Blending Components</v>
          </cell>
          <cell r="F1680">
            <v>0</v>
          </cell>
          <cell r="G1680">
            <v>0</v>
          </cell>
          <cell r="H1680">
            <v>0</v>
          </cell>
          <cell r="I1680">
            <v>0</v>
          </cell>
          <cell r="J1680">
            <v>0</v>
          </cell>
          <cell r="K1680">
            <v>0</v>
          </cell>
          <cell r="L1680">
            <v>0</v>
          </cell>
          <cell r="M1680">
            <v>0</v>
          </cell>
          <cell r="N1680">
            <v>0</v>
          </cell>
          <cell r="O1680">
            <v>0</v>
          </cell>
          <cell r="P1680">
            <v>0</v>
          </cell>
          <cell r="Q1680">
            <v>0</v>
          </cell>
          <cell r="R1680">
            <v>0</v>
          </cell>
          <cell r="S1680">
            <v>0</v>
          </cell>
          <cell r="T1680">
            <v>0</v>
          </cell>
          <cell r="U1680">
            <v>0</v>
          </cell>
          <cell r="V1680">
            <v>0</v>
          </cell>
          <cell r="W1680">
            <v>0</v>
          </cell>
          <cell r="X1680">
            <v>0</v>
          </cell>
          <cell r="Y1680">
            <v>0</v>
          </cell>
          <cell r="Z1680">
            <v>0</v>
          </cell>
          <cell r="AA1680">
            <v>0</v>
          </cell>
          <cell r="AB1680">
            <v>0</v>
          </cell>
          <cell r="AC1680">
            <v>0</v>
          </cell>
          <cell r="AD1680">
            <v>0</v>
          </cell>
          <cell r="AE1680">
            <v>0</v>
          </cell>
          <cell r="AF1680">
            <v>0</v>
          </cell>
          <cell r="AG1680">
            <v>0</v>
          </cell>
          <cell r="AH1680">
            <v>0</v>
          </cell>
        </row>
        <row r="1681">
          <cell r="E1681" t="str">
            <v>IL Industrial Motor Gasoline Blending Components</v>
          </cell>
          <cell r="F1681">
            <v>3366</v>
          </cell>
          <cell r="G1681">
            <v>-1650</v>
          </cell>
          <cell r="H1681">
            <v>4946</v>
          </cell>
          <cell r="I1681">
            <v>0</v>
          </cell>
          <cell r="J1681">
            <v>0</v>
          </cell>
          <cell r="K1681">
            <v>0</v>
          </cell>
          <cell r="L1681">
            <v>0</v>
          </cell>
          <cell r="M1681">
            <v>0</v>
          </cell>
          <cell r="N1681">
            <v>0</v>
          </cell>
          <cell r="O1681">
            <v>0</v>
          </cell>
          <cell r="P1681">
            <v>0</v>
          </cell>
          <cell r="Q1681">
            <v>0</v>
          </cell>
          <cell r="R1681">
            <v>0</v>
          </cell>
          <cell r="S1681">
            <v>0</v>
          </cell>
          <cell r="T1681">
            <v>0</v>
          </cell>
          <cell r="U1681">
            <v>0</v>
          </cell>
          <cell r="V1681">
            <v>0</v>
          </cell>
          <cell r="W1681">
            <v>0</v>
          </cell>
          <cell r="X1681">
            <v>0</v>
          </cell>
          <cell r="Y1681">
            <v>0</v>
          </cell>
          <cell r="Z1681">
            <v>0</v>
          </cell>
          <cell r="AA1681">
            <v>0</v>
          </cell>
          <cell r="AB1681">
            <v>0</v>
          </cell>
          <cell r="AC1681">
            <v>0</v>
          </cell>
          <cell r="AD1681">
            <v>0</v>
          </cell>
          <cell r="AE1681">
            <v>0</v>
          </cell>
          <cell r="AF1681">
            <v>0</v>
          </cell>
          <cell r="AG1681">
            <v>0</v>
          </cell>
          <cell r="AH1681">
            <v>0</v>
          </cell>
        </row>
        <row r="1682">
          <cell r="E1682" t="str">
            <v>IN Industrial Motor Gasoline Blending Components</v>
          </cell>
          <cell r="F1682">
            <v>1543</v>
          </cell>
          <cell r="G1682">
            <v>-779</v>
          </cell>
          <cell r="H1682">
            <v>2432</v>
          </cell>
          <cell r="I1682">
            <v>0</v>
          </cell>
          <cell r="J1682">
            <v>0</v>
          </cell>
          <cell r="K1682">
            <v>0</v>
          </cell>
          <cell r="L1682">
            <v>0</v>
          </cell>
          <cell r="M1682">
            <v>0</v>
          </cell>
          <cell r="N1682">
            <v>0</v>
          </cell>
          <cell r="O1682">
            <v>0</v>
          </cell>
          <cell r="P1682">
            <v>0</v>
          </cell>
          <cell r="Q1682">
            <v>0</v>
          </cell>
          <cell r="R1682">
            <v>0</v>
          </cell>
          <cell r="S1682">
            <v>0</v>
          </cell>
          <cell r="T1682">
            <v>0</v>
          </cell>
          <cell r="U1682">
            <v>0</v>
          </cell>
          <cell r="V1682">
            <v>0</v>
          </cell>
          <cell r="W1682">
            <v>0</v>
          </cell>
          <cell r="X1682">
            <v>0</v>
          </cell>
          <cell r="Y1682">
            <v>0</v>
          </cell>
          <cell r="Z1682">
            <v>0</v>
          </cell>
          <cell r="AA1682">
            <v>0</v>
          </cell>
          <cell r="AB1682">
            <v>0</v>
          </cell>
          <cell r="AC1682">
            <v>0</v>
          </cell>
          <cell r="AD1682">
            <v>0</v>
          </cell>
          <cell r="AE1682">
            <v>0</v>
          </cell>
          <cell r="AF1682">
            <v>0</v>
          </cell>
          <cell r="AG1682">
            <v>0</v>
          </cell>
          <cell r="AH1682">
            <v>0</v>
          </cell>
        </row>
        <row r="1683">
          <cell r="E1683" t="str">
            <v>KS Industrial Motor Gasoline Blending Components</v>
          </cell>
          <cell r="F1683">
            <v>1262</v>
          </cell>
          <cell r="G1683">
            <v>-567</v>
          </cell>
          <cell r="H1683">
            <v>1521</v>
          </cell>
          <cell r="I1683">
            <v>0</v>
          </cell>
          <cell r="J1683">
            <v>0</v>
          </cell>
          <cell r="K1683">
            <v>0</v>
          </cell>
          <cell r="L1683">
            <v>0</v>
          </cell>
          <cell r="M1683">
            <v>0</v>
          </cell>
          <cell r="N1683">
            <v>0</v>
          </cell>
          <cell r="O1683">
            <v>0</v>
          </cell>
          <cell r="P1683">
            <v>0</v>
          </cell>
          <cell r="Q1683">
            <v>0</v>
          </cell>
          <cell r="R1683">
            <v>0</v>
          </cell>
          <cell r="S1683">
            <v>0</v>
          </cell>
          <cell r="T1683">
            <v>0</v>
          </cell>
          <cell r="U1683">
            <v>0</v>
          </cell>
          <cell r="V1683">
            <v>0</v>
          </cell>
          <cell r="W1683">
            <v>0</v>
          </cell>
          <cell r="X1683">
            <v>0</v>
          </cell>
          <cell r="Y1683">
            <v>0</v>
          </cell>
          <cell r="Z1683">
            <v>0</v>
          </cell>
          <cell r="AA1683">
            <v>0</v>
          </cell>
          <cell r="AB1683">
            <v>0</v>
          </cell>
          <cell r="AC1683">
            <v>0</v>
          </cell>
          <cell r="AD1683">
            <v>0</v>
          </cell>
          <cell r="AE1683">
            <v>0</v>
          </cell>
          <cell r="AF1683">
            <v>0</v>
          </cell>
          <cell r="AG1683">
            <v>0</v>
          </cell>
          <cell r="AH1683">
            <v>0</v>
          </cell>
        </row>
        <row r="1684">
          <cell r="E1684" t="str">
            <v>KY Industrial Motor Gasoline Blending Components</v>
          </cell>
          <cell r="F1684">
            <v>786</v>
          </cell>
          <cell r="G1684">
            <v>-379</v>
          </cell>
          <cell r="H1684">
            <v>1121</v>
          </cell>
          <cell r="I1684">
            <v>0</v>
          </cell>
          <cell r="J1684">
            <v>0</v>
          </cell>
          <cell r="K1684">
            <v>0</v>
          </cell>
          <cell r="L1684">
            <v>0</v>
          </cell>
          <cell r="M1684">
            <v>0</v>
          </cell>
          <cell r="N1684">
            <v>0</v>
          </cell>
          <cell r="O1684">
            <v>0</v>
          </cell>
          <cell r="P1684">
            <v>0</v>
          </cell>
          <cell r="Q1684">
            <v>0</v>
          </cell>
          <cell r="R1684">
            <v>0</v>
          </cell>
          <cell r="S1684">
            <v>0</v>
          </cell>
          <cell r="T1684">
            <v>0</v>
          </cell>
          <cell r="U1684">
            <v>0</v>
          </cell>
          <cell r="V1684">
            <v>0</v>
          </cell>
          <cell r="W1684">
            <v>0</v>
          </cell>
          <cell r="X1684">
            <v>0</v>
          </cell>
          <cell r="Y1684">
            <v>0</v>
          </cell>
          <cell r="Z1684">
            <v>0</v>
          </cell>
          <cell r="AA1684">
            <v>0</v>
          </cell>
          <cell r="AB1684">
            <v>0</v>
          </cell>
          <cell r="AC1684">
            <v>0</v>
          </cell>
          <cell r="AD1684">
            <v>0</v>
          </cell>
          <cell r="AE1684">
            <v>0</v>
          </cell>
          <cell r="AF1684">
            <v>0</v>
          </cell>
          <cell r="AG1684">
            <v>0</v>
          </cell>
          <cell r="AH1684">
            <v>0</v>
          </cell>
        </row>
        <row r="1685">
          <cell r="E1685" t="str">
            <v>LA Industrial Motor Gasoline Blending Components</v>
          </cell>
          <cell r="F1685">
            <v>8208</v>
          </cell>
          <cell r="G1685">
            <v>-4007</v>
          </cell>
          <cell r="H1685">
            <v>12082</v>
          </cell>
          <cell r="I1685">
            <v>0</v>
          </cell>
          <cell r="J1685">
            <v>0</v>
          </cell>
          <cell r="K1685">
            <v>0</v>
          </cell>
          <cell r="L1685">
            <v>0</v>
          </cell>
          <cell r="M1685">
            <v>0</v>
          </cell>
          <cell r="N1685">
            <v>0</v>
          </cell>
          <cell r="O1685">
            <v>0</v>
          </cell>
          <cell r="P1685">
            <v>0</v>
          </cell>
          <cell r="Q1685">
            <v>0</v>
          </cell>
          <cell r="R1685">
            <v>0</v>
          </cell>
          <cell r="S1685">
            <v>0</v>
          </cell>
          <cell r="T1685">
            <v>0</v>
          </cell>
          <cell r="U1685">
            <v>0</v>
          </cell>
          <cell r="V1685">
            <v>0</v>
          </cell>
          <cell r="W1685">
            <v>0</v>
          </cell>
          <cell r="X1685">
            <v>0</v>
          </cell>
          <cell r="Y1685">
            <v>0</v>
          </cell>
          <cell r="Z1685">
            <v>0</v>
          </cell>
          <cell r="AA1685">
            <v>0</v>
          </cell>
          <cell r="AB1685">
            <v>0</v>
          </cell>
          <cell r="AC1685">
            <v>0</v>
          </cell>
          <cell r="AD1685">
            <v>0</v>
          </cell>
          <cell r="AE1685">
            <v>0</v>
          </cell>
          <cell r="AF1685">
            <v>0</v>
          </cell>
          <cell r="AG1685">
            <v>0</v>
          </cell>
          <cell r="AH1685">
            <v>0</v>
          </cell>
        </row>
        <row r="1686">
          <cell r="E1686" t="str">
            <v>MA Industrial Motor Gasoline Blending Components</v>
          </cell>
          <cell r="F1686">
            <v>0</v>
          </cell>
          <cell r="G1686">
            <v>0</v>
          </cell>
          <cell r="H1686">
            <v>0</v>
          </cell>
          <cell r="I1686">
            <v>0</v>
          </cell>
          <cell r="J1686">
            <v>0</v>
          </cell>
          <cell r="K1686">
            <v>0</v>
          </cell>
          <cell r="L1686">
            <v>0</v>
          </cell>
          <cell r="M1686">
            <v>0</v>
          </cell>
          <cell r="N1686">
            <v>0</v>
          </cell>
          <cell r="O1686">
            <v>0</v>
          </cell>
          <cell r="P1686">
            <v>0</v>
          </cell>
          <cell r="Q1686">
            <v>0</v>
          </cell>
          <cell r="R1686">
            <v>0</v>
          </cell>
          <cell r="S1686">
            <v>0</v>
          </cell>
          <cell r="T1686">
            <v>0</v>
          </cell>
          <cell r="U1686">
            <v>0</v>
          </cell>
          <cell r="V1686">
            <v>0</v>
          </cell>
          <cell r="W1686">
            <v>0</v>
          </cell>
          <cell r="X1686">
            <v>0</v>
          </cell>
          <cell r="Y1686">
            <v>0</v>
          </cell>
          <cell r="Z1686">
            <v>0</v>
          </cell>
          <cell r="AA1686">
            <v>0</v>
          </cell>
          <cell r="AB1686">
            <v>0</v>
          </cell>
          <cell r="AC1686">
            <v>0</v>
          </cell>
          <cell r="AD1686">
            <v>0</v>
          </cell>
          <cell r="AE1686">
            <v>0</v>
          </cell>
          <cell r="AF1686">
            <v>0</v>
          </cell>
          <cell r="AG1686">
            <v>0</v>
          </cell>
          <cell r="AH1686">
            <v>0</v>
          </cell>
        </row>
        <row r="1687">
          <cell r="E1687" t="str">
            <v>MD Industrial Motor Gasoline Blending Components</v>
          </cell>
          <cell r="F1687">
            <v>0</v>
          </cell>
          <cell r="G1687">
            <v>0</v>
          </cell>
          <cell r="H1687">
            <v>0</v>
          </cell>
          <cell r="I1687">
            <v>0</v>
          </cell>
          <cell r="J1687">
            <v>0</v>
          </cell>
          <cell r="K1687">
            <v>0</v>
          </cell>
          <cell r="L1687">
            <v>0</v>
          </cell>
          <cell r="M1687">
            <v>0</v>
          </cell>
          <cell r="N1687">
            <v>0</v>
          </cell>
          <cell r="O1687">
            <v>0</v>
          </cell>
          <cell r="P1687">
            <v>0</v>
          </cell>
          <cell r="Q1687">
            <v>0</v>
          </cell>
          <cell r="R1687">
            <v>0</v>
          </cell>
          <cell r="S1687">
            <v>0</v>
          </cell>
          <cell r="T1687">
            <v>0</v>
          </cell>
          <cell r="U1687">
            <v>0</v>
          </cell>
          <cell r="V1687">
            <v>0</v>
          </cell>
          <cell r="W1687">
            <v>0</v>
          </cell>
          <cell r="X1687">
            <v>0</v>
          </cell>
          <cell r="Y1687">
            <v>0</v>
          </cell>
          <cell r="Z1687">
            <v>0</v>
          </cell>
          <cell r="AA1687">
            <v>0</v>
          </cell>
          <cell r="AB1687">
            <v>0</v>
          </cell>
          <cell r="AC1687">
            <v>0</v>
          </cell>
          <cell r="AD1687">
            <v>0</v>
          </cell>
          <cell r="AE1687">
            <v>0</v>
          </cell>
          <cell r="AF1687">
            <v>0</v>
          </cell>
          <cell r="AG1687">
            <v>0</v>
          </cell>
          <cell r="AH1687">
            <v>0</v>
          </cell>
        </row>
        <row r="1688">
          <cell r="E1688" t="str">
            <v>ME Industrial Motor Gasoline Blending Components</v>
          </cell>
          <cell r="F1688">
            <v>0</v>
          </cell>
          <cell r="G1688">
            <v>0</v>
          </cell>
          <cell r="H1688">
            <v>0</v>
          </cell>
          <cell r="I1688">
            <v>0</v>
          </cell>
          <cell r="J1688">
            <v>0</v>
          </cell>
          <cell r="K1688">
            <v>0</v>
          </cell>
          <cell r="L1688">
            <v>0</v>
          </cell>
          <cell r="M1688">
            <v>0</v>
          </cell>
          <cell r="N1688">
            <v>0</v>
          </cell>
          <cell r="O1688">
            <v>0</v>
          </cell>
          <cell r="P1688">
            <v>0</v>
          </cell>
          <cell r="Q1688">
            <v>0</v>
          </cell>
          <cell r="R1688">
            <v>0</v>
          </cell>
          <cell r="S1688">
            <v>0</v>
          </cell>
          <cell r="T1688">
            <v>0</v>
          </cell>
          <cell r="U1688">
            <v>0</v>
          </cell>
          <cell r="V1688">
            <v>0</v>
          </cell>
          <cell r="W1688">
            <v>0</v>
          </cell>
          <cell r="X1688">
            <v>0</v>
          </cell>
          <cell r="Y1688">
            <v>0</v>
          </cell>
          <cell r="Z1688">
            <v>0</v>
          </cell>
          <cell r="AA1688">
            <v>0</v>
          </cell>
          <cell r="AB1688">
            <v>0</v>
          </cell>
          <cell r="AC1688">
            <v>0</v>
          </cell>
          <cell r="AD1688">
            <v>0</v>
          </cell>
          <cell r="AE1688">
            <v>0</v>
          </cell>
          <cell r="AF1688">
            <v>0</v>
          </cell>
          <cell r="AG1688">
            <v>0</v>
          </cell>
          <cell r="AH1688">
            <v>0</v>
          </cell>
        </row>
        <row r="1689">
          <cell r="E1689" t="str">
            <v>MI Industrial Motor Gasoline Blending Components</v>
          </cell>
          <cell r="F1689">
            <v>426</v>
          </cell>
          <cell r="G1689">
            <v>-205</v>
          </cell>
          <cell r="H1689">
            <v>592</v>
          </cell>
          <cell r="I1689">
            <v>0</v>
          </cell>
          <cell r="J1689">
            <v>0</v>
          </cell>
          <cell r="K1689">
            <v>0</v>
          </cell>
          <cell r="L1689">
            <v>0</v>
          </cell>
          <cell r="M1689">
            <v>0</v>
          </cell>
          <cell r="N1689">
            <v>0</v>
          </cell>
          <cell r="O1689">
            <v>0</v>
          </cell>
          <cell r="P1689">
            <v>0</v>
          </cell>
          <cell r="Q1689">
            <v>0</v>
          </cell>
          <cell r="R1689">
            <v>0</v>
          </cell>
          <cell r="S1689">
            <v>0</v>
          </cell>
          <cell r="T1689">
            <v>0</v>
          </cell>
          <cell r="U1689">
            <v>0</v>
          </cell>
          <cell r="V1689">
            <v>0</v>
          </cell>
          <cell r="W1689">
            <v>0</v>
          </cell>
          <cell r="X1689">
            <v>0</v>
          </cell>
          <cell r="Y1689">
            <v>0</v>
          </cell>
          <cell r="Z1689">
            <v>0</v>
          </cell>
          <cell r="AA1689">
            <v>0</v>
          </cell>
          <cell r="AB1689">
            <v>0</v>
          </cell>
          <cell r="AC1689">
            <v>0</v>
          </cell>
          <cell r="AD1689">
            <v>0</v>
          </cell>
          <cell r="AE1689">
            <v>0</v>
          </cell>
          <cell r="AF1689">
            <v>0</v>
          </cell>
          <cell r="AG1689">
            <v>0</v>
          </cell>
          <cell r="AH1689">
            <v>0</v>
          </cell>
        </row>
        <row r="1690">
          <cell r="E1690" t="str">
            <v>MN Industrial Motor Gasoline Blending Components</v>
          </cell>
          <cell r="F1690">
            <v>959</v>
          </cell>
          <cell r="G1690">
            <v>-463</v>
          </cell>
          <cell r="H1690">
            <v>1368</v>
          </cell>
          <cell r="I1690">
            <v>0</v>
          </cell>
          <cell r="J1690">
            <v>0</v>
          </cell>
          <cell r="K1690">
            <v>0</v>
          </cell>
          <cell r="L1690">
            <v>0</v>
          </cell>
          <cell r="M1690">
            <v>0</v>
          </cell>
          <cell r="N1690">
            <v>0</v>
          </cell>
          <cell r="O1690">
            <v>0</v>
          </cell>
          <cell r="P1690">
            <v>0</v>
          </cell>
          <cell r="Q1690">
            <v>0</v>
          </cell>
          <cell r="R1690">
            <v>0</v>
          </cell>
          <cell r="S1690">
            <v>0</v>
          </cell>
          <cell r="T1690">
            <v>0</v>
          </cell>
          <cell r="U1690">
            <v>0</v>
          </cell>
          <cell r="V1690">
            <v>0</v>
          </cell>
          <cell r="W1690">
            <v>0</v>
          </cell>
          <cell r="X1690">
            <v>0</v>
          </cell>
          <cell r="Y1690">
            <v>0</v>
          </cell>
          <cell r="Z1690">
            <v>0</v>
          </cell>
          <cell r="AA1690">
            <v>0</v>
          </cell>
          <cell r="AB1690">
            <v>0</v>
          </cell>
          <cell r="AC1690">
            <v>0</v>
          </cell>
          <cell r="AD1690">
            <v>0</v>
          </cell>
          <cell r="AE1690">
            <v>0</v>
          </cell>
          <cell r="AF1690">
            <v>0</v>
          </cell>
          <cell r="AG1690">
            <v>0</v>
          </cell>
          <cell r="AH1690">
            <v>0</v>
          </cell>
        </row>
        <row r="1691">
          <cell r="E1691" t="str">
            <v>MO Industrial Motor Gasoline Blending Components</v>
          </cell>
          <cell r="F1691">
            <v>0</v>
          </cell>
          <cell r="G1691">
            <v>0</v>
          </cell>
          <cell r="H1691">
            <v>0</v>
          </cell>
          <cell r="I1691">
            <v>0</v>
          </cell>
          <cell r="J1691">
            <v>0</v>
          </cell>
          <cell r="K1691">
            <v>0</v>
          </cell>
          <cell r="L1691">
            <v>0</v>
          </cell>
          <cell r="M1691">
            <v>0</v>
          </cell>
          <cell r="N1691">
            <v>0</v>
          </cell>
          <cell r="O1691">
            <v>0</v>
          </cell>
          <cell r="P1691">
            <v>0</v>
          </cell>
          <cell r="Q1691">
            <v>0</v>
          </cell>
          <cell r="R1691">
            <v>0</v>
          </cell>
          <cell r="S1691">
            <v>0</v>
          </cell>
          <cell r="T1691">
            <v>0</v>
          </cell>
          <cell r="U1691">
            <v>0</v>
          </cell>
          <cell r="V1691">
            <v>0</v>
          </cell>
          <cell r="W1691">
            <v>0</v>
          </cell>
          <cell r="X1691">
            <v>0</v>
          </cell>
          <cell r="Y1691">
            <v>0</v>
          </cell>
          <cell r="Z1691">
            <v>0</v>
          </cell>
          <cell r="AA1691">
            <v>0</v>
          </cell>
          <cell r="AB1691">
            <v>0</v>
          </cell>
          <cell r="AC1691">
            <v>0</v>
          </cell>
          <cell r="AD1691">
            <v>0</v>
          </cell>
          <cell r="AE1691">
            <v>0</v>
          </cell>
          <cell r="AF1691">
            <v>0</v>
          </cell>
          <cell r="AG1691">
            <v>0</v>
          </cell>
          <cell r="AH1691">
            <v>0</v>
          </cell>
        </row>
        <row r="1692">
          <cell r="E1692" t="str">
            <v>MS Industrial Motor Gasoline Blending Components</v>
          </cell>
          <cell r="F1692">
            <v>1301</v>
          </cell>
          <cell r="G1692">
            <v>-640</v>
          </cell>
          <cell r="H1692">
            <v>1904</v>
          </cell>
          <cell r="I1692">
            <v>0</v>
          </cell>
          <cell r="J1692">
            <v>0</v>
          </cell>
          <cell r="K1692">
            <v>0</v>
          </cell>
          <cell r="L1692">
            <v>0</v>
          </cell>
          <cell r="M1692">
            <v>0</v>
          </cell>
          <cell r="N1692">
            <v>0</v>
          </cell>
          <cell r="O1692">
            <v>0</v>
          </cell>
          <cell r="P1692">
            <v>0</v>
          </cell>
          <cell r="Q1692">
            <v>0</v>
          </cell>
          <cell r="R1692">
            <v>0</v>
          </cell>
          <cell r="S1692">
            <v>0</v>
          </cell>
          <cell r="T1692">
            <v>0</v>
          </cell>
          <cell r="U1692">
            <v>0</v>
          </cell>
          <cell r="V1692">
            <v>0</v>
          </cell>
          <cell r="W1692">
            <v>0</v>
          </cell>
          <cell r="X1692">
            <v>0</v>
          </cell>
          <cell r="Y1692">
            <v>0</v>
          </cell>
          <cell r="Z1692">
            <v>0</v>
          </cell>
          <cell r="AA1692">
            <v>0</v>
          </cell>
          <cell r="AB1692">
            <v>0</v>
          </cell>
          <cell r="AC1692">
            <v>0</v>
          </cell>
          <cell r="AD1692">
            <v>0</v>
          </cell>
          <cell r="AE1692">
            <v>0</v>
          </cell>
          <cell r="AF1692">
            <v>0</v>
          </cell>
          <cell r="AG1692">
            <v>0</v>
          </cell>
          <cell r="AH1692">
            <v>0</v>
          </cell>
        </row>
        <row r="1693">
          <cell r="E1693" t="str">
            <v>MT Industrial Motor Gasoline Blending Components</v>
          </cell>
          <cell r="F1693">
            <v>501</v>
          </cell>
          <cell r="G1693">
            <v>-242</v>
          </cell>
          <cell r="H1693">
            <v>715</v>
          </cell>
          <cell r="I1693">
            <v>0</v>
          </cell>
          <cell r="J1693">
            <v>0</v>
          </cell>
          <cell r="K1693">
            <v>0</v>
          </cell>
          <cell r="L1693">
            <v>0</v>
          </cell>
          <cell r="M1693">
            <v>0</v>
          </cell>
          <cell r="N1693">
            <v>0</v>
          </cell>
          <cell r="O1693">
            <v>0</v>
          </cell>
          <cell r="P1693">
            <v>0</v>
          </cell>
          <cell r="Q1693">
            <v>0</v>
          </cell>
          <cell r="R1693">
            <v>0</v>
          </cell>
          <cell r="S1693">
            <v>0</v>
          </cell>
          <cell r="T1693">
            <v>0</v>
          </cell>
          <cell r="U1693">
            <v>0</v>
          </cell>
          <cell r="V1693">
            <v>0</v>
          </cell>
          <cell r="W1693">
            <v>0</v>
          </cell>
          <cell r="X1693">
            <v>0</v>
          </cell>
          <cell r="Y1693">
            <v>0</v>
          </cell>
          <cell r="Z1693">
            <v>0</v>
          </cell>
          <cell r="AA1693">
            <v>0</v>
          </cell>
          <cell r="AB1693">
            <v>0</v>
          </cell>
          <cell r="AC1693">
            <v>0</v>
          </cell>
          <cell r="AD1693">
            <v>0</v>
          </cell>
          <cell r="AE1693">
            <v>0</v>
          </cell>
          <cell r="AF1693">
            <v>0</v>
          </cell>
          <cell r="AG1693">
            <v>0</v>
          </cell>
          <cell r="AH1693">
            <v>0</v>
          </cell>
        </row>
        <row r="1694">
          <cell r="E1694" t="str">
            <v>NC Industrial Motor Gasoline Blending Components</v>
          </cell>
          <cell r="F1694">
            <v>11</v>
          </cell>
          <cell r="G1694">
            <v>0</v>
          </cell>
          <cell r="H1694">
            <v>0</v>
          </cell>
          <cell r="I1694">
            <v>0</v>
          </cell>
          <cell r="J1694">
            <v>0</v>
          </cell>
          <cell r="K1694">
            <v>0</v>
          </cell>
          <cell r="L1694">
            <v>0</v>
          </cell>
          <cell r="M1694">
            <v>0</v>
          </cell>
          <cell r="N1694">
            <v>0</v>
          </cell>
          <cell r="O1694">
            <v>0</v>
          </cell>
          <cell r="P1694">
            <v>0</v>
          </cell>
          <cell r="Q1694">
            <v>0</v>
          </cell>
          <cell r="R1694">
            <v>0</v>
          </cell>
          <cell r="S1694">
            <v>0</v>
          </cell>
          <cell r="T1694">
            <v>0</v>
          </cell>
          <cell r="U1694">
            <v>0</v>
          </cell>
          <cell r="V1694">
            <v>0</v>
          </cell>
          <cell r="W1694">
            <v>0</v>
          </cell>
          <cell r="X1694">
            <v>0</v>
          </cell>
          <cell r="Y1694">
            <v>0</v>
          </cell>
          <cell r="Z1694">
            <v>0</v>
          </cell>
          <cell r="AA1694">
            <v>0</v>
          </cell>
          <cell r="AB1694">
            <v>0</v>
          </cell>
          <cell r="AC1694">
            <v>0</v>
          </cell>
          <cell r="AD1694">
            <v>0</v>
          </cell>
          <cell r="AE1694">
            <v>0</v>
          </cell>
          <cell r="AF1694">
            <v>0</v>
          </cell>
          <cell r="AG1694">
            <v>0</v>
          </cell>
          <cell r="AH1694">
            <v>0</v>
          </cell>
        </row>
        <row r="1695">
          <cell r="E1695" t="str">
            <v>ND Industrial Motor Gasoline Blending Components</v>
          </cell>
          <cell r="F1695">
            <v>208</v>
          </cell>
          <cell r="G1695">
            <v>-100</v>
          </cell>
          <cell r="H1695">
            <v>297</v>
          </cell>
          <cell r="I1695">
            <v>0</v>
          </cell>
          <cell r="J1695">
            <v>0</v>
          </cell>
          <cell r="K1695">
            <v>0</v>
          </cell>
          <cell r="L1695">
            <v>0</v>
          </cell>
          <cell r="M1695">
            <v>0</v>
          </cell>
          <cell r="N1695">
            <v>0</v>
          </cell>
          <cell r="O1695">
            <v>0</v>
          </cell>
          <cell r="P1695">
            <v>0</v>
          </cell>
          <cell r="Q1695">
            <v>0</v>
          </cell>
          <cell r="R1695">
            <v>0</v>
          </cell>
          <cell r="S1695">
            <v>0</v>
          </cell>
          <cell r="T1695">
            <v>0</v>
          </cell>
          <cell r="U1695">
            <v>0</v>
          </cell>
          <cell r="V1695">
            <v>0</v>
          </cell>
          <cell r="W1695">
            <v>0</v>
          </cell>
          <cell r="X1695">
            <v>0</v>
          </cell>
          <cell r="Y1695">
            <v>0</v>
          </cell>
          <cell r="Z1695">
            <v>0</v>
          </cell>
          <cell r="AA1695">
            <v>0</v>
          </cell>
          <cell r="AB1695">
            <v>0</v>
          </cell>
          <cell r="AC1695">
            <v>0</v>
          </cell>
          <cell r="AD1695">
            <v>0</v>
          </cell>
          <cell r="AE1695">
            <v>0</v>
          </cell>
          <cell r="AF1695">
            <v>0</v>
          </cell>
          <cell r="AG1695">
            <v>0</v>
          </cell>
          <cell r="AH1695">
            <v>0</v>
          </cell>
        </row>
        <row r="1696">
          <cell r="E1696" t="str">
            <v>NE Industrial Motor Gasoline Blending Components</v>
          </cell>
          <cell r="F1696">
            <v>0</v>
          </cell>
          <cell r="G1696">
            <v>0</v>
          </cell>
          <cell r="H1696">
            <v>0</v>
          </cell>
          <cell r="I1696">
            <v>0</v>
          </cell>
          <cell r="J1696">
            <v>0</v>
          </cell>
          <cell r="K1696">
            <v>0</v>
          </cell>
          <cell r="L1696">
            <v>0</v>
          </cell>
          <cell r="M1696">
            <v>0</v>
          </cell>
          <cell r="N1696">
            <v>0</v>
          </cell>
          <cell r="O1696">
            <v>0</v>
          </cell>
          <cell r="P1696">
            <v>0</v>
          </cell>
          <cell r="Q1696">
            <v>0</v>
          </cell>
          <cell r="R1696">
            <v>0</v>
          </cell>
          <cell r="S1696">
            <v>0</v>
          </cell>
          <cell r="T1696">
            <v>0</v>
          </cell>
          <cell r="U1696">
            <v>0</v>
          </cell>
          <cell r="V1696">
            <v>0</v>
          </cell>
          <cell r="W1696">
            <v>0</v>
          </cell>
          <cell r="X1696">
            <v>0</v>
          </cell>
          <cell r="Y1696">
            <v>0</v>
          </cell>
          <cell r="Z1696">
            <v>0</v>
          </cell>
          <cell r="AA1696">
            <v>0</v>
          </cell>
          <cell r="AB1696">
            <v>0</v>
          </cell>
          <cell r="AC1696">
            <v>0</v>
          </cell>
          <cell r="AD1696">
            <v>0</v>
          </cell>
          <cell r="AE1696">
            <v>0</v>
          </cell>
          <cell r="AF1696">
            <v>0</v>
          </cell>
          <cell r="AG1696">
            <v>0</v>
          </cell>
          <cell r="AH1696">
            <v>0</v>
          </cell>
        </row>
        <row r="1697">
          <cell r="E1697" t="str">
            <v>NH Industrial Motor Gasoline Blending Components</v>
          </cell>
          <cell r="F1697">
            <v>0</v>
          </cell>
          <cell r="G1697">
            <v>0</v>
          </cell>
          <cell r="H1697">
            <v>0</v>
          </cell>
          <cell r="I1697">
            <v>0</v>
          </cell>
          <cell r="J1697">
            <v>0</v>
          </cell>
          <cell r="K1697">
            <v>0</v>
          </cell>
          <cell r="L1697">
            <v>0</v>
          </cell>
          <cell r="M1697">
            <v>0</v>
          </cell>
          <cell r="N1697">
            <v>0</v>
          </cell>
          <cell r="O1697">
            <v>0</v>
          </cell>
          <cell r="P1697">
            <v>0</v>
          </cell>
          <cell r="Q1697">
            <v>0</v>
          </cell>
          <cell r="R1697">
            <v>0</v>
          </cell>
          <cell r="S1697">
            <v>0</v>
          </cell>
          <cell r="T1697">
            <v>0</v>
          </cell>
          <cell r="U1697">
            <v>0</v>
          </cell>
          <cell r="V1697">
            <v>0</v>
          </cell>
          <cell r="W1697">
            <v>0</v>
          </cell>
          <cell r="X1697">
            <v>0</v>
          </cell>
          <cell r="Y1697">
            <v>0</v>
          </cell>
          <cell r="Z1697">
            <v>0</v>
          </cell>
          <cell r="AA1697">
            <v>0</v>
          </cell>
          <cell r="AB1697">
            <v>0</v>
          </cell>
          <cell r="AC1697">
            <v>0</v>
          </cell>
          <cell r="AD1697">
            <v>0</v>
          </cell>
          <cell r="AE1697">
            <v>0</v>
          </cell>
          <cell r="AF1697">
            <v>0</v>
          </cell>
          <cell r="AG1697">
            <v>0</v>
          </cell>
          <cell r="AH1697">
            <v>0</v>
          </cell>
        </row>
        <row r="1698">
          <cell r="E1698" t="str">
            <v>NJ Industrial Motor Gasoline Blending Components</v>
          </cell>
          <cell r="F1698">
            <v>1201</v>
          </cell>
          <cell r="G1698">
            <v>-787</v>
          </cell>
          <cell r="H1698">
            <v>2087</v>
          </cell>
          <cell r="I1698">
            <v>0</v>
          </cell>
          <cell r="J1698">
            <v>0</v>
          </cell>
          <cell r="K1698">
            <v>0</v>
          </cell>
          <cell r="L1698">
            <v>0</v>
          </cell>
          <cell r="M1698">
            <v>0</v>
          </cell>
          <cell r="N1698">
            <v>0</v>
          </cell>
          <cell r="O1698">
            <v>0</v>
          </cell>
          <cell r="P1698">
            <v>0</v>
          </cell>
          <cell r="Q1698">
            <v>0</v>
          </cell>
          <cell r="R1698">
            <v>0</v>
          </cell>
          <cell r="S1698">
            <v>0</v>
          </cell>
          <cell r="T1698">
            <v>0</v>
          </cell>
          <cell r="U1698">
            <v>0</v>
          </cell>
          <cell r="V1698">
            <v>0</v>
          </cell>
          <cell r="W1698">
            <v>0</v>
          </cell>
          <cell r="X1698">
            <v>0</v>
          </cell>
          <cell r="Y1698">
            <v>0</v>
          </cell>
          <cell r="Z1698">
            <v>0</v>
          </cell>
          <cell r="AA1698">
            <v>0</v>
          </cell>
          <cell r="AB1698">
            <v>0</v>
          </cell>
          <cell r="AC1698">
            <v>0</v>
          </cell>
          <cell r="AD1698">
            <v>0</v>
          </cell>
          <cell r="AE1698">
            <v>0</v>
          </cell>
          <cell r="AF1698">
            <v>0</v>
          </cell>
          <cell r="AG1698">
            <v>0</v>
          </cell>
          <cell r="AH1698">
            <v>0</v>
          </cell>
        </row>
        <row r="1699">
          <cell r="E1699" t="str">
            <v>NM Industrial Motor Gasoline Blending Components</v>
          </cell>
          <cell r="F1699">
            <v>269</v>
          </cell>
          <cell r="G1699">
            <v>-169</v>
          </cell>
          <cell r="H1699">
            <v>485</v>
          </cell>
          <cell r="I1699">
            <v>0</v>
          </cell>
          <cell r="J1699">
            <v>0</v>
          </cell>
          <cell r="K1699">
            <v>0</v>
          </cell>
          <cell r="L1699">
            <v>0</v>
          </cell>
          <cell r="M1699">
            <v>0</v>
          </cell>
          <cell r="N1699">
            <v>0</v>
          </cell>
          <cell r="O1699">
            <v>0</v>
          </cell>
          <cell r="P1699">
            <v>0</v>
          </cell>
          <cell r="Q1699">
            <v>0</v>
          </cell>
          <cell r="R1699">
            <v>0</v>
          </cell>
          <cell r="S1699">
            <v>0</v>
          </cell>
          <cell r="T1699">
            <v>0</v>
          </cell>
          <cell r="U1699">
            <v>0</v>
          </cell>
          <cell r="V1699">
            <v>0</v>
          </cell>
          <cell r="W1699">
            <v>0</v>
          </cell>
          <cell r="X1699">
            <v>0</v>
          </cell>
          <cell r="Y1699">
            <v>0</v>
          </cell>
          <cell r="Z1699">
            <v>0</v>
          </cell>
          <cell r="AA1699">
            <v>0</v>
          </cell>
          <cell r="AB1699">
            <v>0</v>
          </cell>
          <cell r="AC1699">
            <v>0</v>
          </cell>
          <cell r="AD1699">
            <v>0</v>
          </cell>
          <cell r="AE1699">
            <v>0</v>
          </cell>
          <cell r="AF1699">
            <v>0</v>
          </cell>
          <cell r="AG1699">
            <v>0</v>
          </cell>
          <cell r="AH1699">
            <v>0</v>
          </cell>
        </row>
        <row r="1700">
          <cell r="E1700" t="str">
            <v>NV Industrial Motor Gasoline Blending Components</v>
          </cell>
          <cell r="F1700">
            <v>0</v>
          </cell>
          <cell r="G1700">
            <v>-12</v>
          </cell>
          <cell r="H1700">
            <v>36</v>
          </cell>
          <cell r="I1700">
            <v>0</v>
          </cell>
          <cell r="J1700">
            <v>0</v>
          </cell>
          <cell r="K1700">
            <v>0</v>
          </cell>
          <cell r="L1700">
            <v>0</v>
          </cell>
          <cell r="M1700">
            <v>0</v>
          </cell>
          <cell r="N1700">
            <v>0</v>
          </cell>
          <cell r="O1700">
            <v>0</v>
          </cell>
          <cell r="P1700">
            <v>0</v>
          </cell>
          <cell r="Q1700">
            <v>0</v>
          </cell>
          <cell r="R1700">
            <v>0</v>
          </cell>
          <cell r="S1700">
            <v>0</v>
          </cell>
          <cell r="T1700">
            <v>0</v>
          </cell>
          <cell r="U1700">
            <v>0</v>
          </cell>
          <cell r="V1700">
            <v>0</v>
          </cell>
          <cell r="W1700">
            <v>0</v>
          </cell>
          <cell r="X1700">
            <v>0</v>
          </cell>
          <cell r="Y1700">
            <v>0</v>
          </cell>
          <cell r="Z1700">
            <v>0</v>
          </cell>
          <cell r="AA1700">
            <v>0</v>
          </cell>
          <cell r="AB1700">
            <v>0</v>
          </cell>
          <cell r="AC1700">
            <v>0</v>
          </cell>
          <cell r="AD1700">
            <v>0</v>
          </cell>
          <cell r="AE1700">
            <v>0</v>
          </cell>
          <cell r="AF1700">
            <v>0</v>
          </cell>
          <cell r="AG1700">
            <v>0</v>
          </cell>
          <cell r="AH1700">
            <v>0</v>
          </cell>
        </row>
        <row r="1701">
          <cell r="E1701" t="str">
            <v>NY Industrial Motor Gasoline Blending Components</v>
          </cell>
          <cell r="F1701">
            <v>150</v>
          </cell>
          <cell r="G1701">
            <v>0</v>
          </cell>
          <cell r="H1701">
            <v>0</v>
          </cell>
          <cell r="I1701">
            <v>0</v>
          </cell>
          <cell r="J1701">
            <v>0</v>
          </cell>
          <cell r="K1701">
            <v>0</v>
          </cell>
          <cell r="L1701">
            <v>0</v>
          </cell>
          <cell r="M1701">
            <v>0</v>
          </cell>
          <cell r="N1701">
            <v>0</v>
          </cell>
          <cell r="O1701">
            <v>0</v>
          </cell>
          <cell r="P1701">
            <v>0</v>
          </cell>
          <cell r="Q1701">
            <v>0</v>
          </cell>
          <cell r="R1701">
            <v>0</v>
          </cell>
          <cell r="S1701">
            <v>0</v>
          </cell>
          <cell r="T1701">
            <v>0</v>
          </cell>
          <cell r="U1701">
            <v>0</v>
          </cell>
          <cell r="V1701">
            <v>0</v>
          </cell>
          <cell r="W1701">
            <v>0</v>
          </cell>
          <cell r="X1701">
            <v>0</v>
          </cell>
          <cell r="Y1701">
            <v>0</v>
          </cell>
          <cell r="Z1701">
            <v>0</v>
          </cell>
          <cell r="AA1701">
            <v>0</v>
          </cell>
          <cell r="AB1701">
            <v>0</v>
          </cell>
          <cell r="AC1701">
            <v>0</v>
          </cell>
          <cell r="AD1701">
            <v>0</v>
          </cell>
          <cell r="AE1701">
            <v>0</v>
          </cell>
          <cell r="AF1701">
            <v>0</v>
          </cell>
          <cell r="AG1701">
            <v>0</v>
          </cell>
          <cell r="AH1701">
            <v>0</v>
          </cell>
        </row>
        <row r="1702">
          <cell r="E1702" t="str">
            <v>OH Industrial Motor Gasoline Blending Components</v>
          </cell>
          <cell r="F1702">
            <v>1641</v>
          </cell>
          <cell r="G1702">
            <v>-800</v>
          </cell>
          <cell r="H1702">
            <v>2367</v>
          </cell>
          <cell r="I1702">
            <v>0</v>
          </cell>
          <cell r="J1702">
            <v>0</v>
          </cell>
          <cell r="K1702">
            <v>0</v>
          </cell>
          <cell r="L1702">
            <v>0</v>
          </cell>
          <cell r="M1702">
            <v>0</v>
          </cell>
          <cell r="N1702">
            <v>0</v>
          </cell>
          <cell r="O1702">
            <v>0</v>
          </cell>
          <cell r="P1702">
            <v>0</v>
          </cell>
          <cell r="Q1702">
            <v>0</v>
          </cell>
          <cell r="R1702">
            <v>0</v>
          </cell>
          <cell r="S1702">
            <v>0</v>
          </cell>
          <cell r="T1702">
            <v>0</v>
          </cell>
          <cell r="U1702">
            <v>0</v>
          </cell>
          <cell r="V1702">
            <v>0</v>
          </cell>
          <cell r="W1702">
            <v>0</v>
          </cell>
          <cell r="X1702">
            <v>0</v>
          </cell>
          <cell r="Y1702">
            <v>0</v>
          </cell>
          <cell r="Z1702">
            <v>0</v>
          </cell>
          <cell r="AA1702">
            <v>0</v>
          </cell>
          <cell r="AB1702">
            <v>0</v>
          </cell>
          <cell r="AC1702">
            <v>0</v>
          </cell>
          <cell r="AD1702">
            <v>0</v>
          </cell>
          <cell r="AE1702">
            <v>0</v>
          </cell>
          <cell r="AF1702">
            <v>0</v>
          </cell>
          <cell r="AG1702">
            <v>0</v>
          </cell>
          <cell r="AH1702">
            <v>0</v>
          </cell>
        </row>
        <row r="1703">
          <cell r="E1703" t="str">
            <v>OK Industrial Motor Gasoline Blending Components</v>
          </cell>
          <cell r="F1703">
            <v>1420</v>
          </cell>
          <cell r="G1703">
            <v>-690</v>
          </cell>
          <cell r="H1703">
            <v>2031</v>
          </cell>
          <cell r="I1703">
            <v>0</v>
          </cell>
          <cell r="J1703">
            <v>0</v>
          </cell>
          <cell r="K1703">
            <v>0</v>
          </cell>
          <cell r="L1703">
            <v>0</v>
          </cell>
          <cell r="M1703">
            <v>0</v>
          </cell>
          <cell r="N1703">
            <v>0</v>
          </cell>
          <cell r="O1703">
            <v>0</v>
          </cell>
          <cell r="P1703">
            <v>0</v>
          </cell>
          <cell r="Q1703">
            <v>0</v>
          </cell>
          <cell r="R1703">
            <v>0</v>
          </cell>
          <cell r="S1703">
            <v>0</v>
          </cell>
          <cell r="T1703">
            <v>0</v>
          </cell>
          <cell r="U1703">
            <v>0</v>
          </cell>
          <cell r="V1703">
            <v>0</v>
          </cell>
          <cell r="W1703">
            <v>0</v>
          </cell>
          <cell r="X1703">
            <v>0</v>
          </cell>
          <cell r="Y1703">
            <v>0</v>
          </cell>
          <cell r="Z1703">
            <v>0</v>
          </cell>
          <cell r="AA1703">
            <v>0</v>
          </cell>
          <cell r="AB1703">
            <v>0</v>
          </cell>
          <cell r="AC1703">
            <v>0</v>
          </cell>
          <cell r="AD1703">
            <v>0</v>
          </cell>
          <cell r="AE1703">
            <v>0</v>
          </cell>
          <cell r="AF1703">
            <v>0</v>
          </cell>
          <cell r="AG1703">
            <v>0</v>
          </cell>
          <cell r="AH1703">
            <v>0</v>
          </cell>
        </row>
        <row r="1704">
          <cell r="E1704" t="str">
            <v>OR Industrial Motor Gasoline Blending Components</v>
          </cell>
          <cell r="F1704">
            <v>0</v>
          </cell>
          <cell r="G1704">
            <v>0</v>
          </cell>
          <cell r="H1704">
            <v>0</v>
          </cell>
          <cell r="I1704">
            <v>0</v>
          </cell>
          <cell r="J1704">
            <v>0</v>
          </cell>
          <cell r="K1704">
            <v>0</v>
          </cell>
          <cell r="L1704">
            <v>0</v>
          </cell>
          <cell r="M1704">
            <v>0</v>
          </cell>
          <cell r="N1704">
            <v>0</v>
          </cell>
          <cell r="O1704">
            <v>0</v>
          </cell>
          <cell r="P1704">
            <v>0</v>
          </cell>
          <cell r="Q1704">
            <v>0</v>
          </cell>
          <cell r="R1704">
            <v>0</v>
          </cell>
          <cell r="S1704">
            <v>0</v>
          </cell>
          <cell r="T1704">
            <v>0</v>
          </cell>
          <cell r="U1704">
            <v>0</v>
          </cell>
          <cell r="V1704">
            <v>0</v>
          </cell>
          <cell r="W1704">
            <v>0</v>
          </cell>
          <cell r="X1704">
            <v>0</v>
          </cell>
          <cell r="Y1704">
            <v>0</v>
          </cell>
          <cell r="Z1704">
            <v>0</v>
          </cell>
          <cell r="AA1704">
            <v>0</v>
          </cell>
          <cell r="AB1704">
            <v>0</v>
          </cell>
          <cell r="AC1704">
            <v>0</v>
          </cell>
          <cell r="AD1704">
            <v>0</v>
          </cell>
          <cell r="AE1704">
            <v>0</v>
          </cell>
          <cell r="AF1704">
            <v>0</v>
          </cell>
          <cell r="AG1704">
            <v>0</v>
          </cell>
          <cell r="AH1704">
            <v>0</v>
          </cell>
        </row>
        <row r="1705">
          <cell r="E1705" t="str">
            <v>PA Industrial Motor Gasoline Blending Components</v>
          </cell>
          <cell r="F1705">
            <v>2672</v>
          </cell>
          <cell r="G1705">
            <v>-1271</v>
          </cell>
          <cell r="H1705">
            <v>3746</v>
          </cell>
          <cell r="I1705">
            <v>0</v>
          </cell>
          <cell r="J1705">
            <v>0</v>
          </cell>
          <cell r="K1705">
            <v>0</v>
          </cell>
          <cell r="L1705">
            <v>0</v>
          </cell>
          <cell r="M1705">
            <v>0</v>
          </cell>
          <cell r="N1705">
            <v>0</v>
          </cell>
          <cell r="O1705">
            <v>0</v>
          </cell>
          <cell r="P1705">
            <v>0</v>
          </cell>
          <cell r="Q1705">
            <v>0</v>
          </cell>
          <cell r="R1705">
            <v>0</v>
          </cell>
          <cell r="S1705">
            <v>0</v>
          </cell>
          <cell r="T1705">
            <v>0</v>
          </cell>
          <cell r="U1705">
            <v>0</v>
          </cell>
          <cell r="V1705">
            <v>0</v>
          </cell>
          <cell r="W1705">
            <v>0</v>
          </cell>
          <cell r="X1705">
            <v>0</v>
          </cell>
          <cell r="Y1705">
            <v>0</v>
          </cell>
          <cell r="Z1705">
            <v>0</v>
          </cell>
          <cell r="AA1705">
            <v>0</v>
          </cell>
          <cell r="AB1705">
            <v>0</v>
          </cell>
          <cell r="AC1705">
            <v>0</v>
          </cell>
          <cell r="AD1705">
            <v>0</v>
          </cell>
          <cell r="AE1705">
            <v>0</v>
          </cell>
          <cell r="AF1705">
            <v>0</v>
          </cell>
          <cell r="AG1705">
            <v>0</v>
          </cell>
          <cell r="AH1705">
            <v>0</v>
          </cell>
        </row>
        <row r="1706">
          <cell r="E1706" t="str">
            <v>RI Industrial Motor Gasoline Blending Components</v>
          </cell>
          <cell r="F1706">
            <v>0</v>
          </cell>
          <cell r="G1706">
            <v>0</v>
          </cell>
          <cell r="H1706">
            <v>0</v>
          </cell>
          <cell r="I1706">
            <v>0</v>
          </cell>
          <cell r="J1706">
            <v>0</v>
          </cell>
          <cell r="K1706">
            <v>0</v>
          </cell>
          <cell r="L1706">
            <v>0</v>
          </cell>
          <cell r="M1706">
            <v>0</v>
          </cell>
          <cell r="N1706">
            <v>0</v>
          </cell>
          <cell r="O1706">
            <v>0</v>
          </cell>
          <cell r="P1706">
            <v>0</v>
          </cell>
          <cell r="Q1706">
            <v>0</v>
          </cell>
          <cell r="R1706">
            <v>0</v>
          </cell>
          <cell r="S1706">
            <v>0</v>
          </cell>
          <cell r="T1706">
            <v>0</v>
          </cell>
          <cell r="U1706">
            <v>0</v>
          </cell>
          <cell r="V1706">
            <v>0</v>
          </cell>
          <cell r="W1706">
            <v>0</v>
          </cell>
          <cell r="X1706">
            <v>0</v>
          </cell>
          <cell r="Y1706">
            <v>0</v>
          </cell>
          <cell r="Z1706">
            <v>0</v>
          </cell>
          <cell r="AA1706">
            <v>0</v>
          </cell>
          <cell r="AB1706">
            <v>0</v>
          </cell>
          <cell r="AC1706">
            <v>0</v>
          </cell>
          <cell r="AD1706">
            <v>0</v>
          </cell>
          <cell r="AE1706">
            <v>0</v>
          </cell>
          <cell r="AF1706">
            <v>0</v>
          </cell>
          <cell r="AG1706">
            <v>0</v>
          </cell>
          <cell r="AH1706">
            <v>0</v>
          </cell>
        </row>
        <row r="1707">
          <cell r="E1707" t="str">
            <v>SC Industrial Motor Gasoline Blending Components</v>
          </cell>
          <cell r="F1707">
            <v>0</v>
          </cell>
          <cell r="G1707">
            <v>0</v>
          </cell>
          <cell r="H1707">
            <v>0</v>
          </cell>
          <cell r="I1707">
            <v>0</v>
          </cell>
          <cell r="J1707">
            <v>0</v>
          </cell>
          <cell r="K1707">
            <v>0</v>
          </cell>
          <cell r="L1707">
            <v>0</v>
          </cell>
          <cell r="M1707">
            <v>0</v>
          </cell>
          <cell r="N1707">
            <v>0</v>
          </cell>
          <cell r="O1707">
            <v>0</v>
          </cell>
          <cell r="P1707">
            <v>0</v>
          </cell>
          <cell r="Q1707">
            <v>0</v>
          </cell>
          <cell r="R1707">
            <v>0</v>
          </cell>
          <cell r="S1707">
            <v>0</v>
          </cell>
          <cell r="T1707">
            <v>0</v>
          </cell>
          <cell r="U1707">
            <v>0</v>
          </cell>
          <cell r="V1707">
            <v>0</v>
          </cell>
          <cell r="W1707">
            <v>0</v>
          </cell>
          <cell r="X1707">
            <v>0</v>
          </cell>
          <cell r="Y1707">
            <v>0</v>
          </cell>
          <cell r="Z1707">
            <v>0</v>
          </cell>
          <cell r="AA1707">
            <v>0</v>
          </cell>
          <cell r="AB1707">
            <v>0</v>
          </cell>
          <cell r="AC1707">
            <v>0</v>
          </cell>
          <cell r="AD1707">
            <v>0</v>
          </cell>
          <cell r="AE1707">
            <v>0</v>
          </cell>
          <cell r="AF1707">
            <v>0</v>
          </cell>
          <cell r="AG1707">
            <v>0</v>
          </cell>
          <cell r="AH1707">
            <v>0</v>
          </cell>
        </row>
        <row r="1708">
          <cell r="E1708" t="str">
            <v>SD Industrial Motor Gasoline Blending Components</v>
          </cell>
          <cell r="F1708">
            <v>0</v>
          </cell>
          <cell r="G1708">
            <v>0</v>
          </cell>
          <cell r="H1708">
            <v>0</v>
          </cell>
          <cell r="I1708">
            <v>0</v>
          </cell>
          <cell r="J1708">
            <v>0</v>
          </cell>
          <cell r="K1708">
            <v>0</v>
          </cell>
          <cell r="L1708">
            <v>0</v>
          </cell>
          <cell r="M1708">
            <v>0</v>
          </cell>
          <cell r="N1708">
            <v>0</v>
          </cell>
          <cell r="O1708">
            <v>0</v>
          </cell>
          <cell r="P1708">
            <v>0</v>
          </cell>
          <cell r="Q1708">
            <v>0</v>
          </cell>
          <cell r="R1708">
            <v>0</v>
          </cell>
          <cell r="S1708">
            <v>0</v>
          </cell>
          <cell r="T1708">
            <v>0</v>
          </cell>
          <cell r="U1708">
            <v>0</v>
          </cell>
          <cell r="V1708">
            <v>0</v>
          </cell>
          <cell r="W1708">
            <v>0</v>
          </cell>
          <cell r="X1708">
            <v>0</v>
          </cell>
          <cell r="Y1708">
            <v>0</v>
          </cell>
          <cell r="Z1708">
            <v>0</v>
          </cell>
          <cell r="AA1708">
            <v>0</v>
          </cell>
          <cell r="AB1708">
            <v>0</v>
          </cell>
          <cell r="AC1708">
            <v>0</v>
          </cell>
          <cell r="AD1708">
            <v>0</v>
          </cell>
          <cell r="AE1708">
            <v>0</v>
          </cell>
          <cell r="AF1708">
            <v>0</v>
          </cell>
          <cell r="AG1708">
            <v>0</v>
          </cell>
          <cell r="AH1708">
            <v>0</v>
          </cell>
        </row>
        <row r="1709">
          <cell r="E1709" t="str">
            <v>TN Industrial Motor Gasoline Blending Components</v>
          </cell>
          <cell r="F1709">
            <v>215</v>
          </cell>
          <cell r="G1709">
            <v>-132</v>
          </cell>
          <cell r="H1709">
            <v>389</v>
          </cell>
          <cell r="I1709">
            <v>0</v>
          </cell>
          <cell r="J1709">
            <v>0</v>
          </cell>
          <cell r="K1709">
            <v>0</v>
          </cell>
          <cell r="L1709">
            <v>0</v>
          </cell>
          <cell r="M1709">
            <v>0</v>
          </cell>
          <cell r="N1709">
            <v>0</v>
          </cell>
          <cell r="O1709">
            <v>0</v>
          </cell>
          <cell r="P1709">
            <v>0</v>
          </cell>
          <cell r="Q1709">
            <v>0</v>
          </cell>
          <cell r="R1709">
            <v>0</v>
          </cell>
          <cell r="S1709">
            <v>0</v>
          </cell>
          <cell r="T1709">
            <v>0</v>
          </cell>
          <cell r="U1709">
            <v>0</v>
          </cell>
          <cell r="V1709">
            <v>0</v>
          </cell>
          <cell r="W1709">
            <v>0</v>
          </cell>
          <cell r="X1709">
            <v>0</v>
          </cell>
          <cell r="Y1709">
            <v>0</v>
          </cell>
          <cell r="Z1709">
            <v>0</v>
          </cell>
          <cell r="AA1709">
            <v>0</v>
          </cell>
          <cell r="AB1709">
            <v>0</v>
          </cell>
          <cell r="AC1709">
            <v>0</v>
          </cell>
          <cell r="AD1709">
            <v>0</v>
          </cell>
          <cell r="AE1709">
            <v>0</v>
          </cell>
          <cell r="AF1709">
            <v>0</v>
          </cell>
          <cell r="AG1709">
            <v>0</v>
          </cell>
          <cell r="AH1709">
            <v>0</v>
          </cell>
        </row>
        <row r="1710">
          <cell r="E1710" t="str">
            <v>TX Industrial Motor Gasoline Blending Components</v>
          </cell>
          <cell r="F1710">
            <v>13912</v>
          </cell>
          <cell r="G1710">
            <v>-6766</v>
          </cell>
          <cell r="H1710">
            <v>19109</v>
          </cell>
          <cell r="I1710">
            <v>0</v>
          </cell>
          <cell r="J1710">
            <v>0</v>
          </cell>
          <cell r="K1710">
            <v>0</v>
          </cell>
          <cell r="L1710">
            <v>0</v>
          </cell>
          <cell r="M1710">
            <v>0</v>
          </cell>
          <cell r="N1710">
            <v>0</v>
          </cell>
          <cell r="O1710">
            <v>0</v>
          </cell>
          <cell r="P1710">
            <v>0</v>
          </cell>
          <cell r="Q1710">
            <v>0</v>
          </cell>
          <cell r="R1710">
            <v>0</v>
          </cell>
          <cell r="S1710">
            <v>0</v>
          </cell>
          <cell r="T1710">
            <v>0</v>
          </cell>
          <cell r="U1710">
            <v>0</v>
          </cell>
          <cell r="V1710">
            <v>0</v>
          </cell>
          <cell r="W1710">
            <v>0</v>
          </cell>
          <cell r="X1710">
            <v>0</v>
          </cell>
          <cell r="Y1710">
            <v>0</v>
          </cell>
          <cell r="Z1710">
            <v>0</v>
          </cell>
          <cell r="AA1710">
            <v>0</v>
          </cell>
          <cell r="AB1710">
            <v>0</v>
          </cell>
          <cell r="AC1710">
            <v>0</v>
          </cell>
          <cell r="AD1710">
            <v>0</v>
          </cell>
          <cell r="AE1710">
            <v>0</v>
          </cell>
          <cell r="AF1710">
            <v>0</v>
          </cell>
          <cell r="AG1710">
            <v>0</v>
          </cell>
          <cell r="AH1710">
            <v>0</v>
          </cell>
        </row>
        <row r="1711">
          <cell r="E1711" t="str">
            <v>US Industrial Motor Gasoline Blending Components</v>
          </cell>
          <cell r="F1711">
            <v>53696</v>
          </cell>
          <cell r="G1711">
            <v>-25918</v>
          </cell>
          <cell r="H1711">
            <v>75685</v>
          </cell>
          <cell r="I1711">
            <v>0</v>
          </cell>
          <cell r="J1711">
            <v>0</v>
          </cell>
          <cell r="K1711">
            <v>0</v>
          </cell>
          <cell r="L1711">
            <v>0</v>
          </cell>
          <cell r="M1711">
            <v>0</v>
          </cell>
          <cell r="N1711">
            <v>0</v>
          </cell>
          <cell r="O1711">
            <v>0</v>
          </cell>
          <cell r="P1711">
            <v>0</v>
          </cell>
          <cell r="Q1711">
            <v>0</v>
          </cell>
          <cell r="R1711">
            <v>0</v>
          </cell>
          <cell r="S1711">
            <v>0</v>
          </cell>
          <cell r="T1711">
            <v>0</v>
          </cell>
          <cell r="U1711">
            <v>0</v>
          </cell>
          <cell r="V1711">
            <v>0</v>
          </cell>
          <cell r="W1711">
            <v>0</v>
          </cell>
          <cell r="X1711">
            <v>0</v>
          </cell>
          <cell r="Y1711">
            <v>0</v>
          </cell>
          <cell r="Z1711">
            <v>0</v>
          </cell>
          <cell r="AA1711">
            <v>0</v>
          </cell>
          <cell r="AB1711">
            <v>0</v>
          </cell>
          <cell r="AC1711">
            <v>0</v>
          </cell>
          <cell r="AD1711">
            <v>0</v>
          </cell>
          <cell r="AE1711">
            <v>0</v>
          </cell>
          <cell r="AF1711">
            <v>0</v>
          </cell>
          <cell r="AG1711">
            <v>0</v>
          </cell>
          <cell r="AH1711">
            <v>0</v>
          </cell>
        </row>
        <row r="1712">
          <cell r="E1712" t="str">
            <v>UT Industrial Motor Gasoline Blending Components</v>
          </cell>
          <cell r="F1712">
            <v>555</v>
          </cell>
          <cell r="G1712">
            <v>-268</v>
          </cell>
          <cell r="H1712">
            <v>791</v>
          </cell>
          <cell r="I1712">
            <v>0</v>
          </cell>
          <cell r="J1712">
            <v>0</v>
          </cell>
          <cell r="K1712">
            <v>0</v>
          </cell>
          <cell r="L1712">
            <v>0</v>
          </cell>
          <cell r="M1712">
            <v>0</v>
          </cell>
          <cell r="N1712">
            <v>0</v>
          </cell>
          <cell r="O1712">
            <v>0</v>
          </cell>
          <cell r="P1712">
            <v>0</v>
          </cell>
          <cell r="Q1712">
            <v>0</v>
          </cell>
          <cell r="R1712">
            <v>0</v>
          </cell>
          <cell r="S1712">
            <v>0</v>
          </cell>
          <cell r="T1712">
            <v>0</v>
          </cell>
          <cell r="U1712">
            <v>0</v>
          </cell>
          <cell r="V1712">
            <v>0</v>
          </cell>
          <cell r="W1712">
            <v>0</v>
          </cell>
          <cell r="X1712">
            <v>0</v>
          </cell>
          <cell r="Y1712">
            <v>0</v>
          </cell>
          <cell r="Z1712">
            <v>0</v>
          </cell>
          <cell r="AA1712">
            <v>0</v>
          </cell>
          <cell r="AB1712">
            <v>0</v>
          </cell>
          <cell r="AC1712">
            <v>0</v>
          </cell>
          <cell r="AD1712">
            <v>0</v>
          </cell>
          <cell r="AE1712">
            <v>0</v>
          </cell>
          <cell r="AF1712">
            <v>0</v>
          </cell>
          <cell r="AG1712">
            <v>0</v>
          </cell>
          <cell r="AH1712">
            <v>0</v>
          </cell>
        </row>
        <row r="1713">
          <cell r="E1713" t="str">
            <v>VA Industrial Motor Gasoline Blending Components</v>
          </cell>
          <cell r="F1713">
            <v>204</v>
          </cell>
          <cell r="G1713">
            <v>-102</v>
          </cell>
          <cell r="H1713">
            <v>271</v>
          </cell>
          <cell r="I1713">
            <v>0</v>
          </cell>
          <cell r="J1713">
            <v>0</v>
          </cell>
          <cell r="K1713">
            <v>0</v>
          </cell>
          <cell r="L1713">
            <v>0</v>
          </cell>
          <cell r="M1713">
            <v>0</v>
          </cell>
          <cell r="N1713">
            <v>0</v>
          </cell>
          <cell r="O1713">
            <v>0</v>
          </cell>
          <cell r="P1713">
            <v>0</v>
          </cell>
          <cell r="Q1713">
            <v>0</v>
          </cell>
          <cell r="R1713">
            <v>0</v>
          </cell>
          <cell r="S1713">
            <v>0</v>
          </cell>
          <cell r="T1713">
            <v>0</v>
          </cell>
          <cell r="U1713">
            <v>0</v>
          </cell>
          <cell r="V1713">
            <v>0</v>
          </cell>
          <cell r="W1713">
            <v>0</v>
          </cell>
          <cell r="X1713">
            <v>0</v>
          </cell>
          <cell r="Y1713">
            <v>0</v>
          </cell>
          <cell r="Z1713">
            <v>0</v>
          </cell>
          <cell r="AA1713">
            <v>0</v>
          </cell>
          <cell r="AB1713">
            <v>0</v>
          </cell>
          <cell r="AC1713">
            <v>0</v>
          </cell>
          <cell r="AD1713">
            <v>0</v>
          </cell>
          <cell r="AE1713">
            <v>0</v>
          </cell>
          <cell r="AF1713">
            <v>0</v>
          </cell>
          <cell r="AG1713">
            <v>0</v>
          </cell>
          <cell r="AH1713">
            <v>0</v>
          </cell>
        </row>
        <row r="1714">
          <cell r="E1714" t="str">
            <v>VT Industrial Motor Gasoline Blending Components</v>
          </cell>
          <cell r="F1714">
            <v>0</v>
          </cell>
          <cell r="G1714">
            <v>0</v>
          </cell>
          <cell r="H1714">
            <v>0</v>
          </cell>
          <cell r="I1714">
            <v>0</v>
          </cell>
          <cell r="J1714">
            <v>0</v>
          </cell>
          <cell r="K1714">
            <v>0</v>
          </cell>
          <cell r="L1714">
            <v>0</v>
          </cell>
          <cell r="M1714">
            <v>0</v>
          </cell>
          <cell r="N1714">
            <v>0</v>
          </cell>
          <cell r="O1714">
            <v>0</v>
          </cell>
          <cell r="P1714">
            <v>0</v>
          </cell>
          <cell r="Q1714">
            <v>0</v>
          </cell>
          <cell r="R1714">
            <v>0</v>
          </cell>
          <cell r="S1714">
            <v>0</v>
          </cell>
          <cell r="T1714">
            <v>0</v>
          </cell>
          <cell r="U1714">
            <v>0</v>
          </cell>
          <cell r="V1714">
            <v>0</v>
          </cell>
          <cell r="W1714">
            <v>0</v>
          </cell>
          <cell r="X1714">
            <v>0</v>
          </cell>
          <cell r="Y1714">
            <v>0</v>
          </cell>
          <cell r="Z1714">
            <v>0</v>
          </cell>
          <cell r="AA1714">
            <v>0</v>
          </cell>
          <cell r="AB1714">
            <v>0</v>
          </cell>
          <cell r="AC1714">
            <v>0</v>
          </cell>
          <cell r="AD1714">
            <v>0</v>
          </cell>
          <cell r="AE1714">
            <v>0</v>
          </cell>
          <cell r="AF1714">
            <v>0</v>
          </cell>
          <cell r="AG1714">
            <v>0</v>
          </cell>
          <cell r="AH1714">
            <v>0</v>
          </cell>
        </row>
        <row r="1715">
          <cell r="E1715" t="str">
            <v>WA Industrial Motor Gasoline Blending Components</v>
          </cell>
          <cell r="F1715">
            <v>1781</v>
          </cell>
          <cell r="G1715">
            <v>-908</v>
          </cell>
          <cell r="H1715">
            <v>2757</v>
          </cell>
          <cell r="I1715">
            <v>0</v>
          </cell>
          <cell r="J1715">
            <v>0</v>
          </cell>
          <cell r="K1715">
            <v>0</v>
          </cell>
          <cell r="L1715">
            <v>0</v>
          </cell>
          <cell r="M1715">
            <v>0</v>
          </cell>
          <cell r="N1715">
            <v>0</v>
          </cell>
          <cell r="O1715">
            <v>0</v>
          </cell>
          <cell r="P1715">
            <v>0</v>
          </cell>
          <cell r="Q1715">
            <v>0</v>
          </cell>
          <cell r="R1715">
            <v>0</v>
          </cell>
          <cell r="S1715">
            <v>0</v>
          </cell>
          <cell r="T1715">
            <v>0</v>
          </cell>
          <cell r="U1715">
            <v>0</v>
          </cell>
          <cell r="V1715">
            <v>0</v>
          </cell>
          <cell r="W1715">
            <v>0</v>
          </cell>
          <cell r="X1715">
            <v>0</v>
          </cell>
          <cell r="Y1715">
            <v>0</v>
          </cell>
          <cell r="Z1715">
            <v>0</v>
          </cell>
          <cell r="AA1715">
            <v>0</v>
          </cell>
          <cell r="AB1715">
            <v>0</v>
          </cell>
          <cell r="AC1715">
            <v>0</v>
          </cell>
          <cell r="AD1715">
            <v>0</v>
          </cell>
          <cell r="AE1715">
            <v>0</v>
          </cell>
          <cell r="AF1715">
            <v>0</v>
          </cell>
          <cell r="AG1715">
            <v>0</v>
          </cell>
          <cell r="AH1715">
            <v>0</v>
          </cell>
        </row>
        <row r="1716">
          <cell r="E1716" t="str">
            <v>WI Industrial Motor Gasoline Blending Components</v>
          </cell>
          <cell r="F1716">
            <v>119</v>
          </cell>
          <cell r="G1716">
            <v>-57</v>
          </cell>
          <cell r="H1716">
            <v>170</v>
          </cell>
          <cell r="I1716">
            <v>0</v>
          </cell>
          <cell r="J1716">
            <v>0</v>
          </cell>
          <cell r="K1716">
            <v>0</v>
          </cell>
          <cell r="L1716">
            <v>0</v>
          </cell>
          <cell r="M1716">
            <v>0</v>
          </cell>
          <cell r="N1716">
            <v>0</v>
          </cell>
          <cell r="O1716">
            <v>0</v>
          </cell>
          <cell r="P1716">
            <v>0</v>
          </cell>
          <cell r="Q1716">
            <v>0</v>
          </cell>
          <cell r="R1716">
            <v>0</v>
          </cell>
          <cell r="S1716">
            <v>0</v>
          </cell>
          <cell r="T1716">
            <v>0</v>
          </cell>
          <cell r="U1716">
            <v>0</v>
          </cell>
          <cell r="V1716">
            <v>0</v>
          </cell>
          <cell r="W1716">
            <v>0</v>
          </cell>
          <cell r="X1716">
            <v>0</v>
          </cell>
          <cell r="Y1716">
            <v>0</v>
          </cell>
          <cell r="Z1716">
            <v>0</v>
          </cell>
          <cell r="AA1716">
            <v>0</v>
          </cell>
          <cell r="AB1716">
            <v>0</v>
          </cell>
          <cell r="AC1716">
            <v>0</v>
          </cell>
          <cell r="AD1716">
            <v>0</v>
          </cell>
          <cell r="AE1716">
            <v>0</v>
          </cell>
          <cell r="AF1716">
            <v>0</v>
          </cell>
          <cell r="AG1716">
            <v>0</v>
          </cell>
          <cell r="AH1716">
            <v>0</v>
          </cell>
        </row>
        <row r="1717">
          <cell r="E1717" t="str">
            <v>WV Industrial Motor Gasoline Blending Components</v>
          </cell>
          <cell r="F1717">
            <v>45</v>
          </cell>
          <cell r="G1717">
            <v>-28</v>
          </cell>
          <cell r="H1717">
            <v>79</v>
          </cell>
          <cell r="I1717">
            <v>0</v>
          </cell>
          <cell r="J1717">
            <v>0</v>
          </cell>
          <cell r="K1717">
            <v>0</v>
          </cell>
          <cell r="L1717">
            <v>0</v>
          </cell>
          <cell r="M1717">
            <v>0</v>
          </cell>
          <cell r="N1717">
            <v>0</v>
          </cell>
          <cell r="O1717">
            <v>0</v>
          </cell>
          <cell r="P1717">
            <v>0</v>
          </cell>
          <cell r="Q1717">
            <v>0</v>
          </cell>
          <cell r="R1717">
            <v>0</v>
          </cell>
          <cell r="S1717">
            <v>0</v>
          </cell>
          <cell r="T1717">
            <v>0</v>
          </cell>
          <cell r="U1717">
            <v>0</v>
          </cell>
          <cell r="V1717">
            <v>0</v>
          </cell>
          <cell r="W1717">
            <v>0</v>
          </cell>
          <cell r="X1717">
            <v>0</v>
          </cell>
          <cell r="Y1717">
            <v>0</v>
          </cell>
          <cell r="Z1717">
            <v>0</v>
          </cell>
          <cell r="AA1717">
            <v>0</v>
          </cell>
          <cell r="AB1717">
            <v>0</v>
          </cell>
          <cell r="AC1717">
            <v>0</v>
          </cell>
          <cell r="AD1717">
            <v>0</v>
          </cell>
          <cell r="AE1717">
            <v>0</v>
          </cell>
          <cell r="AF1717">
            <v>0</v>
          </cell>
          <cell r="AG1717">
            <v>0</v>
          </cell>
          <cell r="AH1717">
            <v>0</v>
          </cell>
        </row>
        <row r="1718">
          <cell r="E1718" t="str">
            <v>WY Industrial Motor Gasoline Blending Components</v>
          </cell>
          <cell r="F1718">
            <v>609</v>
          </cell>
          <cell r="G1718">
            <v>-225</v>
          </cell>
          <cell r="H1718">
            <v>664</v>
          </cell>
          <cell r="I1718">
            <v>0</v>
          </cell>
          <cell r="J1718">
            <v>0</v>
          </cell>
          <cell r="K1718">
            <v>0</v>
          </cell>
          <cell r="L1718">
            <v>0</v>
          </cell>
          <cell r="M1718">
            <v>0</v>
          </cell>
          <cell r="N1718">
            <v>0</v>
          </cell>
          <cell r="O1718">
            <v>0</v>
          </cell>
          <cell r="P1718">
            <v>0</v>
          </cell>
          <cell r="Q1718">
            <v>0</v>
          </cell>
          <cell r="R1718">
            <v>0</v>
          </cell>
          <cell r="S1718">
            <v>0</v>
          </cell>
          <cell r="T1718">
            <v>0</v>
          </cell>
          <cell r="U1718">
            <v>0</v>
          </cell>
          <cell r="V1718">
            <v>0</v>
          </cell>
          <cell r="W1718">
            <v>0</v>
          </cell>
          <cell r="X1718">
            <v>0</v>
          </cell>
          <cell r="Y1718">
            <v>0</v>
          </cell>
          <cell r="Z1718">
            <v>0</v>
          </cell>
          <cell r="AA1718">
            <v>0</v>
          </cell>
          <cell r="AB1718">
            <v>0</v>
          </cell>
          <cell r="AC1718">
            <v>0</v>
          </cell>
          <cell r="AD1718">
            <v>0</v>
          </cell>
          <cell r="AE1718">
            <v>0</v>
          </cell>
          <cell r="AF1718">
            <v>0</v>
          </cell>
          <cell r="AG1718">
            <v>0</v>
          </cell>
          <cell r="AH1718">
            <v>0</v>
          </cell>
        </row>
        <row r="1719">
          <cell r="E1719" t="str">
            <v>AK Transportation Motor Gasoline</v>
          </cell>
          <cell r="F1719">
            <v>30191</v>
          </cell>
          <cell r="G1719">
            <v>26072</v>
          </cell>
          <cell r="H1719">
            <v>30289</v>
          </cell>
          <cell r="I1719">
            <v>30928</v>
          </cell>
          <cell r="J1719">
            <v>33762</v>
          </cell>
          <cell r="K1719">
            <v>36765</v>
          </cell>
          <cell r="L1719">
            <v>33232</v>
          </cell>
          <cell r="M1719">
            <v>32206</v>
          </cell>
          <cell r="N1719">
            <v>34043</v>
          </cell>
          <cell r="O1719">
            <v>32837</v>
          </cell>
          <cell r="P1719">
            <v>30605</v>
          </cell>
          <cell r="Q1719">
            <v>29266</v>
          </cell>
          <cell r="R1719">
            <v>29703</v>
          </cell>
          <cell r="S1719">
            <v>30127</v>
          </cell>
          <cell r="T1719">
            <v>35022</v>
          </cell>
          <cell r="U1719">
            <v>34177</v>
          </cell>
          <cell r="V1719">
            <v>33859</v>
          </cell>
          <cell r="W1719">
            <v>34372</v>
          </cell>
          <cell r="X1719">
            <v>33282</v>
          </cell>
          <cell r="Y1719">
            <v>33464</v>
          </cell>
          <cell r="Z1719">
            <v>33029</v>
          </cell>
          <cell r="AA1719">
            <v>32004</v>
          </cell>
          <cell r="AB1719">
            <v>32171</v>
          </cell>
          <cell r="AC1719">
            <v>31214</v>
          </cell>
          <cell r="AD1719">
            <v>33205</v>
          </cell>
          <cell r="AE1719">
            <v>32774</v>
          </cell>
          <cell r="AF1719">
            <v>33944</v>
          </cell>
          <cell r="AG1719">
            <v>33221</v>
          </cell>
          <cell r="AH1719">
            <v>32778</v>
          </cell>
        </row>
        <row r="1720">
          <cell r="E1720" t="str">
            <v>AL Transportation Motor Gasoline</v>
          </cell>
          <cell r="F1720">
            <v>254759</v>
          </cell>
          <cell r="G1720">
            <v>257184</v>
          </cell>
          <cell r="H1720">
            <v>262814</v>
          </cell>
          <cell r="I1720">
            <v>267802</v>
          </cell>
          <cell r="J1720">
            <v>273999</v>
          </cell>
          <cell r="K1720">
            <v>284952</v>
          </cell>
          <cell r="L1720">
            <v>282849</v>
          </cell>
          <cell r="M1720">
            <v>285931</v>
          </cell>
          <cell r="N1720">
            <v>295821</v>
          </cell>
          <cell r="O1720">
            <v>297475</v>
          </cell>
          <cell r="P1720">
            <v>294781</v>
          </cell>
          <cell r="Q1720">
            <v>294756</v>
          </cell>
          <cell r="R1720">
            <v>314521</v>
          </cell>
          <cell r="S1720">
            <v>301586</v>
          </cell>
          <cell r="T1720">
            <v>315897</v>
          </cell>
          <cell r="U1720">
            <v>319905</v>
          </cell>
          <cell r="V1720">
            <v>322118</v>
          </cell>
          <cell r="W1720">
            <v>324629</v>
          </cell>
          <cell r="X1720">
            <v>313809</v>
          </cell>
          <cell r="Y1720">
            <v>313420</v>
          </cell>
          <cell r="Z1720">
            <v>317007</v>
          </cell>
          <cell r="AA1720">
            <v>307341</v>
          </cell>
          <cell r="AB1720">
            <v>304337</v>
          </cell>
          <cell r="AC1720">
            <v>306987</v>
          </cell>
          <cell r="AD1720">
            <v>306780</v>
          </cell>
          <cell r="AE1720">
            <v>313543</v>
          </cell>
          <cell r="AF1720">
            <v>321497</v>
          </cell>
          <cell r="AG1720">
            <v>317880</v>
          </cell>
          <cell r="AH1720">
            <v>315920</v>
          </cell>
        </row>
        <row r="1721">
          <cell r="E1721" t="str">
            <v>AR Transportation Motor Gasoline</v>
          </cell>
          <cell r="F1721">
            <v>149387</v>
          </cell>
          <cell r="G1721">
            <v>149507</v>
          </cell>
          <cell r="H1721">
            <v>151763</v>
          </cell>
          <cell r="I1721">
            <v>156774</v>
          </cell>
          <cell r="J1721">
            <v>158614</v>
          </cell>
          <cell r="K1721">
            <v>164675</v>
          </cell>
          <cell r="L1721">
            <v>164660</v>
          </cell>
          <cell r="M1721">
            <v>170120</v>
          </cell>
          <cell r="N1721">
            <v>169538</v>
          </cell>
          <cell r="O1721">
            <v>172291</v>
          </cell>
          <cell r="P1721">
            <v>170170</v>
          </cell>
          <cell r="Q1721">
            <v>167888</v>
          </cell>
          <cell r="R1721">
            <v>171541</v>
          </cell>
          <cell r="S1721">
            <v>172399</v>
          </cell>
          <cell r="T1721">
            <v>172856</v>
          </cell>
          <cell r="U1721">
            <v>172057</v>
          </cell>
          <cell r="V1721">
            <v>171513</v>
          </cell>
          <cell r="W1721">
            <v>174256</v>
          </cell>
          <cell r="X1721">
            <v>170226</v>
          </cell>
          <cell r="Y1721">
            <v>174254</v>
          </cell>
          <cell r="Z1721">
            <v>172271</v>
          </cell>
          <cell r="AA1721">
            <v>166417</v>
          </cell>
          <cell r="AB1721">
            <v>166811</v>
          </cell>
          <cell r="AC1721">
            <v>163875</v>
          </cell>
          <cell r="AD1721">
            <v>169394</v>
          </cell>
          <cell r="AE1721">
            <v>169621</v>
          </cell>
          <cell r="AF1721">
            <v>176348</v>
          </cell>
          <cell r="AG1721">
            <v>175767</v>
          </cell>
          <cell r="AH1721">
            <v>172552</v>
          </cell>
        </row>
        <row r="1722">
          <cell r="E1722" t="str">
            <v>AZ Transportation Motor Gasoline</v>
          </cell>
          <cell r="F1722">
            <v>202588</v>
          </cell>
          <cell r="G1722">
            <v>209347</v>
          </cell>
          <cell r="H1722">
            <v>214858</v>
          </cell>
          <cell r="I1722">
            <v>221705</v>
          </cell>
          <cell r="J1722">
            <v>233548</v>
          </cell>
          <cell r="K1722">
            <v>243100</v>
          </cell>
          <cell r="L1722">
            <v>255049</v>
          </cell>
          <cell r="M1722">
            <v>251876</v>
          </cell>
          <cell r="N1722">
            <v>271348</v>
          </cell>
          <cell r="O1722">
            <v>283427</v>
          </cell>
          <cell r="P1722">
            <v>291546</v>
          </cell>
          <cell r="Q1722">
            <v>299337</v>
          </cell>
          <cell r="R1722">
            <v>313389</v>
          </cell>
          <cell r="S1722">
            <v>315974</v>
          </cell>
          <cell r="T1722">
            <v>332578</v>
          </cell>
          <cell r="U1722">
            <v>344720</v>
          </cell>
          <cell r="V1722">
            <v>352805</v>
          </cell>
          <cell r="W1722">
            <v>354234</v>
          </cell>
          <cell r="X1722">
            <v>330182</v>
          </cell>
          <cell r="Y1722">
            <v>317146</v>
          </cell>
          <cell r="Z1722">
            <v>314709</v>
          </cell>
          <cell r="AA1722">
            <v>309177</v>
          </cell>
          <cell r="AB1722">
            <v>306103</v>
          </cell>
          <cell r="AC1722">
            <v>312764</v>
          </cell>
          <cell r="AD1722">
            <v>315476</v>
          </cell>
          <cell r="AE1722">
            <v>319428</v>
          </cell>
          <cell r="AF1722">
            <v>330884</v>
          </cell>
          <cell r="AG1722">
            <v>332615</v>
          </cell>
          <cell r="AH1722">
            <v>339496</v>
          </cell>
        </row>
        <row r="1723">
          <cell r="E1723" t="str">
            <v>CA Transportation Motor Gasoline</v>
          </cell>
          <cell r="F1723">
            <v>1580590</v>
          </cell>
          <cell r="G1723">
            <v>1543225</v>
          </cell>
          <cell r="H1723">
            <v>1632955</v>
          </cell>
          <cell r="I1723">
            <v>1595361</v>
          </cell>
          <cell r="J1723">
            <v>1588542</v>
          </cell>
          <cell r="K1723">
            <v>1615212</v>
          </cell>
          <cell r="L1723">
            <v>1642948</v>
          </cell>
          <cell r="M1723">
            <v>1664181</v>
          </cell>
          <cell r="N1723">
            <v>1698416</v>
          </cell>
          <cell r="O1723">
            <v>1745965</v>
          </cell>
          <cell r="P1723">
            <v>1771884</v>
          </cell>
          <cell r="Q1723">
            <v>1805796</v>
          </cell>
          <cell r="R1723">
            <v>1894997</v>
          </cell>
          <cell r="S1723">
            <v>1883419</v>
          </cell>
          <cell r="T1723">
            <v>1922955</v>
          </cell>
          <cell r="U1723">
            <v>1950383</v>
          </cell>
          <cell r="V1723">
            <v>1956765</v>
          </cell>
          <cell r="W1723">
            <v>1933662</v>
          </cell>
          <cell r="X1723">
            <v>1839493</v>
          </cell>
          <cell r="Y1723">
            <v>1795258</v>
          </cell>
          <cell r="Z1723">
            <v>1769073</v>
          </cell>
          <cell r="AA1723">
            <v>1720109</v>
          </cell>
          <cell r="AB1723">
            <v>1699855</v>
          </cell>
          <cell r="AC1723">
            <v>1720194</v>
          </cell>
          <cell r="AD1723">
            <v>1733780</v>
          </cell>
          <cell r="AE1723">
            <v>1730139</v>
          </cell>
          <cell r="AF1723">
            <v>1763335</v>
          </cell>
          <cell r="AG1723">
            <v>1771602</v>
          </cell>
          <cell r="AH1723">
            <v>1764394</v>
          </cell>
        </row>
        <row r="1724">
          <cell r="E1724" t="str">
            <v>CO Transportation Motor Gasoline</v>
          </cell>
          <cell r="F1724">
            <v>183271</v>
          </cell>
          <cell r="G1724">
            <v>182998</v>
          </cell>
          <cell r="H1724">
            <v>184564</v>
          </cell>
          <cell r="I1724">
            <v>194981</v>
          </cell>
          <cell r="J1724">
            <v>202046</v>
          </cell>
          <cell r="K1724">
            <v>212102</v>
          </cell>
          <cell r="L1724">
            <v>219549</v>
          </cell>
          <cell r="M1724">
            <v>223952</v>
          </cell>
          <cell r="N1724">
            <v>229859</v>
          </cell>
          <cell r="O1724">
            <v>241053</v>
          </cell>
          <cell r="P1724">
            <v>243147</v>
          </cell>
          <cell r="Q1724">
            <v>251856</v>
          </cell>
          <cell r="R1724">
            <v>248931</v>
          </cell>
          <cell r="S1724">
            <v>246333</v>
          </cell>
          <cell r="T1724">
            <v>256589</v>
          </cell>
          <cell r="U1724">
            <v>259043</v>
          </cell>
          <cell r="V1724">
            <v>260383</v>
          </cell>
          <cell r="W1724">
            <v>264223</v>
          </cell>
          <cell r="X1724">
            <v>253480</v>
          </cell>
          <cell r="Y1724">
            <v>253132</v>
          </cell>
          <cell r="Z1724">
            <v>254062</v>
          </cell>
          <cell r="AA1724">
            <v>250164</v>
          </cell>
          <cell r="AB1724">
            <v>250405</v>
          </cell>
          <cell r="AC1724">
            <v>256272</v>
          </cell>
          <cell r="AD1724">
            <v>261534</v>
          </cell>
          <cell r="AE1724">
            <v>264254</v>
          </cell>
          <cell r="AF1724">
            <v>270417</v>
          </cell>
          <cell r="AG1724">
            <v>267868</v>
          </cell>
          <cell r="AH1724">
            <v>270225</v>
          </cell>
        </row>
        <row r="1725">
          <cell r="E1725" t="str">
            <v>CT Transportation Motor Gasoline</v>
          </cell>
          <cell r="F1725">
            <v>161127</v>
          </cell>
          <cell r="G1725">
            <v>162718</v>
          </cell>
          <cell r="H1725">
            <v>161685</v>
          </cell>
          <cell r="I1725">
            <v>163390</v>
          </cell>
          <cell r="J1725">
            <v>163889</v>
          </cell>
          <cell r="K1725">
            <v>156878</v>
          </cell>
          <cell r="L1725">
            <v>164756</v>
          </cell>
          <cell r="M1725">
            <v>165099</v>
          </cell>
          <cell r="N1725">
            <v>170276</v>
          </cell>
          <cell r="O1725">
            <v>183602</v>
          </cell>
          <cell r="P1725">
            <v>176183</v>
          </cell>
          <cell r="Q1725">
            <v>180014</v>
          </cell>
          <cell r="R1725">
            <v>187769</v>
          </cell>
          <cell r="S1725">
            <v>197945</v>
          </cell>
          <cell r="T1725">
            <v>222282</v>
          </cell>
          <cell r="U1725">
            <v>196520</v>
          </cell>
          <cell r="V1725">
            <v>192292</v>
          </cell>
          <cell r="W1725">
            <v>192424</v>
          </cell>
          <cell r="X1725">
            <v>182748</v>
          </cell>
          <cell r="Y1725">
            <v>182459</v>
          </cell>
          <cell r="Z1725">
            <v>178316</v>
          </cell>
          <cell r="AA1725">
            <v>173384</v>
          </cell>
          <cell r="AB1725">
            <v>170004</v>
          </cell>
          <cell r="AC1725">
            <v>170294</v>
          </cell>
          <cell r="AD1725">
            <v>168710</v>
          </cell>
          <cell r="AE1725">
            <v>171424</v>
          </cell>
          <cell r="AF1725">
            <v>174676</v>
          </cell>
          <cell r="AG1725">
            <v>173809</v>
          </cell>
          <cell r="AH1725">
            <v>174652</v>
          </cell>
        </row>
        <row r="1726">
          <cell r="E1726" t="str">
            <v>DC Transportation Motor Gasoline</v>
          </cell>
          <cell r="F1726">
            <v>20394</v>
          </cell>
          <cell r="G1726">
            <v>20643</v>
          </cell>
          <cell r="H1726">
            <v>20677</v>
          </cell>
          <cell r="I1726">
            <v>21477</v>
          </cell>
          <cell r="J1726">
            <v>20663</v>
          </cell>
          <cell r="K1726">
            <v>20800</v>
          </cell>
          <cell r="L1726">
            <v>19820</v>
          </cell>
          <cell r="M1726">
            <v>20623</v>
          </cell>
          <cell r="N1726">
            <v>19943</v>
          </cell>
          <cell r="O1726">
            <v>20485</v>
          </cell>
          <cell r="P1726">
            <v>20767</v>
          </cell>
          <cell r="Q1726">
            <v>18262</v>
          </cell>
          <cell r="R1726">
            <v>17263</v>
          </cell>
          <cell r="S1726">
            <v>16073</v>
          </cell>
          <cell r="T1726">
            <v>17041</v>
          </cell>
          <cell r="U1726">
            <v>15613</v>
          </cell>
          <cell r="V1726">
            <v>15608</v>
          </cell>
          <cell r="W1726">
            <v>15314</v>
          </cell>
          <cell r="X1726">
            <v>12501</v>
          </cell>
          <cell r="Y1726">
            <v>13185</v>
          </cell>
          <cell r="Z1726">
            <v>12531</v>
          </cell>
          <cell r="AA1726">
            <v>12658</v>
          </cell>
          <cell r="AB1726">
            <v>11330</v>
          </cell>
          <cell r="AC1726">
            <v>11479</v>
          </cell>
          <cell r="AD1726">
            <v>12732</v>
          </cell>
          <cell r="AE1726">
            <v>12877</v>
          </cell>
          <cell r="AF1726">
            <v>13764</v>
          </cell>
          <cell r="AG1726">
            <v>11934</v>
          </cell>
          <cell r="AH1726">
            <v>13880</v>
          </cell>
        </row>
        <row r="1727">
          <cell r="E1727" t="str">
            <v>DE Transportation Motor Gasoline</v>
          </cell>
          <cell r="F1727">
            <v>41650</v>
          </cell>
          <cell r="G1727">
            <v>40513</v>
          </cell>
          <cell r="H1727">
            <v>42375</v>
          </cell>
          <cell r="I1727">
            <v>42980</v>
          </cell>
          <cell r="J1727">
            <v>42921</v>
          </cell>
          <cell r="K1727">
            <v>43705</v>
          </cell>
          <cell r="L1727">
            <v>43643</v>
          </cell>
          <cell r="M1727">
            <v>44295</v>
          </cell>
          <cell r="N1727">
            <v>46735</v>
          </cell>
          <cell r="O1727">
            <v>47667</v>
          </cell>
          <cell r="P1727">
            <v>46437</v>
          </cell>
          <cell r="Q1727">
            <v>47691</v>
          </cell>
          <cell r="R1727">
            <v>51060</v>
          </cell>
          <cell r="S1727">
            <v>50756</v>
          </cell>
          <cell r="T1727">
            <v>51580</v>
          </cell>
          <cell r="U1727">
            <v>54090</v>
          </cell>
          <cell r="V1727">
            <v>55511</v>
          </cell>
          <cell r="W1727">
            <v>55710</v>
          </cell>
          <cell r="X1727">
            <v>53432</v>
          </cell>
          <cell r="Y1727">
            <v>53111</v>
          </cell>
          <cell r="Z1727">
            <v>52904</v>
          </cell>
          <cell r="AA1727">
            <v>50667</v>
          </cell>
          <cell r="AB1727">
            <v>50682</v>
          </cell>
          <cell r="AC1727">
            <v>50845</v>
          </cell>
          <cell r="AD1727">
            <v>50707</v>
          </cell>
          <cell r="AE1727">
            <v>54449</v>
          </cell>
          <cell r="AF1727">
            <v>56566</v>
          </cell>
          <cell r="AG1727">
            <v>58150</v>
          </cell>
          <cell r="AH1727">
            <v>60217</v>
          </cell>
        </row>
        <row r="1728">
          <cell r="E1728" t="str">
            <v>FL Transportation Motor Gasoline</v>
          </cell>
          <cell r="F1728">
            <v>734739</v>
          </cell>
          <cell r="G1728">
            <v>733042</v>
          </cell>
          <cell r="H1728">
            <v>742667</v>
          </cell>
          <cell r="I1728">
            <v>778469</v>
          </cell>
          <cell r="J1728">
            <v>788412</v>
          </cell>
          <cell r="K1728">
            <v>813956</v>
          </cell>
          <cell r="L1728">
            <v>822237</v>
          </cell>
          <cell r="M1728">
            <v>835362</v>
          </cell>
          <cell r="N1728">
            <v>869182</v>
          </cell>
          <cell r="O1728">
            <v>895905</v>
          </cell>
          <cell r="P1728">
            <v>920023</v>
          </cell>
          <cell r="Q1728">
            <v>928113</v>
          </cell>
          <cell r="R1728">
            <v>963027</v>
          </cell>
          <cell r="S1728">
            <v>980431</v>
          </cell>
          <cell r="T1728">
            <v>1031660</v>
          </cell>
          <cell r="U1728">
            <v>1060745</v>
          </cell>
          <cell r="V1728">
            <v>1071666</v>
          </cell>
          <cell r="W1728">
            <v>1051848</v>
          </cell>
          <cell r="X1728">
            <v>999021</v>
          </cell>
          <cell r="Y1728">
            <v>997917</v>
          </cell>
          <cell r="Z1728">
            <v>975381</v>
          </cell>
          <cell r="AA1728">
            <v>958028</v>
          </cell>
          <cell r="AB1728">
            <v>958503</v>
          </cell>
          <cell r="AC1728">
            <v>977883</v>
          </cell>
          <cell r="AD1728">
            <v>989996</v>
          </cell>
          <cell r="AE1728">
            <v>1005096</v>
          </cell>
          <cell r="AF1728">
            <v>1022610</v>
          </cell>
          <cell r="AG1728">
            <v>1044537</v>
          </cell>
          <cell r="AH1728">
            <v>1061292</v>
          </cell>
        </row>
        <row r="1729">
          <cell r="E1729" t="str">
            <v>GA Transportation Motor Gasoline</v>
          </cell>
          <cell r="F1729">
            <v>427282</v>
          </cell>
          <cell r="G1729">
            <v>431853</v>
          </cell>
          <cell r="H1729">
            <v>432154</v>
          </cell>
          <cell r="I1729">
            <v>481320</v>
          </cell>
          <cell r="J1729">
            <v>482527</v>
          </cell>
          <cell r="K1729">
            <v>503648</v>
          </cell>
          <cell r="L1729">
            <v>521590</v>
          </cell>
          <cell r="M1729">
            <v>520783</v>
          </cell>
          <cell r="N1729">
            <v>550222</v>
          </cell>
          <cell r="O1729">
            <v>565953</v>
          </cell>
          <cell r="P1729">
            <v>571672</v>
          </cell>
          <cell r="Q1729">
            <v>578011</v>
          </cell>
          <cell r="R1729">
            <v>594867</v>
          </cell>
          <cell r="S1729">
            <v>600880</v>
          </cell>
          <cell r="T1729">
            <v>612461</v>
          </cell>
          <cell r="U1729">
            <v>620523</v>
          </cell>
          <cell r="V1729">
            <v>609552</v>
          </cell>
          <cell r="W1729">
            <v>612995</v>
          </cell>
          <cell r="X1729">
            <v>580769</v>
          </cell>
          <cell r="Y1729">
            <v>589592</v>
          </cell>
          <cell r="Z1729">
            <v>583220</v>
          </cell>
          <cell r="AA1729">
            <v>558164</v>
          </cell>
          <cell r="AB1729">
            <v>553457</v>
          </cell>
          <cell r="AC1729">
            <v>574215</v>
          </cell>
          <cell r="AD1729">
            <v>552642</v>
          </cell>
          <cell r="AE1729">
            <v>576497</v>
          </cell>
          <cell r="AF1729">
            <v>558686</v>
          </cell>
          <cell r="AG1729">
            <v>585314</v>
          </cell>
          <cell r="AH1729">
            <v>584099</v>
          </cell>
        </row>
        <row r="1730">
          <cell r="E1730" t="str">
            <v>HI Transportation Motor Gasoline</v>
          </cell>
          <cell r="F1730">
            <v>44531</v>
          </cell>
          <cell r="G1730">
            <v>46076</v>
          </cell>
          <cell r="H1730">
            <v>45562</v>
          </cell>
          <cell r="I1730">
            <v>45949</v>
          </cell>
          <cell r="J1730">
            <v>47384</v>
          </cell>
          <cell r="K1730">
            <v>47668</v>
          </cell>
          <cell r="L1730">
            <v>47439</v>
          </cell>
          <cell r="M1730">
            <v>47387</v>
          </cell>
          <cell r="N1730">
            <v>47167</v>
          </cell>
          <cell r="O1730">
            <v>45707</v>
          </cell>
          <cell r="P1730">
            <v>47423</v>
          </cell>
          <cell r="Q1730">
            <v>49805</v>
          </cell>
          <cell r="R1730">
            <v>53353</v>
          </cell>
          <cell r="S1730">
            <v>54296</v>
          </cell>
          <cell r="T1730">
            <v>54870</v>
          </cell>
          <cell r="U1730">
            <v>56245</v>
          </cell>
          <cell r="V1730">
            <v>59001</v>
          </cell>
          <cell r="W1730">
            <v>57035</v>
          </cell>
          <cell r="X1730">
            <v>53185</v>
          </cell>
          <cell r="Y1730">
            <v>53894</v>
          </cell>
          <cell r="Z1730">
            <v>49847</v>
          </cell>
          <cell r="AA1730">
            <v>55619</v>
          </cell>
          <cell r="AB1730">
            <v>52816</v>
          </cell>
          <cell r="AC1730">
            <v>53610</v>
          </cell>
          <cell r="AD1730">
            <v>53868</v>
          </cell>
          <cell r="AE1730">
            <v>52895</v>
          </cell>
          <cell r="AF1730">
            <v>53713</v>
          </cell>
          <cell r="AG1730">
            <v>53362</v>
          </cell>
          <cell r="AH1730">
            <v>52254</v>
          </cell>
        </row>
        <row r="1731">
          <cell r="E1731" t="str">
            <v>IA Transportation Motor Gasoline</v>
          </cell>
          <cell r="F1731">
            <v>160061</v>
          </cell>
          <cell r="G1731">
            <v>160658</v>
          </cell>
          <cell r="H1731">
            <v>157675</v>
          </cell>
          <cell r="I1731">
            <v>163116</v>
          </cell>
          <cell r="J1731">
            <v>170725</v>
          </cell>
          <cell r="K1731">
            <v>173526</v>
          </cell>
          <cell r="L1731">
            <v>180095</v>
          </cell>
          <cell r="M1731">
            <v>177176</v>
          </cell>
          <cell r="N1731">
            <v>185241</v>
          </cell>
          <cell r="O1731">
            <v>185614</v>
          </cell>
          <cell r="P1731">
            <v>184304</v>
          </cell>
          <cell r="Q1731">
            <v>182138</v>
          </cell>
          <cell r="R1731">
            <v>187679</v>
          </cell>
          <cell r="S1731">
            <v>188512</v>
          </cell>
          <cell r="T1731">
            <v>190888</v>
          </cell>
          <cell r="U1731">
            <v>191615</v>
          </cell>
          <cell r="V1731">
            <v>193751</v>
          </cell>
          <cell r="W1731">
            <v>191531</v>
          </cell>
          <cell r="X1731">
            <v>187373</v>
          </cell>
          <cell r="Y1731">
            <v>186684</v>
          </cell>
          <cell r="Z1731">
            <v>188522</v>
          </cell>
          <cell r="AA1731">
            <v>190018</v>
          </cell>
          <cell r="AB1731">
            <v>179154</v>
          </cell>
          <cell r="AC1731">
            <v>181896</v>
          </cell>
          <cell r="AD1731">
            <v>186651</v>
          </cell>
          <cell r="AE1731">
            <v>182378</v>
          </cell>
          <cell r="AF1731">
            <v>201014</v>
          </cell>
          <cell r="AG1731">
            <v>182810</v>
          </cell>
          <cell r="AH1731">
            <v>181077</v>
          </cell>
        </row>
        <row r="1732">
          <cell r="E1732" t="str">
            <v>ID Transportation Motor Gasoline</v>
          </cell>
          <cell r="F1732">
            <v>57530</v>
          </cell>
          <cell r="G1732">
            <v>56866</v>
          </cell>
          <cell r="H1732">
            <v>59077</v>
          </cell>
          <cell r="I1732">
            <v>64660</v>
          </cell>
          <cell r="J1732">
            <v>65233</v>
          </cell>
          <cell r="K1732">
            <v>68084</v>
          </cell>
          <cell r="L1732">
            <v>70845</v>
          </cell>
          <cell r="M1732">
            <v>72857</v>
          </cell>
          <cell r="N1732">
            <v>77143</v>
          </cell>
          <cell r="O1732">
            <v>80691</v>
          </cell>
          <cell r="P1732">
            <v>78281</v>
          </cell>
          <cell r="Q1732">
            <v>75439</v>
          </cell>
          <cell r="R1732">
            <v>77488</v>
          </cell>
          <cell r="S1732">
            <v>73236</v>
          </cell>
          <cell r="T1732">
            <v>74045</v>
          </cell>
          <cell r="U1732">
            <v>73291</v>
          </cell>
          <cell r="V1732">
            <v>77282</v>
          </cell>
          <cell r="W1732">
            <v>79615</v>
          </cell>
          <cell r="X1732">
            <v>76217</v>
          </cell>
          <cell r="Y1732">
            <v>77851</v>
          </cell>
          <cell r="Z1732">
            <v>80448</v>
          </cell>
          <cell r="AA1732">
            <v>78029</v>
          </cell>
          <cell r="AB1732">
            <v>80879</v>
          </cell>
          <cell r="AC1732">
            <v>82135</v>
          </cell>
          <cell r="AD1732">
            <v>83850</v>
          </cell>
          <cell r="AE1732">
            <v>87056</v>
          </cell>
          <cell r="AF1732">
            <v>90368</v>
          </cell>
          <cell r="AG1732">
            <v>92314</v>
          </cell>
          <cell r="AH1732">
            <v>86906</v>
          </cell>
        </row>
        <row r="1733">
          <cell r="E1733" t="str">
            <v>IL Transportation Motor Gasoline</v>
          </cell>
          <cell r="F1733">
            <v>546959</v>
          </cell>
          <cell r="G1733">
            <v>539157</v>
          </cell>
          <cell r="H1733">
            <v>550040</v>
          </cell>
          <cell r="I1733">
            <v>562733</v>
          </cell>
          <cell r="J1733">
            <v>571344</v>
          </cell>
          <cell r="K1733">
            <v>570202</v>
          </cell>
          <cell r="L1733">
            <v>572721</v>
          </cell>
          <cell r="M1733">
            <v>581034</v>
          </cell>
          <cell r="N1733">
            <v>583425</v>
          </cell>
          <cell r="O1733">
            <v>611601</v>
          </cell>
          <cell r="P1733">
            <v>617517</v>
          </cell>
          <cell r="Q1733">
            <v>617792</v>
          </cell>
          <cell r="R1733">
            <v>624057</v>
          </cell>
          <cell r="S1733">
            <v>623311</v>
          </cell>
          <cell r="T1733">
            <v>638289</v>
          </cell>
          <cell r="U1733">
            <v>632168</v>
          </cell>
          <cell r="V1733">
            <v>633709</v>
          </cell>
          <cell r="W1733">
            <v>628570</v>
          </cell>
          <cell r="X1733">
            <v>602561</v>
          </cell>
          <cell r="Y1733">
            <v>588552</v>
          </cell>
          <cell r="Z1733">
            <v>579581</v>
          </cell>
          <cell r="AA1733">
            <v>553174</v>
          </cell>
          <cell r="AB1733">
            <v>543397</v>
          </cell>
          <cell r="AC1733">
            <v>546655</v>
          </cell>
          <cell r="AD1733">
            <v>549938</v>
          </cell>
          <cell r="AE1733">
            <v>547785</v>
          </cell>
          <cell r="AF1733">
            <v>561077</v>
          </cell>
          <cell r="AG1733">
            <v>557227</v>
          </cell>
          <cell r="AH1733">
            <v>551956</v>
          </cell>
        </row>
        <row r="1734">
          <cell r="E1734" t="str">
            <v>IN Transportation Motor Gasoline</v>
          </cell>
          <cell r="F1734">
            <v>319089</v>
          </cell>
          <cell r="G1734">
            <v>316443</v>
          </cell>
          <cell r="H1734">
            <v>320446</v>
          </cell>
          <cell r="I1734">
            <v>336507</v>
          </cell>
          <cell r="J1734">
            <v>342780</v>
          </cell>
          <cell r="K1734">
            <v>359472</v>
          </cell>
          <cell r="L1734">
            <v>357530</v>
          </cell>
          <cell r="M1734">
            <v>358151</v>
          </cell>
          <cell r="N1734">
            <v>381459</v>
          </cell>
          <cell r="O1734">
            <v>373058</v>
          </cell>
          <cell r="P1734">
            <v>380710</v>
          </cell>
          <cell r="Q1734">
            <v>384142</v>
          </cell>
          <cell r="R1734">
            <v>379039</v>
          </cell>
          <cell r="S1734">
            <v>391941</v>
          </cell>
          <cell r="T1734">
            <v>391636</v>
          </cell>
          <cell r="U1734">
            <v>391346</v>
          </cell>
          <cell r="V1734">
            <v>391075</v>
          </cell>
          <cell r="W1734">
            <v>379487</v>
          </cell>
          <cell r="X1734">
            <v>364624</v>
          </cell>
          <cell r="Y1734">
            <v>361998</v>
          </cell>
          <cell r="Z1734">
            <v>369920</v>
          </cell>
          <cell r="AA1734">
            <v>353424</v>
          </cell>
          <cell r="AB1734">
            <v>350941</v>
          </cell>
          <cell r="AC1734">
            <v>356275</v>
          </cell>
          <cell r="AD1734">
            <v>357968</v>
          </cell>
          <cell r="AE1734">
            <v>365282</v>
          </cell>
          <cell r="AF1734">
            <v>368693</v>
          </cell>
          <cell r="AG1734">
            <v>368432</v>
          </cell>
          <cell r="AH1734">
            <v>360072</v>
          </cell>
        </row>
        <row r="1735">
          <cell r="E1735" t="str">
            <v>KS Transportation Motor Gasoline</v>
          </cell>
          <cell r="F1735">
            <v>145506</v>
          </cell>
          <cell r="G1735">
            <v>142681</v>
          </cell>
          <cell r="H1735">
            <v>142026</v>
          </cell>
          <cell r="I1735">
            <v>143638</v>
          </cell>
          <cell r="J1735">
            <v>146273</v>
          </cell>
          <cell r="K1735">
            <v>147445</v>
          </cell>
          <cell r="L1735">
            <v>155325</v>
          </cell>
          <cell r="M1735">
            <v>153812</v>
          </cell>
          <cell r="N1735">
            <v>159995</v>
          </cell>
          <cell r="O1735">
            <v>170438</v>
          </cell>
          <cell r="P1735">
            <v>161720</v>
          </cell>
          <cell r="Q1735">
            <v>152124</v>
          </cell>
          <cell r="R1735">
            <v>143028</v>
          </cell>
          <cell r="S1735">
            <v>163804</v>
          </cell>
          <cell r="T1735">
            <v>158192</v>
          </cell>
          <cell r="U1735">
            <v>139630</v>
          </cell>
          <cell r="V1735">
            <v>156575</v>
          </cell>
          <cell r="W1735">
            <v>158812</v>
          </cell>
          <cell r="X1735">
            <v>154929</v>
          </cell>
          <cell r="Y1735">
            <v>157174</v>
          </cell>
          <cell r="Z1735">
            <v>157424</v>
          </cell>
          <cell r="AA1735">
            <v>151870</v>
          </cell>
          <cell r="AB1735">
            <v>152199</v>
          </cell>
          <cell r="AC1735">
            <v>153314</v>
          </cell>
          <cell r="AD1735">
            <v>156255</v>
          </cell>
          <cell r="AE1735">
            <v>147731</v>
          </cell>
          <cell r="AF1735">
            <v>156598</v>
          </cell>
          <cell r="AG1735">
            <v>149362</v>
          </cell>
          <cell r="AH1735">
            <v>146991</v>
          </cell>
        </row>
        <row r="1736">
          <cell r="E1736" t="str">
            <v>KY Transportation Motor Gasoline</v>
          </cell>
          <cell r="F1736">
            <v>219301</v>
          </cell>
          <cell r="G1736">
            <v>223687</v>
          </cell>
          <cell r="H1736">
            <v>229285</v>
          </cell>
          <cell r="I1736">
            <v>233063</v>
          </cell>
          <cell r="J1736">
            <v>234772</v>
          </cell>
          <cell r="K1736">
            <v>244037</v>
          </cell>
          <cell r="L1736">
            <v>220442</v>
          </cell>
          <cell r="M1736">
            <v>254546</v>
          </cell>
          <cell r="N1736">
            <v>256620</v>
          </cell>
          <cell r="O1736">
            <v>260571</v>
          </cell>
          <cell r="P1736">
            <v>249881</v>
          </cell>
          <cell r="Q1736">
            <v>257481</v>
          </cell>
          <cell r="R1736">
            <v>254990</v>
          </cell>
          <cell r="S1736">
            <v>263702</v>
          </cell>
          <cell r="T1736">
            <v>275544</v>
          </cell>
          <cell r="U1736">
            <v>268508</v>
          </cell>
          <cell r="V1736">
            <v>267275</v>
          </cell>
          <cell r="W1736">
            <v>272220</v>
          </cell>
          <cell r="X1736">
            <v>260932</v>
          </cell>
          <cell r="Y1736">
            <v>266932</v>
          </cell>
          <cell r="Z1736">
            <v>264509</v>
          </cell>
          <cell r="AA1736">
            <v>255544</v>
          </cell>
          <cell r="AB1736">
            <v>252448</v>
          </cell>
          <cell r="AC1736">
            <v>252163</v>
          </cell>
          <cell r="AD1736">
            <v>250767</v>
          </cell>
          <cell r="AE1736">
            <v>255661</v>
          </cell>
          <cell r="AF1736">
            <v>261637</v>
          </cell>
          <cell r="AG1736">
            <v>260507</v>
          </cell>
          <cell r="AH1736">
            <v>261139</v>
          </cell>
        </row>
        <row r="1737">
          <cell r="E1737" t="str">
            <v>LA Transportation Motor Gasoline</v>
          </cell>
          <cell r="F1737">
            <v>227519</v>
          </cell>
          <cell r="G1737">
            <v>222681</v>
          </cell>
          <cell r="H1737">
            <v>233899</v>
          </cell>
          <cell r="I1737">
            <v>236730</v>
          </cell>
          <cell r="J1737">
            <v>233538</v>
          </cell>
          <cell r="K1737">
            <v>241645</v>
          </cell>
          <cell r="L1737">
            <v>260848</v>
          </cell>
          <cell r="M1737">
            <v>239706</v>
          </cell>
          <cell r="N1737">
            <v>257078</v>
          </cell>
          <cell r="O1737">
            <v>255451</v>
          </cell>
          <cell r="P1737">
            <v>268974</v>
          </cell>
          <cell r="Q1737">
            <v>267165</v>
          </cell>
          <cell r="R1737">
            <v>275862</v>
          </cell>
          <cell r="S1737">
            <v>280765</v>
          </cell>
          <cell r="T1737">
            <v>274222</v>
          </cell>
          <cell r="U1737">
            <v>282336</v>
          </cell>
          <cell r="V1737">
            <v>321737</v>
          </cell>
          <cell r="W1737">
            <v>274696</v>
          </cell>
          <cell r="X1737">
            <v>259438</v>
          </cell>
          <cell r="Y1737">
            <v>276839</v>
          </cell>
          <cell r="Z1737">
            <v>272514</v>
          </cell>
          <cell r="AA1737">
            <v>269987</v>
          </cell>
          <cell r="AB1737">
            <v>262075</v>
          </cell>
          <cell r="AC1737">
            <v>271014</v>
          </cell>
          <cell r="AD1737">
            <v>268369</v>
          </cell>
          <cell r="AE1737">
            <v>275714</v>
          </cell>
          <cell r="AF1737">
            <v>265918</v>
          </cell>
          <cell r="AG1737">
            <v>256141</v>
          </cell>
          <cell r="AH1737">
            <v>254205</v>
          </cell>
        </row>
        <row r="1738">
          <cell r="E1738" t="str">
            <v>MA Transportation Motor Gasoline</v>
          </cell>
          <cell r="F1738">
            <v>292288</v>
          </cell>
          <cell r="G1738">
            <v>283525</v>
          </cell>
          <cell r="H1738">
            <v>288588</v>
          </cell>
          <cell r="I1738">
            <v>291300</v>
          </cell>
          <cell r="J1738">
            <v>294416</v>
          </cell>
          <cell r="K1738">
            <v>303587</v>
          </cell>
          <cell r="L1738">
            <v>309306</v>
          </cell>
          <cell r="M1738">
            <v>314759</v>
          </cell>
          <cell r="N1738">
            <v>322074</v>
          </cell>
          <cell r="O1738">
            <v>328108</v>
          </cell>
          <cell r="P1738">
            <v>335170</v>
          </cell>
          <cell r="Q1738">
            <v>334746</v>
          </cell>
          <cell r="R1738">
            <v>343515</v>
          </cell>
          <cell r="S1738">
            <v>342644</v>
          </cell>
          <cell r="T1738">
            <v>349188</v>
          </cell>
          <cell r="U1738">
            <v>348286</v>
          </cell>
          <cell r="V1738">
            <v>349461</v>
          </cell>
          <cell r="W1738">
            <v>358787</v>
          </cell>
          <cell r="X1738">
            <v>343193</v>
          </cell>
          <cell r="Y1738">
            <v>334313</v>
          </cell>
          <cell r="Z1738">
            <v>332663</v>
          </cell>
          <cell r="AA1738">
            <v>328686</v>
          </cell>
          <cell r="AB1738">
            <v>326607</v>
          </cell>
          <cell r="AC1738">
            <v>325405</v>
          </cell>
          <cell r="AD1738">
            <v>320835</v>
          </cell>
          <cell r="AE1738">
            <v>324499</v>
          </cell>
          <cell r="AF1738">
            <v>328042</v>
          </cell>
          <cell r="AG1738">
            <v>322162</v>
          </cell>
          <cell r="AH1738">
            <v>324572</v>
          </cell>
        </row>
        <row r="1739">
          <cell r="E1739" t="str">
            <v>MD Transportation Motor Gasoline</v>
          </cell>
          <cell r="F1739">
            <v>246296</v>
          </cell>
          <cell r="G1739">
            <v>252380</v>
          </cell>
          <cell r="H1739">
            <v>255639</v>
          </cell>
          <cell r="I1739">
            <v>257101</v>
          </cell>
          <cell r="J1739">
            <v>262651</v>
          </cell>
          <cell r="K1739">
            <v>266005</v>
          </cell>
          <cell r="L1739">
            <v>267978</v>
          </cell>
          <cell r="M1739">
            <v>276903</v>
          </cell>
          <cell r="N1739">
            <v>282314</v>
          </cell>
          <cell r="O1739">
            <v>294522</v>
          </cell>
          <cell r="P1739">
            <v>295367</v>
          </cell>
          <cell r="Q1739">
            <v>303959</v>
          </cell>
          <cell r="R1739">
            <v>309612</v>
          </cell>
          <cell r="S1739">
            <v>316648</v>
          </cell>
          <cell r="T1739">
            <v>324981</v>
          </cell>
          <cell r="U1739">
            <v>329919</v>
          </cell>
          <cell r="V1739">
            <v>334975</v>
          </cell>
          <cell r="W1739">
            <v>335201</v>
          </cell>
          <cell r="X1739">
            <v>328099</v>
          </cell>
          <cell r="Y1739">
            <v>347551</v>
          </cell>
          <cell r="Z1739">
            <v>319868</v>
          </cell>
          <cell r="AA1739">
            <v>314666</v>
          </cell>
          <cell r="AB1739">
            <v>319429</v>
          </cell>
          <cell r="AC1739">
            <v>333640</v>
          </cell>
          <cell r="AD1739">
            <v>322258</v>
          </cell>
          <cell r="AE1739">
            <v>329860</v>
          </cell>
          <cell r="AF1739">
            <v>318104</v>
          </cell>
          <cell r="AG1739">
            <v>314366</v>
          </cell>
          <cell r="AH1739">
            <v>312867</v>
          </cell>
        </row>
        <row r="1740">
          <cell r="E1740" t="str">
            <v>ME Transportation Motor Gasoline</v>
          </cell>
          <cell r="F1740">
            <v>73181</v>
          </cell>
          <cell r="G1740">
            <v>73390</v>
          </cell>
          <cell r="H1740">
            <v>73391</v>
          </cell>
          <cell r="I1740">
            <v>74255</v>
          </cell>
          <cell r="J1740">
            <v>74754</v>
          </cell>
          <cell r="K1740">
            <v>73831</v>
          </cell>
          <cell r="L1740">
            <v>76971</v>
          </cell>
          <cell r="M1740">
            <v>82220</v>
          </cell>
          <cell r="N1740">
            <v>79033</v>
          </cell>
          <cell r="O1740">
            <v>83549</v>
          </cell>
          <cell r="P1740">
            <v>84407</v>
          </cell>
          <cell r="Q1740">
            <v>73137</v>
          </cell>
          <cell r="R1740">
            <v>86466</v>
          </cell>
          <cell r="S1740">
            <v>93600</v>
          </cell>
          <cell r="T1740">
            <v>86766</v>
          </cell>
          <cell r="U1740">
            <v>88472</v>
          </cell>
          <cell r="V1740">
            <v>86452</v>
          </cell>
          <cell r="W1740">
            <v>84658</v>
          </cell>
          <cell r="X1740">
            <v>79687</v>
          </cell>
          <cell r="Y1740">
            <v>80016</v>
          </cell>
          <cell r="Z1740">
            <v>80034</v>
          </cell>
          <cell r="AA1740">
            <v>79205</v>
          </cell>
          <cell r="AB1740">
            <v>76603</v>
          </cell>
          <cell r="AC1740">
            <v>87494</v>
          </cell>
          <cell r="AD1740">
            <v>91701</v>
          </cell>
          <cell r="AE1740">
            <v>91624</v>
          </cell>
          <cell r="AF1740">
            <v>93440</v>
          </cell>
          <cell r="AG1740">
            <v>76181</v>
          </cell>
          <cell r="AH1740">
            <v>75509</v>
          </cell>
        </row>
        <row r="1741">
          <cell r="E1741" t="str">
            <v>MI Transportation Motor Gasoline</v>
          </cell>
          <cell r="F1741">
            <v>515671</v>
          </cell>
          <cell r="G1741">
            <v>523612</v>
          </cell>
          <cell r="H1741">
            <v>524607</v>
          </cell>
          <cell r="I1741">
            <v>542006</v>
          </cell>
          <cell r="J1741">
            <v>543375</v>
          </cell>
          <cell r="K1741">
            <v>568061</v>
          </cell>
          <cell r="L1741">
            <v>568128</v>
          </cell>
          <cell r="M1741">
            <v>577974</v>
          </cell>
          <cell r="N1741">
            <v>591103</v>
          </cell>
          <cell r="O1741">
            <v>623403</v>
          </cell>
          <cell r="P1741">
            <v>608209</v>
          </cell>
          <cell r="Q1741">
            <v>609579</v>
          </cell>
          <cell r="R1741">
            <v>621631</v>
          </cell>
          <cell r="S1741">
            <v>607000</v>
          </cell>
          <cell r="T1741">
            <v>605166</v>
          </cell>
          <cell r="U1741">
            <v>608185</v>
          </cell>
          <cell r="V1741">
            <v>599578</v>
          </cell>
          <cell r="W1741">
            <v>584952</v>
          </cell>
          <cell r="X1741">
            <v>558819</v>
          </cell>
          <cell r="Y1741">
            <v>550403</v>
          </cell>
          <cell r="Z1741">
            <v>542672</v>
          </cell>
          <cell r="AA1741">
            <v>529522</v>
          </cell>
          <cell r="AB1741">
            <v>524718</v>
          </cell>
          <cell r="AC1741">
            <v>544519</v>
          </cell>
          <cell r="AD1741">
            <v>530991</v>
          </cell>
          <cell r="AE1741">
            <v>545401</v>
          </cell>
          <cell r="AF1741">
            <v>555443</v>
          </cell>
          <cell r="AG1741">
            <v>548905</v>
          </cell>
          <cell r="AH1741">
            <v>549917</v>
          </cell>
        </row>
        <row r="1742">
          <cell r="E1742" t="str">
            <v>MN Transportation Motor Gasoline</v>
          </cell>
          <cell r="F1742">
            <v>236777</v>
          </cell>
          <cell r="G1742">
            <v>246559</v>
          </cell>
          <cell r="H1742">
            <v>252981</v>
          </cell>
          <cell r="I1742">
            <v>261252</v>
          </cell>
          <cell r="J1742">
            <v>267150</v>
          </cell>
          <cell r="K1742">
            <v>276129</v>
          </cell>
          <cell r="L1742">
            <v>282156</v>
          </cell>
          <cell r="M1742">
            <v>275336</v>
          </cell>
          <cell r="N1742">
            <v>290731</v>
          </cell>
          <cell r="O1742">
            <v>305977</v>
          </cell>
          <cell r="P1742">
            <v>312444</v>
          </cell>
          <cell r="Q1742">
            <v>315801</v>
          </cell>
          <cell r="R1742">
            <v>322541</v>
          </cell>
          <cell r="S1742">
            <v>324730</v>
          </cell>
          <cell r="T1742">
            <v>329177</v>
          </cell>
          <cell r="U1742">
            <v>328884</v>
          </cell>
          <cell r="V1742">
            <v>320565</v>
          </cell>
          <cell r="W1742">
            <v>319882</v>
          </cell>
          <cell r="X1742">
            <v>312070</v>
          </cell>
          <cell r="Y1742">
            <v>303368</v>
          </cell>
          <cell r="Z1742">
            <v>301985</v>
          </cell>
          <cell r="AA1742">
            <v>287508</v>
          </cell>
          <cell r="AB1742">
            <v>297141</v>
          </cell>
          <cell r="AC1742">
            <v>296051</v>
          </cell>
          <cell r="AD1742">
            <v>297379</v>
          </cell>
          <cell r="AE1742">
            <v>301542</v>
          </cell>
          <cell r="AF1742">
            <v>308953</v>
          </cell>
          <cell r="AG1742">
            <v>309231</v>
          </cell>
          <cell r="AH1742">
            <v>301859</v>
          </cell>
        </row>
        <row r="1743">
          <cell r="E1743" t="str">
            <v>MO Transportation Motor Gasoline</v>
          </cell>
          <cell r="F1743">
            <v>331420</v>
          </cell>
          <cell r="G1743">
            <v>331055</v>
          </cell>
          <cell r="H1743">
            <v>338667</v>
          </cell>
          <cell r="I1743">
            <v>336640</v>
          </cell>
          <cell r="J1743">
            <v>343089</v>
          </cell>
          <cell r="K1743">
            <v>349476</v>
          </cell>
          <cell r="L1743">
            <v>355152</v>
          </cell>
          <cell r="M1743">
            <v>357834</v>
          </cell>
          <cell r="N1743">
            <v>366915</v>
          </cell>
          <cell r="O1743">
            <v>363978</v>
          </cell>
          <cell r="P1743">
            <v>378043</v>
          </cell>
          <cell r="Q1743">
            <v>366320</v>
          </cell>
          <cell r="R1743">
            <v>372242</v>
          </cell>
          <cell r="S1743">
            <v>387297</v>
          </cell>
          <cell r="T1743">
            <v>387365</v>
          </cell>
          <cell r="U1743">
            <v>387133</v>
          </cell>
          <cell r="V1743">
            <v>387733</v>
          </cell>
          <cell r="W1743">
            <v>393597</v>
          </cell>
          <cell r="X1743">
            <v>387272</v>
          </cell>
          <cell r="Y1743">
            <v>385951</v>
          </cell>
          <cell r="Z1743">
            <v>383429</v>
          </cell>
          <cell r="AA1743">
            <v>368590</v>
          </cell>
          <cell r="AB1743">
            <v>362387</v>
          </cell>
          <cell r="AC1743">
            <v>367612</v>
          </cell>
          <cell r="AD1743">
            <v>371367</v>
          </cell>
          <cell r="AE1743">
            <v>368907</v>
          </cell>
          <cell r="AF1743">
            <v>377210</v>
          </cell>
          <cell r="AG1743">
            <v>372953</v>
          </cell>
          <cell r="AH1743">
            <v>368602</v>
          </cell>
        </row>
        <row r="1744">
          <cell r="E1744" t="str">
            <v>MS Transportation Motor Gasoline</v>
          </cell>
          <cell r="F1744">
            <v>148855</v>
          </cell>
          <cell r="G1744">
            <v>152564</v>
          </cell>
          <cell r="H1744">
            <v>156146</v>
          </cell>
          <cell r="I1744">
            <v>164204</v>
          </cell>
          <cell r="J1744">
            <v>168418</v>
          </cell>
          <cell r="K1744">
            <v>174545</v>
          </cell>
          <cell r="L1744">
            <v>175560</v>
          </cell>
          <cell r="M1744">
            <v>181438</v>
          </cell>
          <cell r="N1744">
            <v>188814</v>
          </cell>
          <cell r="O1744">
            <v>195824</v>
          </cell>
          <cell r="P1744">
            <v>189268</v>
          </cell>
          <cell r="Q1744">
            <v>183883</v>
          </cell>
          <cell r="R1744">
            <v>191328</v>
          </cell>
          <cell r="S1744">
            <v>194377</v>
          </cell>
          <cell r="T1744">
            <v>196165</v>
          </cell>
          <cell r="U1744">
            <v>198270</v>
          </cell>
          <cell r="V1744">
            <v>200049</v>
          </cell>
          <cell r="W1744">
            <v>205030</v>
          </cell>
          <cell r="X1744">
            <v>198654</v>
          </cell>
          <cell r="Y1744">
            <v>190307</v>
          </cell>
          <cell r="Z1744">
            <v>196349</v>
          </cell>
          <cell r="AA1744">
            <v>188344</v>
          </cell>
          <cell r="AB1744">
            <v>194271</v>
          </cell>
          <cell r="AC1744">
            <v>192467</v>
          </cell>
          <cell r="AD1744">
            <v>200085</v>
          </cell>
          <cell r="AE1744">
            <v>202939</v>
          </cell>
          <cell r="AF1744">
            <v>206637</v>
          </cell>
          <cell r="AG1744">
            <v>201868</v>
          </cell>
          <cell r="AH1744">
            <v>196093</v>
          </cell>
        </row>
        <row r="1745">
          <cell r="E1745" t="str">
            <v>MT Transportation Motor Gasoline</v>
          </cell>
          <cell r="F1745">
            <v>50586</v>
          </cell>
          <cell r="G1745">
            <v>50884</v>
          </cell>
          <cell r="H1745">
            <v>53053</v>
          </cell>
          <cell r="I1745">
            <v>54364</v>
          </cell>
          <cell r="J1745">
            <v>54635</v>
          </cell>
          <cell r="K1745">
            <v>55524</v>
          </cell>
          <cell r="L1745">
            <v>57688</v>
          </cell>
          <cell r="M1745">
            <v>56121</v>
          </cell>
          <cell r="N1745">
            <v>57988</v>
          </cell>
          <cell r="O1745">
            <v>58961</v>
          </cell>
          <cell r="P1745">
            <v>57936</v>
          </cell>
          <cell r="Q1745">
            <v>57624</v>
          </cell>
          <cell r="R1745">
            <v>58697</v>
          </cell>
          <cell r="S1745">
            <v>58444</v>
          </cell>
          <cell r="T1745">
            <v>58689</v>
          </cell>
          <cell r="U1745">
            <v>57719</v>
          </cell>
          <cell r="V1745">
            <v>58336</v>
          </cell>
          <cell r="W1745">
            <v>59458</v>
          </cell>
          <cell r="X1745">
            <v>57445</v>
          </cell>
          <cell r="Y1745">
            <v>58387</v>
          </cell>
          <cell r="Z1745">
            <v>58756</v>
          </cell>
          <cell r="AA1745">
            <v>57841</v>
          </cell>
          <cell r="AB1745">
            <v>58708</v>
          </cell>
          <cell r="AC1745">
            <v>59906</v>
          </cell>
          <cell r="AD1745">
            <v>60611</v>
          </cell>
          <cell r="AE1745">
            <v>62079</v>
          </cell>
          <cell r="AF1745">
            <v>63125</v>
          </cell>
          <cell r="AG1745">
            <v>62990</v>
          </cell>
          <cell r="AH1745">
            <v>62058</v>
          </cell>
        </row>
        <row r="1746">
          <cell r="E1746" t="str">
            <v>NC Transportation Motor Gasoline</v>
          </cell>
          <cell r="F1746">
            <v>398897</v>
          </cell>
          <cell r="G1746">
            <v>398235</v>
          </cell>
          <cell r="H1746">
            <v>399511</v>
          </cell>
          <cell r="I1746">
            <v>420116</v>
          </cell>
          <cell r="J1746">
            <v>430032</v>
          </cell>
          <cell r="K1746">
            <v>444333</v>
          </cell>
          <cell r="L1746">
            <v>452482</v>
          </cell>
          <cell r="M1746">
            <v>466970</v>
          </cell>
          <cell r="N1746">
            <v>483400</v>
          </cell>
          <cell r="O1746">
            <v>501754</v>
          </cell>
          <cell r="P1746">
            <v>502931</v>
          </cell>
          <cell r="Q1746">
            <v>501563</v>
          </cell>
          <cell r="R1746">
            <v>511634</v>
          </cell>
          <cell r="S1746">
            <v>518599</v>
          </cell>
          <cell r="T1746">
            <v>529924</v>
          </cell>
          <cell r="U1746">
            <v>529721</v>
          </cell>
          <cell r="V1746">
            <v>533512</v>
          </cell>
          <cell r="W1746">
            <v>541623</v>
          </cell>
          <cell r="X1746">
            <v>570433</v>
          </cell>
          <cell r="Y1746">
            <v>527306</v>
          </cell>
          <cell r="Z1746">
            <v>530131</v>
          </cell>
          <cell r="AA1746">
            <v>513622</v>
          </cell>
          <cell r="AB1746">
            <v>504029</v>
          </cell>
          <cell r="AC1746">
            <v>513756</v>
          </cell>
          <cell r="AD1746">
            <v>515106</v>
          </cell>
          <cell r="AE1746">
            <v>528242</v>
          </cell>
          <cell r="AF1746">
            <v>547112</v>
          </cell>
          <cell r="AG1746">
            <v>547965</v>
          </cell>
          <cell r="AH1746">
            <v>547775</v>
          </cell>
        </row>
        <row r="1747">
          <cell r="E1747" t="str">
            <v>ND Transportation Motor Gasoline</v>
          </cell>
          <cell r="F1747">
            <v>38252</v>
          </cell>
          <cell r="G1747">
            <v>39016</v>
          </cell>
          <cell r="H1747">
            <v>39277</v>
          </cell>
          <cell r="I1747">
            <v>40682</v>
          </cell>
          <cell r="J1747">
            <v>40036</v>
          </cell>
          <cell r="K1747">
            <v>41397</v>
          </cell>
          <cell r="L1747">
            <v>42200</v>
          </cell>
          <cell r="M1747">
            <v>42516</v>
          </cell>
          <cell r="N1747">
            <v>42133</v>
          </cell>
          <cell r="O1747">
            <v>42944</v>
          </cell>
          <cell r="P1747">
            <v>41918</v>
          </cell>
          <cell r="Q1747">
            <v>41301</v>
          </cell>
          <cell r="R1747">
            <v>41557</v>
          </cell>
          <cell r="S1747">
            <v>42005</v>
          </cell>
          <cell r="T1747">
            <v>40921</v>
          </cell>
          <cell r="U1747">
            <v>41950</v>
          </cell>
          <cell r="V1747">
            <v>40229</v>
          </cell>
          <cell r="W1747">
            <v>41413</v>
          </cell>
          <cell r="X1747">
            <v>42077</v>
          </cell>
          <cell r="Y1747">
            <v>42956</v>
          </cell>
          <cell r="Z1747">
            <v>45237</v>
          </cell>
          <cell r="AA1747">
            <v>47728</v>
          </cell>
          <cell r="AB1747">
            <v>50718</v>
          </cell>
          <cell r="AC1747">
            <v>52686</v>
          </cell>
          <cell r="AD1747">
            <v>55224</v>
          </cell>
          <cell r="AE1747">
            <v>54001</v>
          </cell>
          <cell r="AF1747">
            <v>51041</v>
          </cell>
          <cell r="AG1747">
            <v>50296</v>
          </cell>
          <cell r="AH1747">
            <v>50395</v>
          </cell>
        </row>
        <row r="1748">
          <cell r="E1748" t="str">
            <v>NE Transportation Motor Gasoline</v>
          </cell>
          <cell r="F1748">
            <v>91116</v>
          </cell>
          <cell r="G1748">
            <v>88040</v>
          </cell>
          <cell r="H1748">
            <v>89479</v>
          </cell>
          <cell r="I1748">
            <v>90317</v>
          </cell>
          <cell r="J1748">
            <v>90141</v>
          </cell>
          <cell r="K1748">
            <v>96383</v>
          </cell>
          <cell r="L1748">
            <v>97339</v>
          </cell>
          <cell r="M1748">
            <v>98865</v>
          </cell>
          <cell r="N1748">
            <v>100091</v>
          </cell>
          <cell r="O1748">
            <v>102900</v>
          </cell>
          <cell r="P1748">
            <v>101644</v>
          </cell>
          <cell r="Q1748">
            <v>100021</v>
          </cell>
          <cell r="R1748">
            <v>102362</v>
          </cell>
          <cell r="S1748">
            <v>101298</v>
          </cell>
          <cell r="T1748">
            <v>100453</v>
          </cell>
          <cell r="U1748">
            <v>97984</v>
          </cell>
          <cell r="V1748">
            <v>97342</v>
          </cell>
          <cell r="W1748">
            <v>100274</v>
          </cell>
          <cell r="X1748">
            <v>100342</v>
          </cell>
          <cell r="Y1748">
            <v>98203</v>
          </cell>
          <cell r="Z1748">
            <v>99824</v>
          </cell>
          <cell r="AA1748">
            <v>96220</v>
          </cell>
          <cell r="AB1748">
            <v>97019</v>
          </cell>
          <cell r="AC1748">
            <v>99547</v>
          </cell>
          <cell r="AD1748">
            <v>104192</v>
          </cell>
          <cell r="AE1748">
            <v>101283</v>
          </cell>
          <cell r="AF1748">
            <v>104038</v>
          </cell>
          <cell r="AG1748">
            <v>103666</v>
          </cell>
          <cell r="AH1748">
            <v>104376</v>
          </cell>
        </row>
        <row r="1749">
          <cell r="E1749" t="str">
            <v>NH Transportation Motor Gasoline</v>
          </cell>
          <cell r="F1749">
            <v>61191</v>
          </cell>
          <cell r="G1749">
            <v>63192</v>
          </cell>
          <cell r="H1749">
            <v>63099</v>
          </cell>
          <cell r="I1749">
            <v>64654</v>
          </cell>
          <cell r="J1749">
            <v>66226</v>
          </cell>
          <cell r="K1749">
            <v>69608</v>
          </cell>
          <cell r="L1749">
            <v>72014</v>
          </cell>
          <cell r="M1749">
            <v>75679</v>
          </cell>
          <cell r="N1749">
            <v>78051</v>
          </cell>
          <cell r="O1749">
            <v>80612</v>
          </cell>
          <cell r="P1749">
            <v>82058</v>
          </cell>
          <cell r="Q1749">
            <v>82089</v>
          </cell>
          <cell r="R1749">
            <v>85306</v>
          </cell>
          <cell r="S1749">
            <v>85944</v>
          </cell>
          <cell r="T1749">
            <v>86765</v>
          </cell>
          <cell r="U1749">
            <v>85887</v>
          </cell>
          <cell r="V1749">
            <v>87294</v>
          </cell>
          <cell r="W1749">
            <v>89846</v>
          </cell>
          <cell r="X1749">
            <v>87762</v>
          </cell>
          <cell r="Y1749">
            <v>86550</v>
          </cell>
          <cell r="Z1749">
            <v>85544</v>
          </cell>
          <cell r="AA1749">
            <v>83201</v>
          </cell>
          <cell r="AB1749">
            <v>82210</v>
          </cell>
          <cell r="AC1749">
            <v>83554</v>
          </cell>
          <cell r="AD1749">
            <v>83573</v>
          </cell>
          <cell r="AE1749">
            <v>83177</v>
          </cell>
          <cell r="AF1749">
            <v>83474</v>
          </cell>
          <cell r="AG1749">
            <v>84027</v>
          </cell>
          <cell r="AH1749">
            <v>84646</v>
          </cell>
        </row>
        <row r="1750">
          <cell r="E1750" t="str">
            <v>NJ Transportation Motor Gasoline</v>
          </cell>
          <cell r="F1750">
            <v>405159</v>
          </cell>
          <cell r="G1750">
            <v>412845</v>
          </cell>
          <cell r="H1750">
            <v>397110</v>
          </cell>
          <cell r="I1750">
            <v>364381</v>
          </cell>
          <cell r="J1750">
            <v>421891</v>
          </cell>
          <cell r="K1750">
            <v>424877</v>
          </cell>
          <cell r="L1750">
            <v>444863</v>
          </cell>
          <cell r="M1750">
            <v>458786</v>
          </cell>
          <cell r="N1750">
            <v>474247</v>
          </cell>
          <cell r="O1750">
            <v>475806</v>
          </cell>
          <cell r="P1750">
            <v>490955</v>
          </cell>
          <cell r="Q1750">
            <v>484250</v>
          </cell>
          <cell r="R1750">
            <v>495281</v>
          </cell>
          <cell r="S1750">
            <v>505039</v>
          </cell>
          <cell r="T1750">
            <v>532586</v>
          </cell>
          <cell r="U1750">
            <v>529716</v>
          </cell>
          <cell r="V1750">
            <v>531016</v>
          </cell>
          <cell r="W1750">
            <v>538997</v>
          </cell>
          <cell r="X1750">
            <v>524269</v>
          </cell>
          <cell r="Y1750">
            <v>508669</v>
          </cell>
          <cell r="Z1750">
            <v>500482</v>
          </cell>
          <cell r="AA1750">
            <v>490704</v>
          </cell>
          <cell r="AB1750">
            <v>479406</v>
          </cell>
          <cell r="AC1750">
            <v>480666</v>
          </cell>
          <cell r="AD1750">
            <v>484263</v>
          </cell>
          <cell r="AE1750">
            <v>476582</v>
          </cell>
          <cell r="AF1750">
            <v>487894</v>
          </cell>
          <cell r="AG1750">
            <v>464543</v>
          </cell>
          <cell r="AH1750">
            <v>453919</v>
          </cell>
        </row>
        <row r="1751">
          <cell r="E1751" t="str">
            <v>NM Transportation Motor Gasoline</v>
          </cell>
          <cell r="F1751">
            <v>95552</v>
          </cell>
          <cell r="G1751">
            <v>98096</v>
          </cell>
          <cell r="H1751">
            <v>99826</v>
          </cell>
          <cell r="I1751">
            <v>103376</v>
          </cell>
          <cell r="J1751">
            <v>105256</v>
          </cell>
          <cell r="K1751">
            <v>105861</v>
          </cell>
          <cell r="L1751">
            <v>101981</v>
          </cell>
          <cell r="M1751">
            <v>108232</v>
          </cell>
          <cell r="N1751">
            <v>111361</v>
          </cell>
          <cell r="O1751">
            <v>113551</v>
          </cell>
          <cell r="P1751">
            <v>108612</v>
          </cell>
          <cell r="Q1751">
            <v>109147</v>
          </cell>
          <cell r="R1751">
            <v>111246</v>
          </cell>
          <cell r="S1751">
            <v>111482</v>
          </cell>
          <cell r="T1751">
            <v>116475</v>
          </cell>
          <cell r="U1751">
            <v>115584</v>
          </cell>
          <cell r="V1751">
            <v>117024</v>
          </cell>
          <cell r="W1751">
            <v>115197</v>
          </cell>
          <cell r="X1751">
            <v>110573</v>
          </cell>
          <cell r="Y1751">
            <v>115078</v>
          </cell>
          <cell r="Z1751">
            <v>107933</v>
          </cell>
          <cell r="AA1751">
            <v>111862</v>
          </cell>
          <cell r="AB1751">
            <v>112518</v>
          </cell>
          <cell r="AC1751">
            <v>111196</v>
          </cell>
          <cell r="AD1751">
            <v>113403</v>
          </cell>
          <cell r="AE1751">
            <v>112832</v>
          </cell>
          <cell r="AF1751">
            <v>111032</v>
          </cell>
          <cell r="AG1751">
            <v>117958</v>
          </cell>
          <cell r="AH1751">
            <v>116669</v>
          </cell>
        </row>
        <row r="1752">
          <cell r="E1752" t="str">
            <v>NV Transportation Motor Gasoline</v>
          </cell>
          <cell r="F1752">
            <v>77156</v>
          </cell>
          <cell r="G1752">
            <v>79298</v>
          </cell>
          <cell r="H1752">
            <v>82990</v>
          </cell>
          <cell r="I1752">
            <v>83891</v>
          </cell>
          <cell r="J1752">
            <v>88783</v>
          </cell>
          <cell r="K1752">
            <v>92646</v>
          </cell>
          <cell r="L1752">
            <v>97669</v>
          </cell>
          <cell r="M1752">
            <v>102227</v>
          </cell>
          <cell r="N1752">
            <v>112503</v>
          </cell>
          <cell r="O1752">
            <v>111514</v>
          </cell>
          <cell r="P1752">
            <v>114100</v>
          </cell>
          <cell r="Q1752">
            <v>116532</v>
          </cell>
          <cell r="R1752">
            <v>120053</v>
          </cell>
          <cell r="S1752">
            <v>126517</v>
          </cell>
          <cell r="T1752">
            <v>132320</v>
          </cell>
          <cell r="U1752">
            <v>137623</v>
          </cell>
          <cell r="V1752">
            <v>143113</v>
          </cell>
          <cell r="W1752">
            <v>144410</v>
          </cell>
          <cell r="X1752">
            <v>136730</v>
          </cell>
          <cell r="Y1752">
            <v>132635</v>
          </cell>
          <cell r="Z1752">
            <v>130473</v>
          </cell>
          <cell r="AA1752">
            <v>128008</v>
          </cell>
          <cell r="AB1752">
            <v>127414</v>
          </cell>
          <cell r="AC1752">
            <v>130329</v>
          </cell>
          <cell r="AD1752">
            <v>130428</v>
          </cell>
          <cell r="AE1752">
            <v>131855</v>
          </cell>
          <cell r="AF1752">
            <v>135116</v>
          </cell>
          <cell r="AG1752">
            <v>138715</v>
          </cell>
          <cell r="AH1752">
            <v>141955</v>
          </cell>
        </row>
        <row r="1753">
          <cell r="E1753" t="str">
            <v>NY Transportation Motor Gasoline</v>
          </cell>
          <cell r="F1753">
            <v>718791</v>
          </cell>
          <cell r="G1753">
            <v>690760</v>
          </cell>
          <cell r="H1753">
            <v>668563</v>
          </cell>
          <cell r="I1753">
            <v>680965</v>
          </cell>
          <cell r="J1753">
            <v>662012</v>
          </cell>
          <cell r="K1753">
            <v>683254</v>
          </cell>
          <cell r="L1753">
            <v>675684</v>
          </cell>
          <cell r="M1753">
            <v>674333</v>
          </cell>
          <cell r="N1753">
            <v>677570</v>
          </cell>
          <cell r="O1753">
            <v>689375</v>
          </cell>
          <cell r="P1753">
            <v>684960</v>
          </cell>
          <cell r="Q1753">
            <v>685306</v>
          </cell>
          <cell r="R1753">
            <v>695755</v>
          </cell>
          <cell r="S1753">
            <v>704737</v>
          </cell>
          <cell r="T1753">
            <v>701714</v>
          </cell>
          <cell r="U1753">
            <v>700432</v>
          </cell>
          <cell r="V1753">
            <v>711949</v>
          </cell>
          <cell r="W1753">
            <v>702981</v>
          </cell>
          <cell r="X1753">
            <v>685255</v>
          </cell>
          <cell r="Y1753">
            <v>682440</v>
          </cell>
          <cell r="Z1753">
            <v>686939</v>
          </cell>
          <cell r="AA1753">
            <v>652968</v>
          </cell>
          <cell r="AB1753">
            <v>635083</v>
          </cell>
          <cell r="AC1753">
            <v>632530</v>
          </cell>
          <cell r="AD1753">
            <v>655932</v>
          </cell>
          <cell r="AE1753">
            <v>627516</v>
          </cell>
          <cell r="AF1753">
            <v>652057</v>
          </cell>
          <cell r="AG1753">
            <v>659778</v>
          </cell>
          <cell r="AH1753">
            <v>666515</v>
          </cell>
        </row>
        <row r="1754">
          <cell r="E1754" t="str">
            <v>OH Transportation Motor Gasoline</v>
          </cell>
          <cell r="F1754">
            <v>569714</v>
          </cell>
          <cell r="G1754">
            <v>567490</v>
          </cell>
          <cell r="H1754">
            <v>552770</v>
          </cell>
          <cell r="I1754">
            <v>590769</v>
          </cell>
          <cell r="J1754">
            <v>582048</v>
          </cell>
          <cell r="K1754">
            <v>596296</v>
          </cell>
          <cell r="L1754">
            <v>592977</v>
          </cell>
          <cell r="M1754">
            <v>599351</v>
          </cell>
          <cell r="N1754">
            <v>613313</v>
          </cell>
          <cell r="O1754">
            <v>622163</v>
          </cell>
          <cell r="P1754">
            <v>624460</v>
          </cell>
          <cell r="Q1754">
            <v>620807</v>
          </cell>
          <cell r="R1754">
            <v>629528</v>
          </cell>
          <cell r="S1754">
            <v>633887</v>
          </cell>
          <cell r="T1754">
            <v>633500</v>
          </cell>
          <cell r="U1754">
            <v>633809</v>
          </cell>
          <cell r="V1754">
            <v>629820</v>
          </cell>
          <cell r="W1754">
            <v>625869</v>
          </cell>
          <cell r="X1754">
            <v>610900</v>
          </cell>
          <cell r="Y1754">
            <v>604284</v>
          </cell>
          <cell r="Z1754">
            <v>604215</v>
          </cell>
          <cell r="AA1754">
            <v>587111</v>
          </cell>
          <cell r="AB1754">
            <v>585158</v>
          </cell>
          <cell r="AC1754">
            <v>591791</v>
          </cell>
          <cell r="AD1754">
            <v>594302</v>
          </cell>
          <cell r="AE1754">
            <v>588316</v>
          </cell>
          <cell r="AF1754">
            <v>593039</v>
          </cell>
          <cell r="AG1754">
            <v>592124</v>
          </cell>
          <cell r="AH1754">
            <v>586415</v>
          </cell>
        </row>
        <row r="1755">
          <cell r="E1755" t="str">
            <v>OK Transportation Motor Gasoline</v>
          </cell>
          <cell r="F1755">
            <v>198511</v>
          </cell>
          <cell r="G1755">
            <v>197986</v>
          </cell>
          <cell r="H1755">
            <v>204237</v>
          </cell>
          <cell r="I1755">
            <v>207378</v>
          </cell>
          <cell r="J1755">
            <v>210529</v>
          </cell>
          <cell r="K1755">
            <v>214203</v>
          </cell>
          <cell r="L1755">
            <v>221514</v>
          </cell>
          <cell r="M1755">
            <v>215407</v>
          </cell>
          <cell r="N1755">
            <v>218488</v>
          </cell>
          <cell r="O1755">
            <v>222893</v>
          </cell>
          <cell r="P1755">
            <v>216448</v>
          </cell>
          <cell r="Q1755">
            <v>216988</v>
          </cell>
          <cell r="R1755">
            <v>211858</v>
          </cell>
          <cell r="S1755">
            <v>217450</v>
          </cell>
          <cell r="T1755">
            <v>226121</v>
          </cell>
          <cell r="U1755">
            <v>225443</v>
          </cell>
          <cell r="V1755">
            <v>217090</v>
          </cell>
          <cell r="W1755">
            <v>225722</v>
          </cell>
          <cell r="X1755">
            <v>220762</v>
          </cell>
          <cell r="Y1755">
            <v>217428</v>
          </cell>
          <cell r="Z1755">
            <v>226857</v>
          </cell>
          <cell r="AA1755">
            <v>212781</v>
          </cell>
          <cell r="AB1755">
            <v>223789</v>
          </cell>
          <cell r="AC1755">
            <v>219278</v>
          </cell>
          <cell r="AD1755">
            <v>234505</v>
          </cell>
          <cell r="AE1755">
            <v>225176</v>
          </cell>
          <cell r="AF1755">
            <v>228069</v>
          </cell>
          <cell r="AG1755">
            <v>222180</v>
          </cell>
          <cell r="AH1755">
            <v>227241</v>
          </cell>
        </row>
        <row r="1756">
          <cell r="E1756" t="str">
            <v>OR Transportation Motor Gasoline</v>
          </cell>
          <cell r="F1756">
            <v>163001</v>
          </cell>
          <cell r="G1756">
            <v>165267</v>
          </cell>
          <cell r="H1756">
            <v>165479</v>
          </cell>
          <cell r="I1756">
            <v>172392</v>
          </cell>
          <cell r="J1756">
            <v>173659</v>
          </cell>
          <cell r="K1756">
            <v>174207</v>
          </cell>
          <cell r="L1756">
            <v>180105</v>
          </cell>
          <cell r="M1756">
            <v>171661</v>
          </cell>
          <cell r="N1756">
            <v>185424</v>
          </cell>
          <cell r="O1756">
            <v>187717</v>
          </cell>
          <cell r="P1756">
            <v>184934</v>
          </cell>
          <cell r="Q1756">
            <v>183700</v>
          </cell>
          <cell r="R1756">
            <v>187196</v>
          </cell>
          <cell r="S1756">
            <v>185102</v>
          </cell>
          <cell r="T1756">
            <v>185739</v>
          </cell>
          <cell r="U1756">
            <v>189445</v>
          </cell>
          <cell r="V1756">
            <v>191189</v>
          </cell>
          <cell r="W1756">
            <v>189790</v>
          </cell>
          <cell r="X1756">
            <v>182137</v>
          </cell>
          <cell r="Y1756">
            <v>184175</v>
          </cell>
          <cell r="Z1756">
            <v>180967</v>
          </cell>
          <cell r="AA1756">
            <v>173661</v>
          </cell>
          <cell r="AB1756">
            <v>170416</v>
          </cell>
          <cell r="AC1756">
            <v>172743</v>
          </cell>
          <cell r="AD1756">
            <v>176730</v>
          </cell>
          <cell r="AE1756">
            <v>178500</v>
          </cell>
          <cell r="AF1756">
            <v>183938</v>
          </cell>
          <cell r="AG1756">
            <v>187214</v>
          </cell>
          <cell r="AH1756">
            <v>187736</v>
          </cell>
        </row>
        <row r="1757">
          <cell r="E1757" t="str">
            <v>PA Transportation Motor Gasoline</v>
          </cell>
          <cell r="F1757">
            <v>554641</v>
          </cell>
          <cell r="G1757">
            <v>552994</v>
          </cell>
          <cell r="H1757">
            <v>555396</v>
          </cell>
          <cell r="I1757">
            <v>568258</v>
          </cell>
          <cell r="J1757">
            <v>565915</v>
          </cell>
          <cell r="K1757">
            <v>579000</v>
          </cell>
          <cell r="L1757">
            <v>587262</v>
          </cell>
          <cell r="M1757">
            <v>591332</v>
          </cell>
          <cell r="N1757">
            <v>598689</v>
          </cell>
          <cell r="O1757">
            <v>605987</v>
          </cell>
          <cell r="P1757">
            <v>609478</v>
          </cell>
          <cell r="Q1757">
            <v>618751</v>
          </cell>
          <cell r="R1757">
            <v>630436</v>
          </cell>
          <cell r="S1757">
            <v>628354</v>
          </cell>
          <cell r="T1757">
            <v>636689</v>
          </cell>
          <cell r="U1757">
            <v>632789</v>
          </cell>
          <cell r="V1757">
            <v>624789</v>
          </cell>
          <cell r="W1757">
            <v>629056</v>
          </cell>
          <cell r="X1757">
            <v>611313</v>
          </cell>
          <cell r="Y1757">
            <v>616810</v>
          </cell>
          <cell r="Z1757">
            <v>610650</v>
          </cell>
          <cell r="AA1757">
            <v>599436</v>
          </cell>
          <cell r="AB1757">
            <v>589459</v>
          </cell>
          <cell r="AC1757">
            <v>592952</v>
          </cell>
          <cell r="AD1757">
            <v>585152</v>
          </cell>
          <cell r="AE1757">
            <v>570267</v>
          </cell>
          <cell r="AF1757">
            <v>574332</v>
          </cell>
          <cell r="AG1757">
            <v>578552</v>
          </cell>
          <cell r="AH1757">
            <v>561383</v>
          </cell>
        </row>
        <row r="1758">
          <cell r="E1758" t="str">
            <v>RI Transportation Motor Gasoline</v>
          </cell>
          <cell r="F1758">
            <v>45658</v>
          </cell>
          <cell r="G1758">
            <v>45272</v>
          </cell>
          <cell r="H1758">
            <v>45687</v>
          </cell>
          <cell r="I1758">
            <v>46037</v>
          </cell>
          <cell r="J1758">
            <v>44695</v>
          </cell>
          <cell r="K1758">
            <v>46126</v>
          </cell>
          <cell r="L1758">
            <v>46636</v>
          </cell>
          <cell r="M1758">
            <v>47537</v>
          </cell>
          <cell r="N1758">
            <v>48578</v>
          </cell>
          <cell r="O1758">
            <v>49725</v>
          </cell>
          <cell r="P1758">
            <v>49021</v>
          </cell>
          <cell r="Q1758">
            <v>49364</v>
          </cell>
          <cell r="R1758">
            <v>48294</v>
          </cell>
          <cell r="S1758">
            <v>48394</v>
          </cell>
          <cell r="T1758">
            <v>46727</v>
          </cell>
          <cell r="U1758">
            <v>47246</v>
          </cell>
          <cell r="V1758">
            <v>50443</v>
          </cell>
          <cell r="W1758">
            <v>49185</v>
          </cell>
          <cell r="X1758">
            <v>48817</v>
          </cell>
          <cell r="Y1758">
            <v>47277</v>
          </cell>
          <cell r="Z1758">
            <v>46895</v>
          </cell>
          <cell r="AA1758">
            <v>44133</v>
          </cell>
          <cell r="AB1758">
            <v>42728</v>
          </cell>
          <cell r="AC1758">
            <v>42998</v>
          </cell>
          <cell r="AD1758">
            <v>43580</v>
          </cell>
          <cell r="AE1758">
            <v>44058</v>
          </cell>
          <cell r="AF1758">
            <v>43357</v>
          </cell>
          <cell r="AG1758">
            <v>43200</v>
          </cell>
          <cell r="AH1758">
            <v>45129</v>
          </cell>
        </row>
        <row r="1759">
          <cell r="E1759" t="str">
            <v>SC Transportation Motor Gasoline</v>
          </cell>
          <cell r="F1759">
            <v>222227</v>
          </cell>
          <cell r="G1759">
            <v>219415</v>
          </cell>
          <cell r="H1759">
            <v>223895</v>
          </cell>
          <cell r="I1759">
            <v>233007</v>
          </cell>
          <cell r="J1759">
            <v>233609</v>
          </cell>
          <cell r="K1759">
            <v>242066</v>
          </cell>
          <cell r="L1759">
            <v>244624</v>
          </cell>
          <cell r="M1759">
            <v>254830</v>
          </cell>
          <cell r="N1759">
            <v>264155</v>
          </cell>
          <cell r="O1759">
            <v>272549</v>
          </cell>
          <cell r="P1759">
            <v>273946</v>
          </cell>
          <cell r="Q1759">
            <v>275515</v>
          </cell>
          <cell r="R1759">
            <v>282377</v>
          </cell>
          <cell r="S1759">
            <v>285711</v>
          </cell>
          <cell r="T1759">
            <v>314859</v>
          </cell>
          <cell r="U1759">
            <v>302355</v>
          </cell>
          <cell r="V1759">
            <v>314514</v>
          </cell>
          <cell r="W1759">
            <v>311501</v>
          </cell>
          <cell r="X1759">
            <v>314300</v>
          </cell>
          <cell r="Y1759">
            <v>328931</v>
          </cell>
          <cell r="Z1759">
            <v>316582</v>
          </cell>
          <cell r="AA1759">
            <v>307220</v>
          </cell>
          <cell r="AB1759">
            <v>311924</v>
          </cell>
          <cell r="AC1759">
            <v>318090</v>
          </cell>
          <cell r="AD1759">
            <v>317005</v>
          </cell>
          <cell r="AE1759">
            <v>328842</v>
          </cell>
          <cell r="AF1759">
            <v>334222</v>
          </cell>
          <cell r="AG1759">
            <v>336501</v>
          </cell>
          <cell r="AH1759">
            <v>330450</v>
          </cell>
        </row>
        <row r="1760">
          <cell r="E1760" t="str">
            <v>SD Transportation Motor Gasoline</v>
          </cell>
          <cell r="F1760">
            <v>44227</v>
          </cell>
          <cell r="G1760">
            <v>45078</v>
          </cell>
          <cell r="H1760">
            <v>46556</v>
          </cell>
          <cell r="I1760">
            <v>47031</v>
          </cell>
          <cell r="J1760">
            <v>48828</v>
          </cell>
          <cell r="K1760">
            <v>49239</v>
          </cell>
          <cell r="L1760">
            <v>50007</v>
          </cell>
          <cell r="M1760">
            <v>49907</v>
          </cell>
          <cell r="N1760">
            <v>52256</v>
          </cell>
          <cell r="O1760">
            <v>51395</v>
          </cell>
          <cell r="P1760">
            <v>51357</v>
          </cell>
          <cell r="Q1760">
            <v>49634</v>
          </cell>
          <cell r="R1760">
            <v>51701</v>
          </cell>
          <cell r="S1760">
            <v>49912</v>
          </cell>
          <cell r="T1760">
            <v>49610</v>
          </cell>
          <cell r="U1760">
            <v>49169</v>
          </cell>
          <cell r="V1760">
            <v>48530</v>
          </cell>
          <cell r="W1760">
            <v>50192</v>
          </cell>
          <cell r="X1760">
            <v>49333</v>
          </cell>
          <cell r="Y1760">
            <v>52610</v>
          </cell>
          <cell r="Z1760">
            <v>51895</v>
          </cell>
          <cell r="AA1760">
            <v>51997</v>
          </cell>
          <cell r="AB1760">
            <v>53707</v>
          </cell>
          <cell r="AC1760">
            <v>52730</v>
          </cell>
          <cell r="AD1760">
            <v>53960</v>
          </cell>
          <cell r="AE1760">
            <v>55517</v>
          </cell>
          <cell r="AF1760">
            <v>56432</v>
          </cell>
          <cell r="AG1760">
            <v>55696</v>
          </cell>
          <cell r="AH1760">
            <v>55646</v>
          </cell>
        </row>
        <row r="1761">
          <cell r="E1761" t="str">
            <v>TN Transportation Motor Gasoline</v>
          </cell>
          <cell r="F1761">
            <v>299180</v>
          </cell>
          <cell r="G1761">
            <v>289898</v>
          </cell>
          <cell r="H1761">
            <v>302926</v>
          </cell>
          <cell r="I1761">
            <v>314512</v>
          </cell>
          <cell r="J1761">
            <v>323593</v>
          </cell>
          <cell r="K1761">
            <v>332570</v>
          </cell>
          <cell r="L1761">
            <v>333129</v>
          </cell>
          <cell r="M1761">
            <v>339170</v>
          </cell>
          <cell r="N1761">
            <v>347781</v>
          </cell>
          <cell r="O1761">
            <v>359725</v>
          </cell>
          <cell r="P1761">
            <v>354976</v>
          </cell>
          <cell r="Q1761">
            <v>350468</v>
          </cell>
          <cell r="R1761">
            <v>369174</v>
          </cell>
          <cell r="S1761">
            <v>371685</v>
          </cell>
          <cell r="T1761">
            <v>372544</v>
          </cell>
          <cell r="U1761">
            <v>379562</v>
          </cell>
          <cell r="V1761">
            <v>381024</v>
          </cell>
          <cell r="W1761">
            <v>381305</v>
          </cell>
          <cell r="X1761">
            <v>368171</v>
          </cell>
          <cell r="Y1761">
            <v>378975</v>
          </cell>
          <cell r="Z1761">
            <v>383541</v>
          </cell>
          <cell r="AA1761">
            <v>377555</v>
          </cell>
          <cell r="AB1761">
            <v>373023</v>
          </cell>
          <cell r="AC1761">
            <v>377312</v>
          </cell>
          <cell r="AD1761">
            <v>382633</v>
          </cell>
          <cell r="AE1761">
            <v>384136</v>
          </cell>
          <cell r="AF1761">
            <v>399868</v>
          </cell>
          <cell r="AG1761">
            <v>401736</v>
          </cell>
          <cell r="AH1761">
            <v>393936</v>
          </cell>
        </row>
        <row r="1762">
          <cell r="E1762" t="str">
            <v>TX Transportation Motor Gasoline</v>
          </cell>
          <cell r="F1762">
            <v>1044152</v>
          </cell>
          <cell r="G1762">
            <v>1011408</v>
          </cell>
          <cell r="H1762">
            <v>1023815</v>
          </cell>
          <cell r="I1762">
            <v>1063455</v>
          </cell>
          <cell r="J1762">
            <v>1120287</v>
          </cell>
          <cell r="K1762">
            <v>1089298</v>
          </cell>
          <cell r="L1762">
            <v>1157764</v>
          </cell>
          <cell r="M1762">
            <v>1148216</v>
          </cell>
          <cell r="N1762">
            <v>1205299</v>
          </cell>
          <cell r="O1762">
            <v>1250177</v>
          </cell>
          <cell r="P1762">
            <v>1285040</v>
          </cell>
          <cell r="Q1762">
            <v>1309321</v>
          </cell>
          <cell r="R1762">
            <v>1368930</v>
          </cell>
          <cell r="S1762">
            <v>1372585</v>
          </cell>
          <cell r="T1762">
            <v>1400444</v>
          </cell>
          <cell r="U1762">
            <v>1414323</v>
          </cell>
          <cell r="V1762">
            <v>1447316</v>
          </cell>
          <cell r="W1762">
            <v>1468835</v>
          </cell>
          <cell r="X1762">
            <v>1449652</v>
          </cell>
          <cell r="Y1762">
            <v>1448275</v>
          </cell>
          <cell r="Z1762">
            <v>1457966</v>
          </cell>
          <cell r="AA1762">
            <v>1435809</v>
          </cell>
          <cell r="AB1762">
            <v>1451123</v>
          </cell>
          <cell r="AC1762">
            <v>1494943</v>
          </cell>
          <cell r="AD1762">
            <v>1567481</v>
          </cell>
          <cell r="AE1762">
            <v>1619272</v>
          </cell>
          <cell r="AF1762">
            <v>1664269</v>
          </cell>
          <cell r="AG1762">
            <v>1675031</v>
          </cell>
          <cell r="AH1762">
            <v>1705075</v>
          </cell>
        </row>
        <row r="1763">
          <cell r="E1763" t="str">
            <v>US Transportation Motor Gasoline</v>
          </cell>
          <cell r="F1763">
            <v>13575410</v>
          </cell>
          <cell r="G1763">
            <v>13502563</v>
          </cell>
          <cell r="H1763">
            <v>13698699</v>
          </cell>
          <cell r="I1763">
            <v>14028748</v>
          </cell>
          <cell r="J1763">
            <v>14249246</v>
          </cell>
          <cell r="K1763">
            <v>14576449</v>
          </cell>
          <cell r="L1763">
            <v>14822887</v>
          </cell>
          <cell r="M1763">
            <v>14976413</v>
          </cell>
          <cell r="N1763">
            <v>15436018</v>
          </cell>
          <cell r="O1763">
            <v>15828026</v>
          </cell>
          <cell r="P1763">
            <v>15932694</v>
          </cell>
          <cell r="Q1763">
            <v>16013092</v>
          </cell>
          <cell r="R1763">
            <v>16436495</v>
          </cell>
          <cell r="S1763">
            <v>16565426</v>
          </cell>
          <cell r="T1763">
            <v>16900603</v>
          </cell>
          <cell r="U1763">
            <v>16957630</v>
          </cell>
          <cell r="V1763">
            <v>17088254</v>
          </cell>
          <cell r="W1763">
            <v>17065743</v>
          </cell>
          <cell r="X1763">
            <v>16509630</v>
          </cell>
          <cell r="Y1763">
            <v>16424742</v>
          </cell>
          <cell r="Z1763">
            <v>16320164</v>
          </cell>
          <cell r="AA1763">
            <v>15876719</v>
          </cell>
          <cell r="AB1763">
            <v>15794521</v>
          </cell>
          <cell r="AC1763">
            <v>16029662</v>
          </cell>
          <cell r="AD1763">
            <v>16208815</v>
          </cell>
          <cell r="AE1763">
            <v>16307655</v>
          </cell>
          <cell r="AF1763">
            <v>16601127</v>
          </cell>
          <cell r="AG1763">
            <v>16576273</v>
          </cell>
          <cell r="AH1763">
            <v>16573443</v>
          </cell>
        </row>
        <row r="1764">
          <cell r="E1764" t="str">
            <v>UT Transportation Motor Gasoline</v>
          </cell>
          <cell r="F1764">
            <v>86306</v>
          </cell>
          <cell r="G1764">
            <v>89837</v>
          </cell>
          <cell r="H1764">
            <v>92592</v>
          </cell>
          <cell r="I1764">
            <v>96876</v>
          </cell>
          <cell r="J1764">
            <v>99569</v>
          </cell>
          <cell r="K1764">
            <v>106306</v>
          </cell>
          <cell r="L1764">
            <v>108484</v>
          </cell>
          <cell r="M1764">
            <v>112791</v>
          </cell>
          <cell r="N1764">
            <v>116890</v>
          </cell>
          <cell r="O1764">
            <v>119042</v>
          </cell>
          <cell r="P1764">
            <v>122918</v>
          </cell>
          <cell r="Q1764">
            <v>116866</v>
          </cell>
          <cell r="R1764">
            <v>122791</v>
          </cell>
          <cell r="S1764">
            <v>123433</v>
          </cell>
          <cell r="T1764">
            <v>125376</v>
          </cell>
          <cell r="U1764">
            <v>124953</v>
          </cell>
          <cell r="V1764">
            <v>127943</v>
          </cell>
          <cell r="W1764">
            <v>131147</v>
          </cell>
          <cell r="X1764">
            <v>125304</v>
          </cell>
          <cell r="Y1764">
            <v>126386</v>
          </cell>
          <cell r="Z1764">
            <v>123482</v>
          </cell>
          <cell r="AA1764">
            <v>127330</v>
          </cell>
          <cell r="AB1764">
            <v>125598</v>
          </cell>
          <cell r="AC1764">
            <v>129870</v>
          </cell>
          <cell r="AD1764">
            <v>132208</v>
          </cell>
          <cell r="AE1764">
            <v>136348</v>
          </cell>
          <cell r="AF1764">
            <v>140014</v>
          </cell>
          <cell r="AG1764">
            <v>141091</v>
          </cell>
          <cell r="AH1764">
            <v>140807</v>
          </cell>
        </row>
        <row r="1765">
          <cell r="E1765" t="str">
            <v>VA Transportation Motor Gasoline</v>
          </cell>
          <cell r="F1765">
            <v>363243</v>
          </cell>
          <cell r="G1765">
            <v>365154</v>
          </cell>
          <cell r="H1765">
            <v>370445</v>
          </cell>
          <cell r="I1765">
            <v>381210</v>
          </cell>
          <cell r="J1765">
            <v>387108</v>
          </cell>
          <cell r="K1765">
            <v>405800</v>
          </cell>
          <cell r="L1765">
            <v>407854</v>
          </cell>
          <cell r="M1765">
            <v>419016</v>
          </cell>
          <cell r="N1765">
            <v>422897</v>
          </cell>
          <cell r="O1765">
            <v>437370</v>
          </cell>
          <cell r="P1765">
            <v>441758</v>
          </cell>
          <cell r="Q1765">
            <v>464408</v>
          </cell>
          <cell r="R1765">
            <v>468064</v>
          </cell>
          <cell r="S1765">
            <v>475516</v>
          </cell>
          <cell r="T1765">
            <v>482998</v>
          </cell>
          <cell r="U1765">
            <v>485749</v>
          </cell>
          <cell r="V1765">
            <v>493837</v>
          </cell>
          <cell r="W1765">
            <v>503009</v>
          </cell>
          <cell r="X1765">
            <v>482731</v>
          </cell>
          <cell r="Y1765">
            <v>475179</v>
          </cell>
          <cell r="Z1765">
            <v>483198</v>
          </cell>
          <cell r="AA1765">
            <v>452364</v>
          </cell>
          <cell r="AB1765">
            <v>463619</v>
          </cell>
          <cell r="AC1765">
            <v>464073</v>
          </cell>
          <cell r="AD1765">
            <v>474425</v>
          </cell>
          <cell r="AE1765">
            <v>467685</v>
          </cell>
          <cell r="AF1765">
            <v>474461</v>
          </cell>
          <cell r="AG1765">
            <v>476795</v>
          </cell>
          <cell r="AH1765">
            <v>477130</v>
          </cell>
        </row>
        <row r="1766">
          <cell r="E1766" t="str">
            <v>VT Transportation Motor Gasoline</v>
          </cell>
          <cell r="F1766">
            <v>34533</v>
          </cell>
          <cell r="G1766">
            <v>34967</v>
          </cell>
          <cell r="H1766">
            <v>35488</v>
          </cell>
          <cell r="I1766">
            <v>36593</v>
          </cell>
          <cell r="J1766">
            <v>36831</v>
          </cell>
          <cell r="K1766">
            <v>37033</v>
          </cell>
          <cell r="L1766">
            <v>37696</v>
          </cell>
          <cell r="M1766">
            <v>39061</v>
          </cell>
          <cell r="N1766">
            <v>38648</v>
          </cell>
          <cell r="O1766">
            <v>39587</v>
          </cell>
          <cell r="P1766">
            <v>43215</v>
          </cell>
          <cell r="Q1766">
            <v>40797</v>
          </cell>
          <cell r="R1766">
            <v>41478</v>
          </cell>
          <cell r="S1766">
            <v>42032</v>
          </cell>
          <cell r="T1766">
            <v>42419</v>
          </cell>
          <cell r="U1766">
            <v>42398</v>
          </cell>
          <cell r="V1766">
            <v>42180</v>
          </cell>
          <cell r="W1766">
            <v>41903</v>
          </cell>
          <cell r="X1766">
            <v>40159</v>
          </cell>
          <cell r="Y1766">
            <v>39922</v>
          </cell>
          <cell r="Z1766">
            <v>39069</v>
          </cell>
          <cell r="AA1766">
            <v>37784</v>
          </cell>
          <cell r="AB1766">
            <v>36829</v>
          </cell>
          <cell r="AC1766">
            <v>37511</v>
          </cell>
          <cell r="AD1766">
            <v>37107</v>
          </cell>
          <cell r="AE1766">
            <v>36365</v>
          </cell>
          <cell r="AF1766">
            <v>36325</v>
          </cell>
          <cell r="AG1766">
            <v>36217</v>
          </cell>
          <cell r="AH1766">
            <v>33293</v>
          </cell>
        </row>
        <row r="1767">
          <cell r="E1767" t="str">
            <v>WA Transportation Motor Gasoline</v>
          </cell>
          <cell r="F1767">
            <v>275912</v>
          </cell>
          <cell r="G1767">
            <v>279753</v>
          </cell>
          <cell r="H1767">
            <v>285021</v>
          </cell>
          <cell r="I1767">
            <v>296382</v>
          </cell>
          <cell r="J1767">
            <v>296500</v>
          </cell>
          <cell r="K1767">
            <v>302987</v>
          </cell>
          <cell r="L1767">
            <v>317799</v>
          </cell>
          <cell r="M1767">
            <v>315210</v>
          </cell>
          <cell r="N1767">
            <v>318836</v>
          </cell>
          <cell r="O1767">
            <v>324665</v>
          </cell>
          <cell r="P1767">
            <v>323741</v>
          </cell>
          <cell r="Q1767">
            <v>324056</v>
          </cell>
          <cell r="R1767">
            <v>328858</v>
          </cell>
          <cell r="S1767">
            <v>328029</v>
          </cell>
          <cell r="T1767">
            <v>327063</v>
          </cell>
          <cell r="U1767">
            <v>331341</v>
          </cell>
          <cell r="V1767">
            <v>333209</v>
          </cell>
          <cell r="W1767">
            <v>332973</v>
          </cell>
          <cell r="X1767">
            <v>320925</v>
          </cell>
          <cell r="Y1767">
            <v>323636</v>
          </cell>
          <cell r="Z1767">
            <v>317221</v>
          </cell>
          <cell r="AA1767">
            <v>314083</v>
          </cell>
          <cell r="AB1767">
            <v>311193</v>
          </cell>
          <cell r="AC1767">
            <v>323813</v>
          </cell>
          <cell r="AD1767">
            <v>322758</v>
          </cell>
          <cell r="AE1767">
            <v>326077</v>
          </cell>
          <cell r="AF1767">
            <v>324553</v>
          </cell>
          <cell r="AG1767">
            <v>325259</v>
          </cell>
          <cell r="AH1767">
            <v>337553</v>
          </cell>
        </row>
        <row r="1768">
          <cell r="E1768" t="str">
            <v>WI Transportation Motor Gasoline</v>
          </cell>
          <cell r="F1768">
            <v>251564</v>
          </cell>
          <cell r="G1768">
            <v>255583</v>
          </cell>
          <cell r="H1768">
            <v>258746</v>
          </cell>
          <cell r="I1768">
            <v>264808</v>
          </cell>
          <cell r="J1768">
            <v>271362</v>
          </cell>
          <cell r="K1768">
            <v>281370</v>
          </cell>
          <cell r="L1768">
            <v>288236</v>
          </cell>
          <cell r="M1768">
            <v>284876</v>
          </cell>
          <cell r="N1768">
            <v>301871</v>
          </cell>
          <cell r="O1768">
            <v>302431</v>
          </cell>
          <cell r="P1768">
            <v>298197</v>
          </cell>
          <cell r="Q1768">
            <v>299602</v>
          </cell>
          <cell r="R1768">
            <v>306668</v>
          </cell>
          <cell r="S1768">
            <v>309202</v>
          </cell>
          <cell r="T1768">
            <v>308457</v>
          </cell>
          <cell r="U1768">
            <v>309291</v>
          </cell>
          <cell r="V1768">
            <v>303494</v>
          </cell>
          <cell r="W1768">
            <v>311307</v>
          </cell>
          <cell r="X1768">
            <v>302267</v>
          </cell>
          <cell r="Y1768">
            <v>302885</v>
          </cell>
          <cell r="Z1768">
            <v>306756</v>
          </cell>
          <cell r="AA1768">
            <v>295157</v>
          </cell>
          <cell r="AB1768">
            <v>293488</v>
          </cell>
          <cell r="AC1768">
            <v>292326</v>
          </cell>
          <cell r="AD1768">
            <v>309425</v>
          </cell>
          <cell r="AE1768">
            <v>305185</v>
          </cell>
          <cell r="AF1768">
            <v>306030</v>
          </cell>
          <cell r="AG1768">
            <v>302164</v>
          </cell>
          <cell r="AH1768">
            <v>313728</v>
          </cell>
        </row>
        <row r="1769">
          <cell r="E1769" t="str">
            <v>WV Transportation Motor Gasoline</v>
          </cell>
          <cell r="F1769">
            <v>100140</v>
          </cell>
          <cell r="G1769">
            <v>98864</v>
          </cell>
          <cell r="H1769">
            <v>101864</v>
          </cell>
          <cell r="I1769">
            <v>101509</v>
          </cell>
          <cell r="J1769">
            <v>103024</v>
          </cell>
          <cell r="K1769">
            <v>107606</v>
          </cell>
          <cell r="L1769">
            <v>97397</v>
          </cell>
          <cell r="M1769">
            <v>101671</v>
          </cell>
          <cell r="N1769">
            <v>101347</v>
          </cell>
          <cell r="O1769">
            <v>100317</v>
          </cell>
          <cell r="P1769">
            <v>99885</v>
          </cell>
          <cell r="Q1769">
            <v>100800</v>
          </cell>
          <cell r="R1769">
            <v>98502</v>
          </cell>
          <cell r="S1769">
            <v>99905</v>
          </cell>
          <cell r="T1769">
            <v>103403</v>
          </cell>
          <cell r="U1769">
            <v>102712</v>
          </cell>
          <cell r="V1769">
            <v>103043</v>
          </cell>
          <cell r="W1769">
            <v>102012</v>
          </cell>
          <cell r="X1769">
            <v>93219</v>
          </cell>
          <cell r="Y1769">
            <v>100458</v>
          </cell>
          <cell r="Z1769">
            <v>102555</v>
          </cell>
          <cell r="AA1769">
            <v>97532</v>
          </cell>
          <cell r="AB1769">
            <v>95342</v>
          </cell>
          <cell r="AC1769">
            <v>93949</v>
          </cell>
          <cell r="AD1769">
            <v>97494</v>
          </cell>
          <cell r="AE1769">
            <v>94173</v>
          </cell>
          <cell r="AF1769">
            <v>96198</v>
          </cell>
          <cell r="AG1769">
            <v>93245</v>
          </cell>
          <cell r="AH1769">
            <v>97694</v>
          </cell>
        </row>
        <row r="1770">
          <cell r="E1770" t="str">
            <v>WY Transportation Motor Gasoline</v>
          </cell>
          <cell r="F1770">
            <v>34740</v>
          </cell>
          <cell r="G1770">
            <v>34791</v>
          </cell>
          <cell r="H1770">
            <v>36043</v>
          </cell>
          <cell r="I1770">
            <v>37449</v>
          </cell>
          <cell r="J1770">
            <v>37851</v>
          </cell>
          <cell r="K1770">
            <v>38955</v>
          </cell>
          <cell r="L1770">
            <v>38655</v>
          </cell>
          <cell r="M1770">
            <v>37087</v>
          </cell>
          <cell r="N1770">
            <v>39703</v>
          </cell>
          <cell r="O1770">
            <v>39714</v>
          </cell>
          <cell r="P1770">
            <v>39274</v>
          </cell>
          <cell r="Q1770">
            <v>39679</v>
          </cell>
          <cell r="R1770">
            <v>38851</v>
          </cell>
          <cell r="S1770">
            <v>38377</v>
          </cell>
          <cell r="T1770">
            <v>37390</v>
          </cell>
          <cell r="U1770">
            <v>38365</v>
          </cell>
          <cell r="V1770">
            <v>38724</v>
          </cell>
          <cell r="W1770">
            <v>39999</v>
          </cell>
          <cell r="X1770">
            <v>38758</v>
          </cell>
          <cell r="Y1770">
            <v>40517</v>
          </cell>
          <cell r="Z1770">
            <v>40727</v>
          </cell>
          <cell r="AA1770">
            <v>38314</v>
          </cell>
          <cell r="AB1770">
            <v>41299</v>
          </cell>
          <cell r="AC1770">
            <v>40842</v>
          </cell>
          <cell r="AD1770">
            <v>40080</v>
          </cell>
          <cell r="AE1770">
            <v>40791</v>
          </cell>
          <cell r="AF1770">
            <v>41556</v>
          </cell>
          <cell r="AG1770">
            <v>40817</v>
          </cell>
          <cell r="AH1770">
            <v>38399</v>
          </cell>
        </row>
        <row r="1771">
          <cell r="E1771" t="str">
            <v>AK Commercial Motor Gasoline</v>
          </cell>
          <cell r="F1771">
            <v>274</v>
          </cell>
          <cell r="G1771">
            <v>460</v>
          </cell>
          <cell r="H1771">
            <v>301</v>
          </cell>
          <cell r="I1771">
            <v>41</v>
          </cell>
          <cell r="J1771">
            <v>53</v>
          </cell>
          <cell r="K1771">
            <v>108</v>
          </cell>
          <cell r="L1771">
            <v>1532</v>
          </cell>
          <cell r="M1771">
            <v>368</v>
          </cell>
          <cell r="N1771">
            <v>601</v>
          </cell>
          <cell r="O1771">
            <v>460</v>
          </cell>
          <cell r="P1771">
            <v>331</v>
          </cell>
          <cell r="Q1771">
            <v>3538</v>
          </cell>
          <cell r="R1771">
            <v>645</v>
          </cell>
          <cell r="S1771">
            <v>44</v>
          </cell>
          <cell r="T1771">
            <v>493</v>
          </cell>
          <cell r="U1771">
            <v>873</v>
          </cell>
          <cell r="V1771">
            <v>807</v>
          </cell>
          <cell r="W1771">
            <v>905</v>
          </cell>
          <cell r="X1771">
            <v>594</v>
          </cell>
          <cell r="Y1771">
            <v>326</v>
          </cell>
          <cell r="Z1771">
            <v>795</v>
          </cell>
          <cell r="AA1771">
            <v>647</v>
          </cell>
          <cell r="AB1771">
            <v>479</v>
          </cell>
          <cell r="AC1771">
            <v>429</v>
          </cell>
          <cell r="AD1771">
            <v>364</v>
          </cell>
          <cell r="AE1771">
            <v>1516</v>
          </cell>
          <cell r="AF1771">
            <v>773</v>
          </cell>
          <cell r="AG1771">
            <v>524</v>
          </cell>
          <cell r="AH1771">
            <v>528</v>
          </cell>
        </row>
        <row r="1772">
          <cell r="E1772" t="str">
            <v>AL Commercial Motor Gasoline</v>
          </cell>
          <cell r="F1772">
            <v>1354</v>
          </cell>
          <cell r="G1772">
            <v>839</v>
          </cell>
          <cell r="H1772">
            <v>727</v>
          </cell>
          <cell r="I1772">
            <v>215</v>
          </cell>
          <cell r="J1772">
            <v>215</v>
          </cell>
          <cell r="K1772">
            <v>218</v>
          </cell>
          <cell r="L1772">
            <v>217</v>
          </cell>
          <cell r="M1772">
            <v>213</v>
          </cell>
          <cell r="N1772">
            <v>214</v>
          </cell>
          <cell r="O1772">
            <v>213</v>
          </cell>
          <cell r="P1772">
            <v>215</v>
          </cell>
          <cell r="Q1772">
            <v>224</v>
          </cell>
          <cell r="R1772">
            <v>225</v>
          </cell>
          <cell r="S1772">
            <v>225</v>
          </cell>
          <cell r="T1772">
            <v>227</v>
          </cell>
          <cell r="U1772">
            <v>230</v>
          </cell>
          <cell r="V1772">
            <v>232</v>
          </cell>
          <cell r="W1772">
            <v>232</v>
          </cell>
          <cell r="X1772">
            <v>229</v>
          </cell>
          <cell r="Y1772">
            <v>227</v>
          </cell>
          <cell r="Z1772">
            <v>224</v>
          </cell>
          <cell r="AA1772">
            <v>225</v>
          </cell>
          <cell r="AB1772">
            <v>224</v>
          </cell>
          <cell r="AC1772">
            <v>231</v>
          </cell>
          <cell r="AD1772">
            <v>221</v>
          </cell>
          <cell r="AE1772">
            <v>5193</v>
          </cell>
          <cell r="AF1772">
            <v>6634</v>
          </cell>
          <cell r="AG1772">
            <v>5314</v>
          </cell>
          <cell r="AH1772">
            <v>5620</v>
          </cell>
        </row>
        <row r="1773">
          <cell r="E1773" t="str">
            <v>AR Commercial Motor Gasoline</v>
          </cell>
          <cell r="F1773">
            <v>748</v>
          </cell>
          <cell r="G1773">
            <v>424</v>
          </cell>
          <cell r="H1773">
            <v>374</v>
          </cell>
          <cell r="I1773">
            <v>148</v>
          </cell>
          <cell r="J1773">
            <v>149</v>
          </cell>
          <cell r="K1773">
            <v>151</v>
          </cell>
          <cell r="L1773">
            <v>150</v>
          </cell>
          <cell r="M1773">
            <v>148</v>
          </cell>
          <cell r="N1773">
            <v>149</v>
          </cell>
          <cell r="O1773">
            <v>148</v>
          </cell>
          <cell r="P1773">
            <v>149</v>
          </cell>
          <cell r="Q1773">
            <v>157</v>
          </cell>
          <cell r="R1773">
            <v>570</v>
          </cell>
          <cell r="S1773">
            <v>514</v>
          </cell>
          <cell r="T1773">
            <v>538</v>
          </cell>
          <cell r="U1773">
            <v>729</v>
          </cell>
          <cell r="V1773">
            <v>753</v>
          </cell>
          <cell r="W1773">
            <v>632</v>
          </cell>
          <cell r="X1773">
            <v>653</v>
          </cell>
          <cell r="Y1773">
            <v>697</v>
          </cell>
          <cell r="Z1773">
            <v>812</v>
          </cell>
          <cell r="AA1773">
            <v>361</v>
          </cell>
          <cell r="AB1773">
            <v>385</v>
          </cell>
          <cell r="AC1773">
            <v>286</v>
          </cell>
          <cell r="AD1773">
            <v>403</v>
          </cell>
          <cell r="AE1773">
            <v>3127</v>
          </cell>
          <cell r="AF1773">
            <v>2753</v>
          </cell>
          <cell r="AG1773">
            <v>2720</v>
          </cell>
          <cell r="AH1773">
            <v>2728</v>
          </cell>
        </row>
        <row r="1774">
          <cell r="E1774" t="str">
            <v>AZ Commercial Motor Gasoline</v>
          </cell>
          <cell r="F1774">
            <v>1350</v>
          </cell>
          <cell r="G1774">
            <v>1954</v>
          </cell>
          <cell r="H1774">
            <v>1617</v>
          </cell>
          <cell r="I1774">
            <v>998</v>
          </cell>
          <cell r="J1774">
            <v>179</v>
          </cell>
          <cell r="K1774">
            <v>183</v>
          </cell>
          <cell r="L1774">
            <v>183</v>
          </cell>
          <cell r="M1774">
            <v>184</v>
          </cell>
          <cell r="N1774">
            <v>186</v>
          </cell>
          <cell r="O1774">
            <v>187</v>
          </cell>
          <cell r="P1774">
            <v>190</v>
          </cell>
          <cell r="Q1774">
            <v>208</v>
          </cell>
          <cell r="R1774">
            <v>211</v>
          </cell>
          <cell r="S1774">
            <v>209</v>
          </cell>
          <cell r="T1774">
            <v>209</v>
          </cell>
          <cell r="U1774">
            <v>210</v>
          </cell>
          <cell r="V1774">
            <v>225</v>
          </cell>
          <cell r="W1774">
            <v>231</v>
          </cell>
          <cell r="X1774">
            <v>230</v>
          </cell>
          <cell r="Y1774">
            <v>573</v>
          </cell>
          <cell r="Z1774">
            <v>738</v>
          </cell>
          <cell r="AA1774">
            <v>638</v>
          </cell>
          <cell r="AB1774">
            <v>553</v>
          </cell>
          <cell r="AC1774">
            <v>636</v>
          </cell>
          <cell r="AD1774">
            <v>220</v>
          </cell>
          <cell r="AE1774">
            <v>9046</v>
          </cell>
          <cell r="AF1774">
            <v>9042</v>
          </cell>
          <cell r="AG1774">
            <v>9118</v>
          </cell>
          <cell r="AH1774">
            <v>9268</v>
          </cell>
        </row>
        <row r="1775">
          <cell r="E1775" t="str">
            <v>CA Commercial Motor Gasoline</v>
          </cell>
          <cell r="F1775">
            <v>10125</v>
          </cell>
          <cell r="G1775">
            <v>8652</v>
          </cell>
          <cell r="H1775">
            <v>7803</v>
          </cell>
          <cell r="I1775">
            <v>1364</v>
          </cell>
          <cell r="J1775">
            <v>1180</v>
          </cell>
          <cell r="K1775">
            <v>1229</v>
          </cell>
          <cell r="L1775">
            <v>1204</v>
          </cell>
          <cell r="M1775">
            <v>1213</v>
          </cell>
          <cell r="N1775">
            <v>1299</v>
          </cell>
          <cell r="O1775">
            <v>1226</v>
          </cell>
          <cell r="P1775">
            <v>1235</v>
          </cell>
          <cell r="Q1775">
            <v>1277</v>
          </cell>
          <cell r="R1775">
            <v>1317</v>
          </cell>
          <cell r="S1775">
            <v>1359</v>
          </cell>
          <cell r="T1775">
            <v>1409</v>
          </cell>
          <cell r="U1775">
            <v>1424</v>
          </cell>
          <cell r="V1775">
            <v>1478</v>
          </cell>
          <cell r="W1775">
            <v>1438</v>
          </cell>
          <cell r="X1775">
            <v>1415</v>
          </cell>
          <cell r="Y1775">
            <v>1366</v>
          </cell>
          <cell r="Z1775">
            <v>1333</v>
          </cell>
          <cell r="AA1775">
            <v>1315</v>
          </cell>
          <cell r="AB1775">
            <v>1293</v>
          </cell>
          <cell r="AC1775">
            <v>1358</v>
          </cell>
          <cell r="AD1775">
            <v>1300</v>
          </cell>
          <cell r="AE1775">
            <v>50666</v>
          </cell>
          <cell r="AF1775">
            <v>50800</v>
          </cell>
          <cell r="AG1775">
            <v>51490</v>
          </cell>
          <cell r="AH1775">
            <v>52444</v>
          </cell>
        </row>
        <row r="1776">
          <cell r="E1776" t="str">
            <v>CO Commercial Motor Gasoline</v>
          </cell>
          <cell r="F1776">
            <v>1392</v>
          </cell>
          <cell r="G1776">
            <v>1763</v>
          </cell>
          <cell r="H1776">
            <v>846</v>
          </cell>
          <cell r="I1776">
            <v>183</v>
          </cell>
          <cell r="J1776">
            <v>268</v>
          </cell>
          <cell r="K1776">
            <v>304</v>
          </cell>
          <cell r="L1776">
            <v>1380</v>
          </cell>
          <cell r="M1776">
            <v>190</v>
          </cell>
          <cell r="N1776">
            <v>200</v>
          </cell>
          <cell r="O1776">
            <v>865</v>
          </cell>
          <cell r="P1776">
            <v>667</v>
          </cell>
          <cell r="Q1776">
            <v>210</v>
          </cell>
          <cell r="R1776">
            <v>212</v>
          </cell>
          <cell r="S1776">
            <v>214</v>
          </cell>
          <cell r="T1776">
            <v>212</v>
          </cell>
          <cell r="U1776">
            <v>214</v>
          </cell>
          <cell r="V1776">
            <v>220</v>
          </cell>
          <cell r="W1776">
            <v>222</v>
          </cell>
          <cell r="X1776">
            <v>220</v>
          </cell>
          <cell r="Y1776">
            <v>217</v>
          </cell>
          <cell r="Z1776">
            <v>214</v>
          </cell>
          <cell r="AA1776">
            <v>217</v>
          </cell>
          <cell r="AB1776">
            <v>219</v>
          </cell>
          <cell r="AC1776">
            <v>226</v>
          </cell>
          <cell r="AD1776">
            <v>213</v>
          </cell>
          <cell r="AE1776">
            <v>7137</v>
          </cell>
          <cell r="AF1776">
            <v>7205</v>
          </cell>
          <cell r="AG1776">
            <v>7310</v>
          </cell>
          <cell r="AH1776">
            <v>7466</v>
          </cell>
        </row>
        <row r="1777">
          <cell r="E1777" t="str">
            <v>CT Commercial Motor Gasoline</v>
          </cell>
          <cell r="F1777">
            <v>1072</v>
          </cell>
          <cell r="G1777">
            <v>3444</v>
          </cell>
          <cell r="H1777">
            <v>8277</v>
          </cell>
          <cell r="I1777">
            <v>8287</v>
          </cell>
          <cell r="J1777">
            <v>5425</v>
          </cell>
          <cell r="K1777">
            <v>1303</v>
          </cell>
          <cell r="L1777">
            <v>4290</v>
          </cell>
          <cell r="M1777">
            <v>5117</v>
          </cell>
          <cell r="N1777">
            <v>3772</v>
          </cell>
          <cell r="O1777">
            <v>4048</v>
          </cell>
          <cell r="P1777">
            <v>4290</v>
          </cell>
          <cell r="Q1777">
            <v>1506</v>
          </cell>
          <cell r="R1777">
            <v>4267</v>
          </cell>
          <cell r="S1777">
            <v>9613</v>
          </cell>
          <cell r="T1777">
            <v>791</v>
          </cell>
          <cell r="U1777">
            <v>985</v>
          </cell>
          <cell r="V1777">
            <v>239</v>
          </cell>
          <cell r="W1777">
            <v>204</v>
          </cell>
          <cell r="X1777">
            <v>388</v>
          </cell>
          <cell r="Y1777">
            <v>211</v>
          </cell>
          <cell r="Z1777">
            <v>196</v>
          </cell>
          <cell r="AA1777">
            <v>206</v>
          </cell>
          <cell r="AB1777">
            <v>178</v>
          </cell>
          <cell r="AC1777">
            <v>178</v>
          </cell>
          <cell r="AD1777">
            <v>169</v>
          </cell>
          <cell r="AE1777">
            <v>4652</v>
          </cell>
          <cell r="AF1777">
            <v>4495</v>
          </cell>
          <cell r="AG1777">
            <v>4523</v>
          </cell>
          <cell r="AH1777">
            <v>4601</v>
          </cell>
        </row>
        <row r="1778">
          <cell r="E1778" t="str">
            <v>DC Commercial Motor Gasoline</v>
          </cell>
          <cell r="F1778">
            <v>373</v>
          </cell>
          <cell r="G1778">
            <v>184</v>
          </cell>
          <cell r="H1778">
            <v>153</v>
          </cell>
          <cell r="I1778">
            <v>169</v>
          </cell>
          <cell r="J1778">
            <v>346</v>
          </cell>
          <cell r="K1778">
            <v>527</v>
          </cell>
          <cell r="L1778">
            <v>103</v>
          </cell>
          <cell r="M1778">
            <v>254</v>
          </cell>
          <cell r="N1778">
            <v>887</v>
          </cell>
          <cell r="O1778">
            <v>117</v>
          </cell>
          <cell r="P1778">
            <v>281</v>
          </cell>
          <cell r="Q1778">
            <v>1315</v>
          </cell>
          <cell r="R1778">
            <v>2656</v>
          </cell>
          <cell r="S1778">
            <v>1264</v>
          </cell>
          <cell r="T1778">
            <v>926</v>
          </cell>
          <cell r="U1778">
            <v>1280</v>
          </cell>
          <cell r="V1778">
            <v>341</v>
          </cell>
          <cell r="W1778">
            <v>125</v>
          </cell>
          <cell r="X1778">
            <v>310</v>
          </cell>
          <cell r="Y1778">
            <v>158</v>
          </cell>
          <cell r="Z1778">
            <v>1140</v>
          </cell>
          <cell r="AA1778">
            <v>1373</v>
          </cell>
          <cell r="AB1778">
            <v>36</v>
          </cell>
          <cell r="AC1778">
            <v>37</v>
          </cell>
          <cell r="AD1778">
            <v>35</v>
          </cell>
          <cell r="AE1778">
            <v>320</v>
          </cell>
          <cell r="AF1778">
            <v>381</v>
          </cell>
          <cell r="AG1778">
            <v>381</v>
          </cell>
          <cell r="AH1778">
            <v>391</v>
          </cell>
        </row>
        <row r="1779">
          <cell r="E1779" t="str">
            <v>DE Commercial Motor Gasoline</v>
          </cell>
          <cell r="F1779">
            <v>184</v>
          </cell>
          <cell r="G1779">
            <v>179</v>
          </cell>
          <cell r="H1779">
            <v>186</v>
          </cell>
          <cell r="I1779">
            <v>47</v>
          </cell>
          <cell r="J1779">
            <v>42</v>
          </cell>
          <cell r="K1779">
            <v>41</v>
          </cell>
          <cell r="L1779">
            <v>42</v>
          </cell>
          <cell r="M1779">
            <v>40</v>
          </cell>
          <cell r="N1779">
            <v>57</v>
          </cell>
          <cell r="O1779">
            <v>102</v>
          </cell>
          <cell r="P1779">
            <v>64</v>
          </cell>
          <cell r="Q1779">
            <v>158</v>
          </cell>
          <cell r="R1779">
            <v>55</v>
          </cell>
          <cell r="S1779">
            <v>58</v>
          </cell>
          <cell r="T1779">
            <v>33</v>
          </cell>
          <cell r="U1779">
            <v>53</v>
          </cell>
          <cell r="V1779">
            <v>34</v>
          </cell>
          <cell r="W1779">
            <v>34</v>
          </cell>
          <cell r="X1779">
            <v>34</v>
          </cell>
          <cell r="Y1779">
            <v>34</v>
          </cell>
          <cell r="Z1779">
            <v>33</v>
          </cell>
          <cell r="AA1779">
            <v>33</v>
          </cell>
          <cell r="AB1779">
            <v>32</v>
          </cell>
          <cell r="AC1779">
            <v>34</v>
          </cell>
          <cell r="AD1779">
            <v>33</v>
          </cell>
          <cell r="AE1779">
            <v>1170</v>
          </cell>
          <cell r="AF1779">
            <v>1181</v>
          </cell>
          <cell r="AG1779">
            <v>1199</v>
          </cell>
          <cell r="AH1779">
            <v>1209</v>
          </cell>
        </row>
        <row r="1780">
          <cell r="E1780" t="str">
            <v>FL Commercial Motor Gasoline</v>
          </cell>
          <cell r="F1780">
            <v>7418</v>
          </cell>
          <cell r="G1780">
            <v>4872</v>
          </cell>
          <cell r="H1780">
            <v>4295</v>
          </cell>
          <cell r="I1780">
            <v>501</v>
          </cell>
          <cell r="J1780">
            <v>508</v>
          </cell>
          <cell r="K1780">
            <v>520</v>
          </cell>
          <cell r="L1780">
            <v>520</v>
          </cell>
          <cell r="M1780">
            <v>1256</v>
          </cell>
          <cell r="N1780">
            <v>1286</v>
          </cell>
          <cell r="O1780">
            <v>1305</v>
          </cell>
          <cell r="P1780">
            <v>1575</v>
          </cell>
          <cell r="Q1780">
            <v>1262</v>
          </cell>
          <cell r="R1780">
            <v>2063</v>
          </cell>
          <cell r="S1780">
            <v>1352</v>
          </cell>
          <cell r="T1780">
            <v>1459</v>
          </cell>
          <cell r="U1780">
            <v>1989</v>
          </cell>
          <cell r="V1780">
            <v>2312</v>
          </cell>
          <cell r="W1780">
            <v>3477</v>
          </cell>
          <cell r="X1780">
            <v>3203</v>
          </cell>
          <cell r="Y1780">
            <v>3392</v>
          </cell>
          <cell r="Z1780">
            <v>9263</v>
          </cell>
          <cell r="AA1780">
            <v>4797</v>
          </cell>
          <cell r="AB1780">
            <v>1907</v>
          </cell>
          <cell r="AC1780">
            <v>3646</v>
          </cell>
          <cell r="AD1780">
            <v>2990</v>
          </cell>
          <cell r="AE1780">
            <v>27109</v>
          </cell>
          <cell r="AF1780">
            <v>32721</v>
          </cell>
          <cell r="AG1780">
            <v>27762</v>
          </cell>
          <cell r="AH1780">
            <v>28230</v>
          </cell>
        </row>
        <row r="1781">
          <cell r="E1781" t="str">
            <v>GA Commercial Motor Gasoline</v>
          </cell>
          <cell r="F1781">
            <v>2728</v>
          </cell>
          <cell r="G1781">
            <v>1736</v>
          </cell>
          <cell r="H1781">
            <v>2179</v>
          </cell>
          <cell r="I1781">
            <v>336</v>
          </cell>
          <cell r="J1781">
            <v>894</v>
          </cell>
          <cell r="K1781">
            <v>322</v>
          </cell>
          <cell r="L1781">
            <v>325</v>
          </cell>
          <cell r="M1781">
            <v>3289</v>
          </cell>
          <cell r="N1781">
            <v>809</v>
          </cell>
          <cell r="O1781">
            <v>741</v>
          </cell>
          <cell r="P1781">
            <v>1159</v>
          </cell>
          <cell r="Q1781">
            <v>405</v>
          </cell>
          <cell r="R1781">
            <v>354</v>
          </cell>
          <cell r="S1781">
            <v>352</v>
          </cell>
          <cell r="T1781">
            <v>354</v>
          </cell>
          <cell r="U1781">
            <v>358</v>
          </cell>
          <cell r="V1781">
            <v>368</v>
          </cell>
          <cell r="W1781">
            <v>372</v>
          </cell>
          <cell r="X1781">
            <v>368</v>
          </cell>
          <cell r="Y1781">
            <v>365</v>
          </cell>
          <cell r="Z1781">
            <v>360</v>
          </cell>
          <cell r="AA1781">
            <v>359</v>
          </cell>
          <cell r="AB1781">
            <v>356</v>
          </cell>
          <cell r="AC1781">
            <v>367</v>
          </cell>
          <cell r="AD1781">
            <v>353</v>
          </cell>
          <cell r="AE1781">
            <v>11826</v>
          </cell>
          <cell r="AF1781">
            <v>12154</v>
          </cell>
          <cell r="AG1781">
            <v>12315</v>
          </cell>
          <cell r="AH1781">
            <v>12473</v>
          </cell>
        </row>
        <row r="1782">
          <cell r="E1782" t="str">
            <v>HI Commercial Motor Gasoline</v>
          </cell>
          <cell r="F1782">
            <v>310</v>
          </cell>
          <cell r="G1782">
            <v>256</v>
          </cell>
          <cell r="H1782">
            <v>234</v>
          </cell>
          <cell r="I1782">
            <v>57</v>
          </cell>
          <cell r="J1782">
            <v>57</v>
          </cell>
          <cell r="K1782">
            <v>58</v>
          </cell>
          <cell r="L1782">
            <v>58</v>
          </cell>
          <cell r="M1782">
            <v>58</v>
          </cell>
          <cell r="N1782">
            <v>58</v>
          </cell>
          <cell r="O1782">
            <v>58</v>
          </cell>
          <cell r="P1782">
            <v>59</v>
          </cell>
          <cell r="Q1782">
            <v>60</v>
          </cell>
          <cell r="R1782">
            <v>60</v>
          </cell>
          <cell r="S1782">
            <v>61</v>
          </cell>
          <cell r="T1782">
            <v>62</v>
          </cell>
          <cell r="U1782">
            <v>63</v>
          </cell>
          <cell r="V1782">
            <v>62</v>
          </cell>
          <cell r="W1782">
            <v>62</v>
          </cell>
          <cell r="X1782">
            <v>62</v>
          </cell>
          <cell r="Y1782">
            <v>62</v>
          </cell>
          <cell r="Z1782">
            <v>61</v>
          </cell>
          <cell r="AA1782">
            <v>61</v>
          </cell>
          <cell r="AB1782">
            <v>61</v>
          </cell>
          <cell r="AC1782">
            <v>63</v>
          </cell>
          <cell r="AD1782">
            <v>60</v>
          </cell>
          <cell r="AE1782">
            <v>1563</v>
          </cell>
          <cell r="AF1782">
            <v>1585</v>
          </cell>
          <cell r="AG1782">
            <v>1610</v>
          </cell>
          <cell r="AH1782">
            <v>1638</v>
          </cell>
        </row>
        <row r="1783">
          <cell r="E1783" t="str">
            <v>IA Commercial Motor Gasoline</v>
          </cell>
          <cell r="F1783">
            <v>745</v>
          </cell>
          <cell r="G1783">
            <v>3819</v>
          </cell>
          <cell r="H1783">
            <v>3389</v>
          </cell>
          <cell r="I1783">
            <v>3325</v>
          </cell>
          <cell r="J1783">
            <v>183</v>
          </cell>
          <cell r="K1783">
            <v>184</v>
          </cell>
          <cell r="L1783">
            <v>1269</v>
          </cell>
          <cell r="M1783">
            <v>2318</v>
          </cell>
          <cell r="N1783">
            <v>2446</v>
          </cell>
          <cell r="O1783">
            <v>2251</v>
          </cell>
          <cell r="P1783">
            <v>2773</v>
          </cell>
          <cell r="Q1783">
            <v>2843</v>
          </cell>
          <cell r="R1783">
            <v>3326</v>
          </cell>
          <cell r="S1783">
            <v>3393</v>
          </cell>
          <cell r="T1783">
            <v>5246</v>
          </cell>
          <cell r="U1783">
            <v>3848</v>
          </cell>
          <cell r="V1783">
            <v>7049</v>
          </cell>
          <cell r="W1783">
            <v>8271</v>
          </cell>
          <cell r="X1783">
            <v>7571</v>
          </cell>
          <cell r="Y1783">
            <v>8953</v>
          </cell>
          <cell r="Z1783">
            <v>11563</v>
          </cell>
          <cell r="AA1783">
            <v>10847</v>
          </cell>
          <cell r="AB1783">
            <v>10840</v>
          </cell>
          <cell r="AC1783">
            <v>11119</v>
          </cell>
          <cell r="AD1783">
            <v>10510</v>
          </cell>
          <cell r="AE1783">
            <v>13434</v>
          </cell>
          <cell r="AF1783">
            <v>2789</v>
          </cell>
          <cell r="AG1783">
            <v>2827</v>
          </cell>
          <cell r="AH1783">
            <v>2870</v>
          </cell>
        </row>
        <row r="1784">
          <cell r="E1784" t="str">
            <v>ID Commercial Motor Gasoline</v>
          </cell>
          <cell r="F1784">
            <v>779</v>
          </cell>
          <cell r="G1784">
            <v>1812</v>
          </cell>
          <cell r="H1784">
            <v>1640</v>
          </cell>
          <cell r="I1784">
            <v>197</v>
          </cell>
          <cell r="J1784">
            <v>197</v>
          </cell>
          <cell r="K1784">
            <v>200</v>
          </cell>
          <cell r="L1784">
            <v>871</v>
          </cell>
          <cell r="M1784">
            <v>204</v>
          </cell>
          <cell r="N1784">
            <v>172</v>
          </cell>
          <cell r="O1784">
            <v>206</v>
          </cell>
          <cell r="P1784">
            <v>167</v>
          </cell>
          <cell r="Q1784">
            <v>167</v>
          </cell>
          <cell r="R1784">
            <v>133</v>
          </cell>
          <cell r="S1784">
            <v>81</v>
          </cell>
          <cell r="T1784">
            <v>82</v>
          </cell>
          <cell r="U1784">
            <v>84</v>
          </cell>
          <cell r="V1784">
            <v>268</v>
          </cell>
          <cell r="W1784">
            <v>107</v>
          </cell>
          <cell r="X1784">
            <v>364</v>
          </cell>
          <cell r="Y1784">
            <v>137</v>
          </cell>
          <cell r="Z1784">
            <v>111</v>
          </cell>
          <cell r="AA1784">
            <v>120</v>
          </cell>
          <cell r="AB1784">
            <v>215</v>
          </cell>
          <cell r="AC1784">
            <v>257</v>
          </cell>
          <cell r="AD1784">
            <v>278</v>
          </cell>
          <cell r="AE1784">
            <v>1775</v>
          </cell>
          <cell r="AF1784">
            <v>1591</v>
          </cell>
          <cell r="AG1784">
            <v>1616</v>
          </cell>
          <cell r="AH1784">
            <v>1653</v>
          </cell>
        </row>
        <row r="1785">
          <cell r="E1785" t="str">
            <v>IL Commercial Motor Gasoline</v>
          </cell>
          <cell r="F1785">
            <v>2944</v>
          </cell>
          <cell r="G1785">
            <v>2098</v>
          </cell>
          <cell r="H1785">
            <v>1967</v>
          </cell>
          <cell r="I1785">
            <v>687</v>
          </cell>
          <cell r="J1785">
            <v>839</v>
          </cell>
          <cell r="K1785">
            <v>717</v>
          </cell>
          <cell r="L1785">
            <v>961</v>
          </cell>
          <cell r="M1785">
            <v>1165</v>
          </cell>
          <cell r="N1785">
            <v>1185</v>
          </cell>
          <cell r="O1785">
            <v>790</v>
          </cell>
          <cell r="P1785">
            <v>1158</v>
          </cell>
          <cell r="Q1785">
            <v>1318</v>
          </cell>
          <cell r="R1785">
            <v>1969</v>
          </cell>
          <cell r="S1785">
            <v>1896</v>
          </cell>
          <cell r="T1785">
            <v>2062</v>
          </cell>
          <cell r="U1785">
            <v>1292</v>
          </cell>
          <cell r="V1785">
            <v>2216</v>
          </cell>
          <cell r="W1785">
            <v>1234</v>
          </cell>
          <cell r="X1785">
            <v>1368</v>
          </cell>
          <cell r="Y1785">
            <v>4572</v>
          </cell>
          <cell r="Z1785">
            <v>1219</v>
          </cell>
          <cell r="AA1785">
            <v>939</v>
          </cell>
          <cell r="AB1785">
            <v>1261</v>
          </cell>
          <cell r="AC1785">
            <v>872</v>
          </cell>
          <cell r="AD1785">
            <v>824</v>
          </cell>
          <cell r="AE1785">
            <v>13249</v>
          </cell>
          <cell r="AF1785">
            <v>13099</v>
          </cell>
          <cell r="AG1785">
            <v>12956</v>
          </cell>
          <cell r="AH1785">
            <v>13166</v>
          </cell>
        </row>
        <row r="1786">
          <cell r="E1786" t="str">
            <v>IN Commercial Motor Gasoline</v>
          </cell>
          <cell r="F1786">
            <v>2945</v>
          </cell>
          <cell r="G1786">
            <v>1857</v>
          </cell>
          <cell r="H1786">
            <v>1750</v>
          </cell>
          <cell r="I1786">
            <v>1508</v>
          </cell>
          <cell r="J1786">
            <v>1355</v>
          </cell>
          <cell r="K1786">
            <v>910</v>
          </cell>
          <cell r="L1786">
            <v>830</v>
          </cell>
          <cell r="M1786">
            <v>891</v>
          </cell>
          <cell r="N1786">
            <v>869</v>
          </cell>
          <cell r="O1786">
            <v>950</v>
          </cell>
          <cell r="P1786">
            <v>453</v>
          </cell>
          <cell r="Q1786">
            <v>1321</v>
          </cell>
          <cell r="R1786">
            <v>1201</v>
          </cell>
          <cell r="S1786">
            <v>1281</v>
          </cell>
          <cell r="T1786">
            <v>1073</v>
          </cell>
          <cell r="U1786">
            <v>1242</v>
          </cell>
          <cell r="V1786">
            <v>1110</v>
          </cell>
          <cell r="W1786">
            <v>1417</v>
          </cell>
          <cell r="X1786">
            <v>1949</v>
          </cell>
          <cell r="Y1786">
            <v>3627</v>
          </cell>
          <cell r="Z1786">
            <v>3030</v>
          </cell>
          <cell r="AA1786">
            <v>3269</v>
          </cell>
          <cell r="AB1786">
            <v>3122</v>
          </cell>
          <cell r="AC1786">
            <v>2934</v>
          </cell>
          <cell r="AD1786">
            <v>2863</v>
          </cell>
          <cell r="AE1786">
            <v>8010</v>
          </cell>
          <cell r="AF1786">
            <v>8115</v>
          </cell>
          <cell r="AG1786">
            <v>7220</v>
          </cell>
          <cell r="AH1786">
            <v>7343</v>
          </cell>
        </row>
        <row r="1787">
          <cell r="E1787" t="str">
            <v>KS Commercial Motor Gasoline</v>
          </cell>
          <cell r="F1787">
            <v>851</v>
          </cell>
          <cell r="G1787">
            <v>651</v>
          </cell>
          <cell r="H1787">
            <v>571</v>
          </cell>
          <cell r="I1787">
            <v>288</v>
          </cell>
          <cell r="J1787">
            <v>394</v>
          </cell>
          <cell r="K1787">
            <v>386</v>
          </cell>
          <cell r="L1787">
            <v>516</v>
          </cell>
          <cell r="M1787">
            <v>468</v>
          </cell>
          <cell r="N1787">
            <v>491</v>
          </cell>
          <cell r="O1787">
            <v>318</v>
          </cell>
          <cell r="P1787">
            <v>442</v>
          </cell>
          <cell r="Q1787">
            <v>408</v>
          </cell>
          <cell r="R1787">
            <v>224</v>
          </cell>
          <cell r="S1787">
            <v>562</v>
          </cell>
          <cell r="T1787">
            <v>423</v>
          </cell>
          <cell r="U1787">
            <v>386</v>
          </cell>
          <cell r="V1787">
            <v>677</v>
          </cell>
          <cell r="W1787">
            <v>379</v>
          </cell>
          <cell r="X1787">
            <v>315</v>
          </cell>
          <cell r="Y1787">
            <v>382</v>
          </cell>
          <cell r="Z1787">
            <v>385</v>
          </cell>
          <cell r="AA1787">
            <v>274</v>
          </cell>
          <cell r="AB1787">
            <v>483</v>
          </cell>
          <cell r="AC1787">
            <v>178</v>
          </cell>
          <cell r="AD1787">
            <v>355</v>
          </cell>
          <cell r="AE1787">
            <v>3223</v>
          </cell>
          <cell r="AF1787">
            <v>3120</v>
          </cell>
          <cell r="AG1787">
            <v>3025</v>
          </cell>
          <cell r="AH1787">
            <v>3002</v>
          </cell>
        </row>
        <row r="1788">
          <cell r="E1788" t="str">
            <v>KY Commercial Motor Gasoline</v>
          </cell>
          <cell r="F1788">
            <v>2335</v>
          </cell>
          <cell r="G1788">
            <v>1676</v>
          </cell>
          <cell r="H1788">
            <v>1454</v>
          </cell>
          <cell r="I1788">
            <v>207</v>
          </cell>
          <cell r="J1788">
            <v>207</v>
          </cell>
          <cell r="K1788">
            <v>221</v>
          </cell>
          <cell r="L1788">
            <v>209</v>
          </cell>
          <cell r="M1788">
            <v>206</v>
          </cell>
          <cell r="N1788">
            <v>416</v>
          </cell>
          <cell r="O1788">
            <v>205</v>
          </cell>
          <cell r="P1788">
            <v>207</v>
          </cell>
          <cell r="Q1788">
            <v>217</v>
          </cell>
          <cell r="R1788">
            <v>218</v>
          </cell>
          <cell r="S1788">
            <v>216</v>
          </cell>
          <cell r="T1788">
            <v>218</v>
          </cell>
          <cell r="U1788">
            <v>220</v>
          </cell>
          <cell r="V1788">
            <v>224</v>
          </cell>
          <cell r="W1788">
            <v>224</v>
          </cell>
          <cell r="X1788">
            <v>222</v>
          </cell>
          <cell r="Y1788">
            <v>220</v>
          </cell>
          <cell r="Z1788">
            <v>217</v>
          </cell>
          <cell r="AA1788">
            <v>216</v>
          </cell>
          <cell r="AB1788">
            <v>215</v>
          </cell>
          <cell r="AC1788">
            <v>222</v>
          </cell>
          <cell r="AD1788">
            <v>213</v>
          </cell>
          <cell r="AE1788">
            <v>3715</v>
          </cell>
          <cell r="AF1788">
            <v>3916</v>
          </cell>
          <cell r="AG1788">
            <v>3969</v>
          </cell>
          <cell r="AH1788">
            <v>4021</v>
          </cell>
        </row>
        <row r="1789">
          <cell r="E1789" t="str">
            <v>LA Commercial Motor Gasoline</v>
          </cell>
          <cell r="F1789">
            <v>1669</v>
          </cell>
          <cell r="G1789">
            <v>1354</v>
          </cell>
          <cell r="H1789">
            <v>1287</v>
          </cell>
          <cell r="I1789">
            <v>213</v>
          </cell>
          <cell r="J1789">
            <v>212</v>
          </cell>
          <cell r="K1789">
            <v>215</v>
          </cell>
          <cell r="L1789">
            <v>214</v>
          </cell>
          <cell r="M1789">
            <v>211</v>
          </cell>
          <cell r="N1789">
            <v>212</v>
          </cell>
          <cell r="O1789">
            <v>211</v>
          </cell>
          <cell r="P1789">
            <v>11265</v>
          </cell>
          <cell r="Q1789">
            <v>4947</v>
          </cell>
          <cell r="R1789">
            <v>4076</v>
          </cell>
          <cell r="S1789">
            <v>11030</v>
          </cell>
          <cell r="T1789">
            <v>7707</v>
          </cell>
          <cell r="U1789">
            <v>5486</v>
          </cell>
          <cell r="V1789">
            <v>225</v>
          </cell>
          <cell r="W1789">
            <v>14400</v>
          </cell>
          <cell r="X1789">
            <v>220</v>
          </cell>
          <cell r="Y1789">
            <v>219</v>
          </cell>
          <cell r="Z1789">
            <v>218</v>
          </cell>
          <cell r="AA1789">
            <v>216</v>
          </cell>
          <cell r="AB1789">
            <v>217</v>
          </cell>
          <cell r="AC1789">
            <v>224</v>
          </cell>
          <cell r="AD1789">
            <v>211</v>
          </cell>
          <cell r="AE1789">
            <v>3943</v>
          </cell>
          <cell r="AF1789">
            <v>3999</v>
          </cell>
          <cell r="AG1789">
            <v>4055</v>
          </cell>
          <cell r="AH1789">
            <v>4122</v>
          </cell>
        </row>
        <row r="1790">
          <cell r="E1790" t="str">
            <v>MA Commercial Motor Gasoline</v>
          </cell>
          <cell r="F1790">
            <v>360</v>
          </cell>
          <cell r="G1790">
            <v>958</v>
          </cell>
          <cell r="H1790">
            <v>860</v>
          </cell>
          <cell r="I1790">
            <v>277</v>
          </cell>
          <cell r="J1790">
            <v>296</v>
          </cell>
          <cell r="K1790">
            <v>338</v>
          </cell>
          <cell r="L1790">
            <v>340</v>
          </cell>
          <cell r="M1790">
            <v>252</v>
          </cell>
          <cell r="N1790">
            <v>343</v>
          </cell>
          <cell r="O1790">
            <v>327</v>
          </cell>
          <cell r="P1790">
            <v>1452</v>
          </cell>
          <cell r="Q1790">
            <v>435</v>
          </cell>
          <cell r="R1790">
            <v>607</v>
          </cell>
          <cell r="S1790">
            <v>542</v>
          </cell>
          <cell r="T1790">
            <v>361</v>
          </cell>
          <cell r="U1790">
            <v>303</v>
          </cell>
          <cell r="V1790">
            <v>376</v>
          </cell>
          <cell r="W1790">
            <v>410</v>
          </cell>
          <cell r="X1790">
            <v>404</v>
          </cell>
          <cell r="Y1790">
            <v>410</v>
          </cell>
          <cell r="Z1790">
            <v>242</v>
          </cell>
          <cell r="AA1790">
            <v>739</v>
          </cell>
          <cell r="AB1790">
            <v>216</v>
          </cell>
          <cell r="AC1790">
            <v>239</v>
          </cell>
          <cell r="AD1790">
            <v>234</v>
          </cell>
          <cell r="AE1790">
            <v>7021</v>
          </cell>
          <cell r="AF1790">
            <v>7076</v>
          </cell>
          <cell r="AG1790">
            <v>7155</v>
          </cell>
          <cell r="AH1790">
            <v>7110</v>
          </cell>
        </row>
        <row r="1791">
          <cell r="E1791" t="str">
            <v>MD Commercial Motor Gasoline</v>
          </cell>
          <cell r="F1791">
            <v>1215</v>
          </cell>
          <cell r="G1791">
            <v>622</v>
          </cell>
          <cell r="H1791">
            <v>542</v>
          </cell>
          <cell r="I1791">
            <v>162</v>
          </cell>
          <cell r="J1791">
            <v>163</v>
          </cell>
          <cell r="K1791">
            <v>165</v>
          </cell>
          <cell r="L1791">
            <v>165</v>
          </cell>
          <cell r="M1791">
            <v>163</v>
          </cell>
          <cell r="N1791">
            <v>164</v>
          </cell>
          <cell r="O1791">
            <v>163</v>
          </cell>
          <cell r="P1791">
            <v>604</v>
          </cell>
          <cell r="Q1791">
            <v>171</v>
          </cell>
          <cell r="R1791">
            <v>172</v>
          </cell>
          <cell r="S1791">
            <v>171</v>
          </cell>
          <cell r="T1791">
            <v>172</v>
          </cell>
          <cell r="U1791">
            <v>174</v>
          </cell>
          <cell r="V1791">
            <v>177</v>
          </cell>
          <cell r="W1791">
            <v>176</v>
          </cell>
          <cell r="X1791">
            <v>175</v>
          </cell>
          <cell r="Y1791">
            <v>174</v>
          </cell>
          <cell r="Z1791">
            <v>173</v>
          </cell>
          <cell r="AA1791">
            <v>171</v>
          </cell>
          <cell r="AB1791">
            <v>169</v>
          </cell>
          <cell r="AC1791">
            <v>174</v>
          </cell>
          <cell r="AD1791">
            <v>168</v>
          </cell>
          <cell r="AE1791">
            <v>8459</v>
          </cell>
          <cell r="AF1791">
            <v>8558</v>
          </cell>
          <cell r="AG1791">
            <v>8686</v>
          </cell>
          <cell r="AH1791">
            <v>8849</v>
          </cell>
        </row>
        <row r="1792">
          <cell r="E1792" t="str">
            <v>ME Commercial Motor Gasoline</v>
          </cell>
          <cell r="F1792">
            <v>530</v>
          </cell>
          <cell r="G1792">
            <v>282</v>
          </cell>
          <cell r="H1792">
            <v>264</v>
          </cell>
          <cell r="I1792">
            <v>60</v>
          </cell>
          <cell r="J1792">
            <v>61</v>
          </cell>
          <cell r="K1792">
            <v>62</v>
          </cell>
          <cell r="L1792">
            <v>62</v>
          </cell>
          <cell r="M1792">
            <v>61</v>
          </cell>
          <cell r="N1792">
            <v>61</v>
          </cell>
          <cell r="O1792">
            <v>61</v>
          </cell>
          <cell r="P1792">
            <v>61</v>
          </cell>
          <cell r="Q1792">
            <v>61</v>
          </cell>
          <cell r="R1792">
            <v>62</v>
          </cell>
          <cell r="S1792">
            <v>101</v>
          </cell>
          <cell r="T1792">
            <v>127</v>
          </cell>
          <cell r="U1792">
            <v>73</v>
          </cell>
          <cell r="V1792">
            <v>161</v>
          </cell>
          <cell r="W1792">
            <v>247</v>
          </cell>
          <cell r="X1792">
            <v>104</v>
          </cell>
          <cell r="Y1792">
            <v>171</v>
          </cell>
          <cell r="Z1792">
            <v>188</v>
          </cell>
          <cell r="AA1792">
            <v>97</v>
          </cell>
          <cell r="AB1792">
            <v>87</v>
          </cell>
          <cell r="AC1792">
            <v>153</v>
          </cell>
          <cell r="AD1792">
            <v>119</v>
          </cell>
          <cell r="AE1792">
            <v>1591</v>
          </cell>
          <cell r="AF1792">
            <v>1575</v>
          </cell>
          <cell r="AG1792">
            <v>1596</v>
          </cell>
          <cell r="AH1792">
            <v>1615</v>
          </cell>
        </row>
        <row r="1793">
          <cell r="E1793" t="str">
            <v>MI Commercial Motor Gasoline</v>
          </cell>
          <cell r="F1793">
            <v>4045</v>
          </cell>
          <cell r="G1793">
            <v>3078</v>
          </cell>
          <cell r="H1793">
            <v>2903</v>
          </cell>
          <cell r="I1793">
            <v>399</v>
          </cell>
          <cell r="J1793">
            <v>1891</v>
          </cell>
          <cell r="K1793">
            <v>403</v>
          </cell>
          <cell r="L1793">
            <v>402</v>
          </cell>
          <cell r="M1793">
            <v>395</v>
          </cell>
          <cell r="N1793">
            <v>1083</v>
          </cell>
          <cell r="O1793">
            <v>887</v>
          </cell>
          <cell r="P1793">
            <v>825</v>
          </cell>
          <cell r="Q1793">
            <v>2252</v>
          </cell>
          <cell r="R1793">
            <v>1284</v>
          </cell>
          <cell r="S1793">
            <v>1054</v>
          </cell>
          <cell r="T1793">
            <v>993</v>
          </cell>
          <cell r="U1793">
            <v>1077</v>
          </cell>
          <cell r="V1793">
            <v>470</v>
          </cell>
          <cell r="W1793">
            <v>422</v>
          </cell>
          <cell r="X1793">
            <v>427</v>
          </cell>
          <cell r="Y1793">
            <v>644</v>
          </cell>
          <cell r="Z1793">
            <v>417</v>
          </cell>
          <cell r="AA1793">
            <v>402</v>
          </cell>
          <cell r="AB1793">
            <v>397</v>
          </cell>
          <cell r="AC1793">
            <v>409</v>
          </cell>
          <cell r="AD1793">
            <v>16186</v>
          </cell>
          <cell r="AE1793">
            <v>10105</v>
          </cell>
          <cell r="AF1793">
            <v>10195</v>
          </cell>
          <cell r="AG1793">
            <v>10349</v>
          </cell>
          <cell r="AH1793">
            <v>10516</v>
          </cell>
        </row>
        <row r="1794">
          <cell r="E1794" t="str">
            <v>MN Commercial Motor Gasoline</v>
          </cell>
          <cell r="F1794">
            <v>8239</v>
          </cell>
          <cell r="G1794">
            <v>1042</v>
          </cell>
          <cell r="H1794">
            <v>617</v>
          </cell>
          <cell r="I1794">
            <v>256</v>
          </cell>
          <cell r="J1794">
            <v>257</v>
          </cell>
          <cell r="K1794">
            <v>261</v>
          </cell>
          <cell r="L1794">
            <v>260</v>
          </cell>
          <cell r="M1794">
            <v>5259</v>
          </cell>
          <cell r="N1794">
            <v>5142</v>
          </cell>
          <cell r="O1794">
            <v>258</v>
          </cell>
          <cell r="P1794">
            <v>261</v>
          </cell>
          <cell r="Q1794">
            <v>271</v>
          </cell>
          <cell r="R1794">
            <v>272</v>
          </cell>
          <cell r="S1794">
            <v>4127</v>
          </cell>
          <cell r="T1794">
            <v>272</v>
          </cell>
          <cell r="U1794">
            <v>275</v>
          </cell>
          <cell r="V1794">
            <v>7147</v>
          </cell>
          <cell r="W1794">
            <v>4840</v>
          </cell>
          <cell r="X1794">
            <v>4397</v>
          </cell>
          <cell r="Y1794">
            <v>3320</v>
          </cell>
          <cell r="Z1794">
            <v>3476</v>
          </cell>
          <cell r="AA1794">
            <v>3194</v>
          </cell>
          <cell r="AB1794">
            <v>3452</v>
          </cell>
          <cell r="AC1794">
            <v>3125</v>
          </cell>
          <cell r="AD1794">
            <v>3211</v>
          </cell>
          <cell r="AE1794">
            <v>7704</v>
          </cell>
          <cell r="AF1794">
            <v>7932</v>
          </cell>
          <cell r="AG1794">
            <v>5045</v>
          </cell>
          <cell r="AH1794">
            <v>5126</v>
          </cell>
        </row>
        <row r="1795">
          <cell r="E1795" t="str">
            <v>MO Commercial Motor Gasoline</v>
          </cell>
          <cell r="F1795">
            <v>1255</v>
          </cell>
          <cell r="G1795">
            <v>671</v>
          </cell>
          <cell r="H1795">
            <v>633</v>
          </cell>
          <cell r="I1795">
            <v>586</v>
          </cell>
          <cell r="J1795">
            <v>529</v>
          </cell>
          <cell r="K1795">
            <v>513</v>
          </cell>
          <cell r="L1795">
            <v>603</v>
          </cell>
          <cell r="M1795">
            <v>756</v>
          </cell>
          <cell r="N1795">
            <v>636</v>
          </cell>
          <cell r="O1795">
            <v>1589</v>
          </cell>
          <cell r="P1795">
            <v>1368</v>
          </cell>
          <cell r="Q1795">
            <v>1727</v>
          </cell>
          <cell r="R1795">
            <v>1505</v>
          </cell>
          <cell r="S1795">
            <v>1489</v>
          </cell>
          <cell r="T1795">
            <v>1224</v>
          </cell>
          <cell r="U1795">
            <v>1504</v>
          </cell>
          <cell r="V1795">
            <v>298</v>
          </cell>
          <cell r="W1795">
            <v>298</v>
          </cell>
          <cell r="X1795">
            <v>296</v>
          </cell>
          <cell r="Y1795">
            <v>293</v>
          </cell>
          <cell r="Z1795">
            <v>289</v>
          </cell>
          <cell r="AA1795">
            <v>288</v>
          </cell>
          <cell r="AB1795">
            <v>290</v>
          </cell>
          <cell r="AC1795">
            <v>299</v>
          </cell>
          <cell r="AD1795">
            <v>283</v>
          </cell>
          <cell r="AE1795">
            <v>6574</v>
          </cell>
          <cell r="AF1795">
            <v>6664</v>
          </cell>
          <cell r="AG1795">
            <v>6759</v>
          </cell>
          <cell r="AH1795">
            <v>6831</v>
          </cell>
        </row>
        <row r="1796">
          <cell r="E1796" t="str">
            <v>MS Commercial Motor Gasoline</v>
          </cell>
          <cell r="F1796">
            <v>869</v>
          </cell>
          <cell r="G1796">
            <v>427</v>
          </cell>
          <cell r="H1796">
            <v>904</v>
          </cell>
          <cell r="I1796">
            <v>257</v>
          </cell>
          <cell r="J1796">
            <v>779</v>
          </cell>
          <cell r="K1796">
            <v>254</v>
          </cell>
          <cell r="L1796">
            <v>299</v>
          </cell>
          <cell r="M1796">
            <v>245</v>
          </cell>
          <cell r="N1796">
            <v>253</v>
          </cell>
          <cell r="O1796">
            <v>230</v>
          </cell>
          <cell r="P1796">
            <v>234</v>
          </cell>
          <cell r="Q1796">
            <v>208</v>
          </cell>
          <cell r="R1796">
            <v>169</v>
          </cell>
          <cell r="S1796">
            <v>179</v>
          </cell>
          <cell r="T1796">
            <v>196</v>
          </cell>
          <cell r="U1796">
            <v>1007</v>
          </cell>
          <cell r="V1796">
            <v>167</v>
          </cell>
          <cell r="W1796">
            <v>167</v>
          </cell>
          <cell r="X1796">
            <v>191</v>
          </cell>
          <cell r="Y1796">
            <v>164</v>
          </cell>
          <cell r="Z1796">
            <v>162</v>
          </cell>
          <cell r="AA1796">
            <v>161</v>
          </cell>
          <cell r="AB1796">
            <v>184</v>
          </cell>
          <cell r="AC1796">
            <v>191</v>
          </cell>
          <cell r="AD1796">
            <v>168</v>
          </cell>
          <cell r="AE1796">
            <v>2301</v>
          </cell>
          <cell r="AF1796">
            <v>2389</v>
          </cell>
          <cell r="AG1796">
            <v>2354</v>
          </cell>
          <cell r="AH1796">
            <v>2392</v>
          </cell>
        </row>
        <row r="1797">
          <cell r="E1797" t="str">
            <v>MT Commercial Motor Gasoline</v>
          </cell>
          <cell r="F1797">
            <v>439</v>
          </cell>
          <cell r="G1797">
            <v>330</v>
          </cell>
          <cell r="H1797">
            <v>288</v>
          </cell>
          <cell r="I1797">
            <v>61</v>
          </cell>
          <cell r="J1797">
            <v>80</v>
          </cell>
          <cell r="K1797">
            <v>66</v>
          </cell>
          <cell r="L1797">
            <v>101</v>
          </cell>
          <cell r="M1797">
            <v>60</v>
          </cell>
          <cell r="N1797">
            <v>72</v>
          </cell>
          <cell r="O1797">
            <v>72</v>
          </cell>
          <cell r="P1797">
            <v>74</v>
          </cell>
          <cell r="Q1797">
            <v>75</v>
          </cell>
          <cell r="R1797">
            <v>77</v>
          </cell>
          <cell r="S1797">
            <v>79</v>
          </cell>
          <cell r="T1797">
            <v>78</v>
          </cell>
          <cell r="U1797">
            <v>79</v>
          </cell>
          <cell r="V1797">
            <v>80</v>
          </cell>
          <cell r="W1797">
            <v>77</v>
          </cell>
          <cell r="X1797">
            <v>86</v>
          </cell>
          <cell r="Y1797">
            <v>78</v>
          </cell>
          <cell r="Z1797">
            <v>77</v>
          </cell>
          <cell r="AA1797">
            <v>75</v>
          </cell>
          <cell r="AB1797">
            <v>73</v>
          </cell>
          <cell r="AC1797">
            <v>76</v>
          </cell>
          <cell r="AD1797">
            <v>72</v>
          </cell>
          <cell r="AE1797">
            <v>748</v>
          </cell>
          <cell r="AF1797">
            <v>755</v>
          </cell>
          <cell r="AG1797">
            <v>757</v>
          </cell>
          <cell r="AH1797">
            <v>767</v>
          </cell>
        </row>
        <row r="1798">
          <cell r="E1798" t="str">
            <v>NC Commercial Motor Gasoline</v>
          </cell>
          <cell r="F1798">
            <v>4105</v>
          </cell>
          <cell r="G1798">
            <v>1968</v>
          </cell>
          <cell r="H1798">
            <v>1698</v>
          </cell>
          <cell r="I1798">
            <v>310</v>
          </cell>
          <cell r="J1798">
            <v>408</v>
          </cell>
          <cell r="K1798">
            <v>317</v>
          </cell>
          <cell r="L1798">
            <v>1626</v>
          </cell>
          <cell r="M1798">
            <v>914</v>
          </cell>
          <cell r="N1798">
            <v>1804</v>
          </cell>
          <cell r="O1798">
            <v>1616</v>
          </cell>
          <cell r="P1798">
            <v>1718</v>
          </cell>
          <cell r="Q1798">
            <v>1367</v>
          </cell>
          <cell r="R1798">
            <v>1430</v>
          </cell>
          <cell r="S1798">
            <v>6046</v>
          </cell>
          <cell r="T1798">
            <v>7592</v>
          </cell>
          <cell r="U1798">
            <v>10066</v>
          </cell>
          <cell r="V1798">
            <v>8316</v>
          </cell>
          <cell r="W1798">
            <v>5927</v>
          </cell>
          <cell r="X1798">
            <v>6659</v>
          </cell>
          <cell r="Y1798">
            <v>9854</v>
          </cell>
          <cell r="Z1798">
            <v>4978</v>
          </cell>
          <cell r="AA1798">
            <v>1921</v>
          </cell>
          <cell r="AB1798">
            <v>1831</v>
          </cell>
          <cell r="AC1798">
            <v>1613</v>
          </cell>
          <cell r="AD1798">
            <v>1781</v>
          </cell>
          <cell r="AE1798">
            <v>12833</v>
          </cell>
          <cell r="AF1798">
            <v>13696</v>
          </cell>
          <cell r="AG1798">
            <v>11913</v>
          </cell>
          <cell r="AH1798">
            <v>12116</v>
          </cell>
        </row>
        <row r="1799">
          <cell r="E1799" t="str">
            <v>ND Commercial Motor Gasoline</v>
          </cell>
          <cell r="F1799">
            <v>369</v>
          </cell>
          <cell r="G1799">
            <v>231</v>
          </cell>
          <cell r="H1799">
            <v>193</v>
          </cell>
          <cell r="I1799">
            <v>52</v>
          </cell>
          <cell r="J1799">
            <v>52</v>
          </cell>
          <cell r="K1799">
            <v>53</v>
          </cell>
          <cell r="L1799">
            <v>53</v>
          </cell>
          <cell r="M1799">
            <v>52</v>
          </cell>
          <cell r="N1799">
            <v>109</v>
          </cell>
          <cell r="O1799">
            <v>112</v>
          </cell>
          <cell r="P1799">
            <v>52</v>
          </cell>
          <cell r="Q1799">
            <v>52</v>
          </cell>
          <cell r="R1799">
            <v>52</v>
          </cell>
          <cell r="S1799">
            <v>100</v>
          </cell>
          <cell r="T1799">
            <v>52</v>
          </cell>
          <cell r="U1799">
            <v>53</v>
          </cell>
          <cell r="V1799">
            <v>105</v>
          </cell>
          <cell r="W1799">
            <v>88</v>
          </cell>
          <cell r="X1799">
            <v>89</v>
          </cell>
          <cell r="Y1799">
            <v>95</v>
          </cell>
          <cell r="Z1799">
            <v>99</v>
          </cell>
          <cell r="AA1799">
            <v>63</v>
          </cell>
          <cell r="AB1799">
            <v>102</v>
          </cell>
          <cell r="AC1799">
            <v>109</v>
          </cell>
          <cell r="AD1799">
            <v>94</v>
          </cell>
          <cell r="AE1799">
            <v>490</v>
          </cell>
          <cell r="AF1799">
            <v>501</v>
          </cell>
          <cell r="AG1799">
            <v>510</v>
          </cell>
          <cell r="AH1799">
            <v>516</v>
          </cell>
        </row>
        <row r="1800">
          <cell r="E1800" t="str">
            <v>NE Commercial Motor Gasoline</v>
          </cell>
          <cell r="F1800">
            <v>816</v>
          </cell>
          <cell r="G1800">
            <v>527</v>
          </cell>
          <cell r="H1800">
            <v>484</v>
          </cell>
          <cell r="I1800">
            <v>110</v>
          </cell>
          <cell r="J1800">
            <v>110</v>
          </cell>
          <cell r="K1800">
            <v>111</v>
          </cell>
          <cell r="L1800">
            <v>111</v>
          </cell>
          <cell r="M1800">
            <v>109</v>
          </cell>
          <cell r="N1800">
            <v>109</v>
          </cell>
          <cell r="O1800">
            <v>108</v>
          </cell>
          <cell r="P1800">
            <v>1452</v>
          </cell>
          <cell r="Q1800">
            <v>1084</v>
          </cell>
          <cell r="R1800">
            <v>656</v>
          </cell>
          <cell r="S1800">
            <v>499</v>
          </cell>
          <cell r="T1800">
            <v>1054</v>
          </cell>
          <cell r="U1800">
            <v>135</v>
          </cell>
          <cell r="V1800">
            <v>572</v>
          </cell>
          <cell r="W1800">
            <v>593</v>
          </cell>
          <cell r="X1800">
            <v>539</v>
          </cell>
          <cell r="Y1800">
            <v>468</v>
          </cell>
          <cell r="Z1800">
            <v>112</v>
          </cell>
          <cell r="AA1800">
            <v>399</v>
          </cell>
          <cell r="AB1800">
            <v>377</v>
          </cell>
          <cell r="AC1800">
            <v>297</v>
          </cell>
          <cell r="AD1800">
            <v>331</v>
          </cell>
          <cell r="AE1800">
            <v>1969</v>
          </cell>
          <cell r="AF1800">
            <v>1951</v>
          </cell>
          <cell r="AG1800">
            <v>1816</v>
          </cell>
          <cell r="AH1800">
            <v>1841</v>
          </cell>
        </row>
        <row r="1801">
          <cell r="E1801" t="str">
            <v>NH Commercial Motor Gasoline</v>
          </cell>
          <cell r="F1801">
            <v>388</v>
          </cell>
          <cell r="G1801">
            <v>290</v>
          </cell>
          <cell r="H1801">
            <v>252</v>
          </cell>
          <cell r="I1801">
            <v>55</v>
          </cell>
          <cell r="J1801">
            <v>55</v>
          </cell>
          <cell r="K1801">
            <v>57</v>
          </cell>
          <cell r="L1801">
            <v>57</v>
          </cell>
          <cell r="M1801">
            <v>56</v>
          </cell>
          <cell r="N1801">
            <v>57</v>
          </cell>
          <cell r="O1801">
            <v>57</v>
          </cell>
          <cell r="P1801">
            <v>71</v>
          </cell>
          <cell r="Q1801">
            <v>106</v>
          </cell>
          <cell r="R1801">
            <v>58</v>
          </cell>
          <cell r="S1801">
            <v>58</v>
          </cell>
          <cell r="T1801">
            <v>61</v>
          </cell>
          <cell r="U1801">
            <v>86</v>
          </cell>
          <cell r="V1801">
            <v>671</v>
          </cell>
          <cell r="W1801">
            <v>242</v>
          </cell>
          <cell r="X1801">
            <v>312</v>
          </cell>
          <cell r="Y1801">
            <v>243</v>
          </cell>
          <cell r="Z1801">
            <v>271</v>
          </cell>
          <cell r="AA1801">
            <v>270</v>
          </cell>
          <cell r="AB1801">
            <v>278</v>
          </cell>
          <cell r="AC1801">
            <v>289</v>
          </cell>
          <cell r="AD1801">
            <v>288</v>
          </cell>
          <cell r="AE1801">
            <v>1766</v>
          </cell>
          <cell r="AF1801">
            <v>1811</v>
          </cell>
          <cell r="AG1801">
            <v>1602</v>
          </cell>
          <cell r="AH1801">
            <v>1616</v>
          </cell>
        </row>
        <row r="1802">
          <cell r="E1802" t="str">
            <v>NJ Commercial Motor Gasoline</v>
          </cell>
          <cell r="F1802">
            <v>3963</v>
          </cell>
          <cell r="G1802">
            <v>3633</v>
          </cell>
          <cell r="H1802">
            <v>3221</v>
          </cell>
          <cell r="I1802">
            <v>400</v>
          </cell>
          <cell r="J1802">
            <v>439</v>
          </cell>
          <cell r="K1802">
            <v>408</v>
          </cell>
          <cell r="L1802">
            <v>403</v>
          </cell>
          <cell r="M1802">
            <v>410</v>
          </cell>
          <cell r="N1802">
            <v>398</v>
          </cell>
          <cell r="O1802">
            <v>390</v>
          </cell>
          <cell r="P1802">
            <v>383</v>
          </cell>
          <cell r="Q1802">
            <v>398</v>
          </cell>
          <cell r="R1802">
            <v>378</v>
          </cell>
          <cell r="S1802">
            <v>385</v>
          </cell>
          <cell r="T1802">
            <v>374</v>
          </cell>
          <cell r="U1802">
            <v>367</v>
          </cell>
          <cell r="V1802">
            <v>361</v>
          </cell>
          <cell r="W1802">
            <v>392</v>
          </cell>
          <cell r="X1802">
            <v>379</v>
          </cell>
          <cell r="Y1802">
            <v>346</v>
          </cell>
          <cell r="Z1802">
            <v>349</v>
          </cell>
          <cell r="AA1802">
            <v>331</v>
          </cell>
          <cell r="AB1802">
            <v>330</v>
          </cell>
          <cell r="AC1802">
            <v>364</v>
          </cell>
          <cell r="AD1802">
            <v>748</v>
          </cell>
          <cell r="AE1802">
            <v>10890</v>
          </cell>
          <cell r="AF1802">
            <v>11012</v>
          </cell>
          <cell r="AG1802">
            <v>10935</v>
          </cell>
          <cell r="AH1802">
            <v>11009</v>
          </cell>
        </row>
        <row r="1803">
          <cell r="E1803" t="str">
            <v>NM Commercial Motor Gasoline</v>
          </cell>
          <cell r="F1803">
            <v>665</v>
          </cell>
          <cell r="G1803">
            <v>593</v>
          </cell>
          <cell r="H1803">
            <v>526</v>
          </cell>
          <cell r="I1803">
            <v>93</v>
          </cell>
          <cell r="J1803">
            <v>94</v>
          </cell>
          <cell r="K1803">
            <v>95</v>
          </cell>
          <cell r="L1803">
            <v>95</v>
          </cell>
          <cell r="M1803">
            <v>95</v>
          </cell>
          <cell r="N1803">
            <v>95</v>
          </cell>
          <cell r="O1803">
            <v>96</v>
          </cell>
          <cell r="P1803">
            <v>97</v>
          </cell>
          <cell r="Q1803">
            <v>201</v>
          </cell>
          <cell r="R1803">
            <v>1754</v>
          </cell>
          <cell r="S1803">
            <v>2865</v>
          </cell>
          <cell r="T1803">
            <v>400</v>
          </cell>
          <cell r="U1803">
            <v>120</v>
          </cell>
          <cell r="V1803">
            <v>106</v>
          </cell>
          <cell r="W1803">
            <v>106</v>
          </cell>
          <cell r="X1803">
            <v>105</v>
          </cell>
          <cell r="Y1803">
            <v>104</v>
          </cell>
          <cell r="Z1803">
            <v>103</v>
          </cell>
          <cell r="AA1803">
            <v>109</v>
          </cell>
          <cell r="AB1803">
            <v>109</v>
          </cell>
          <cell r="AC1803">
            <v>114</v>
          </cell>
          <cell r="AD1803">
            <v>104</v>
          </cell>
          <cell r="AE1803">
            <v>1923</v>
          </cell>
          <cell r="AF1803">
            <v>1922</v>
          </cell>
          <cell r="AG1803">
            <v>1951</v>
          </cell>
          <cell r="AH1803">
            <v>1978</v>
          </cell>
        </row>
        <row r="1804">
          <cell r="E1804" t="str">
            <v>NV Commercial Motor Gasoline</v>
          </cell>
          <cell r="F1804">
            <v>442</v>
          </cell>
          <cell r="G1804">
            <v>410</v>
          </cell>
          <cell r="H1804">
            <v>363</v>
          </cell>
          <cell r="I1804">
            <v>63</v>
          </cell>
          <cell r="J1804">
            <v>64</v>
          </cell>
          <cell r="K1804">
            <v>66</v>
          </cell>
          <cell r="L1804">
            <v>66</v>
          </cell>
          <cell r="M1804">
            <v>66</v>
          </cell>
          <cell r="N1804">
            <v>67</v>
          </cell>
          <cell r="O1804">
            <v>68</v>
          </cell>
          <cell r="P1804">
            <v>69</v>
          </cell>
          <cell r="Q1804">
            <v>81</v>
          </cell>
          <cell r="R1804">
            <v>92</v>
          </cell>
          <cell r="S1804">
            <v>82</v>
          </cell>
          <cell r="T1804">
            <v>82</v>
          </cell>
          <cell r="U1804">
            <v>82</v>
          </cell>
          <cell r="V1804">
            <v>87</v>
          </cell>
          <cell r="W1804">
            <v>88</v>
          </cell>
          <cell r="X1804">
            <v>157</v>
          </cell>
          <cell r="Y1804">
            <v>88</v>
          </cell>
          <cell r="Z1804">
            <v>87</v>
          </cell>
          <cell r="AA1804">
            <v>86</v>
          </cell>
          <cell r="AB1804">
            <v>86</v>
          </cell>
          <cell r="AC1804">
            <v>135</v>
          </cell>
          <cell r="AD1804">
            <v>85</v>
          </cell>
          <cell r="AE1804">
            <v>4229</v>
          </cell>
          <cell r="AF1804">
            <v>4309</v>
          </cell>
          <cell r="AG1804">
            <v>4289</v>
          </cell>
          <cell r="AH1804">
            <v>4360</v>
          </cell>
        </row>
        <row r="1805">
          <cell r="E1805" t="str">
            <v>NY Commercial Motor Gasoline</v>
          </cell>
          <cell r="F1805">
            <v>6307</v>
          </cell>
          <cell r="G1805">
            <v>3760</v>
          </cell>
          <cell r="H1805">
            <v>3580</v>
          </cell>
          <cell r="I1805">
            <v>1031</v>
          </cell>
          <cell r="J1805">
            <v>938</v>
          </cell>
          <cell r="K1805">
            <v>1080</v>
          </cell>
          <cell r="L1805">
            <v>1044</v>
          </cell>
          <cell r="M1805">
            <v>1015</v>
          </cell>
          <cell r="N1805">
            <v>1103</v>
          </cell>
          <cell r="O1805">
            <v>1042</v>
          </cell>
          <cell r="P1805">
            <v>1051</v>
          </cell>
          <cell r="Q1805">
            <v>1135</v>
          </cell>
          <cell r="R1805">
            <v>4446</v>
          </cell>
          <cell r="S1805">
            <v>1525</v>
          </cell>
          <cell r="T1805">
            <v>1021</v>
          </cell>
          <cell r="U1805">
            <v>1220</v>
          </cell>
          <cell r="V1805">
            <v>1473</v>
          </cell>
          <cell r="W1805">
            <v>1354</v>
          </cell>
          <cell r="X1805">
            <v>1065</v>
          </cell>
          <cell r="Y1805">
            <v>1078</v>
          </cell>
          <cell r="Z1805">
            <v>914</v>
          </cell>
          <cell r="AA1805">
            <v>942</v>
          </cell>
          <cell r="AB1805">
            <v>882</v>
          </cell>
          <cell r="AC1805">
            <v>957</v>
          </cell>
          <cell r="AD1805">
            <v>976</v>
          </cell>
          <cell r="AE1805">
            <v>15688</v>
          </cell>
          <cell r="AF1805">
            <v>15571</v>
          </cell>
          <cell r="AG1805">
            <v>15511</v>
          </cell>
          <cell r="AH1805">
            <v>15488</v>
          </cell>
        </row>
        <row r="1806">
          <cell r="E1806" t="str">
            <v>OH Commercial Motor Gasoline</v>
          </cell>
          <cell r="F1806">
            <v>5563</v>
          </cell>
          <cell r="G1806">
            <v>4861</v>
          </cell>
          <cell r="H1806">
            <v>3534</v>
          </cell>
          <cell r="I1806">
            <v>2052</v>
          </cell>
          <cell r="J1806">
            <v>2334</v>
          </cell>
          <cell r="K1806">
            <v>2279</v>
          </cell>
          <cell r="L1806">
            <v>1899</v>
          </cell>
          <cell r="M1806">
            <v>10179</v>
          </cell>
          <cell r="N1806">
            <v>3873</v>
          </cell>
          <cell r="O1806">
            <v>911</v>
          </cell>
          <cell r="P1806">
            <v>2728</v>
          </cell>
          <cell r="Q1806">
            <v>1110</v>
          </cell>
          <cell r="R1806">
            <v>2095</v>
          </cell>
          <cell r="S1806">
            <v>1103</v>
          </cell>
          <cell r="T1806">
            <v>980</v>
          </cell>
          <cell r="U1806">
            <v>1428</v>
          </cell>
          <cell r="V1806">
            <v>2355</v>
          </cell>
          <cell r="W1806">
            <v>2354</v>
          </cell>
          <cell r="X1806">
            <v>1941</v>
          </cell>
          <cell r="Y1806">
            <v>1629</v>
          </cell>
          <cell r="Z1806">
            <v>1406</v>
          </cell>
          <cell r="AA1806">
            <v>498</v>
          </cell>
          <cell r="AB1806">
            <v>500</v>
          </cell>
          <cell r="AC1806">
            <v>515</v>
          </cell>
          <cell r="AD1806">
            <v>489</v>
          </cell>
          <cell r="AE1806">
            <v>15348</v>
          </cell>
          <cell r="AF1806">
            <v>15351</v>
          </cell>
          <cell r="AG1806">
            <v>15586</v>
          </cell>
          <cell r="AH1806">
            <v>15831</v>
          </cell>
        </row>
        <row r="1807">
          <cell r="E1807" t="str">
            <v>OK Commercial Motor Gasoline</v>
          </cell>
          <cell r="F1807">
            <v>1963</v>
          </cell>
          <cell r="G1807">
            <v>1215</v>
          </cell>
          <cell r="H1807">
            <v>906</v>
          </cell>
          <cell r="I1807">
            <v>193</v>
          </cell>
          <cell r="J1807">
            <v>194</v>
          </cell>
          <cell r="K1807">
            <v>197</v>
          </cell>
          <cell r="L1807">
            <v>197</v>
          </cell>
          <cell r="M1807">
            <v>194</v>
          </cell>
          <cell r="N1807">
            <v>195</v>
          </cell>
          <cell r="O1807">
            <v>195</v>
          </cell>
          <cell r="P1807">
            <v>197</v>
          </cell>
          <cell r="Q1807">
            <v>201</v>
          </cell>
          <cell r="R1807">
            <v>396</v>
          </cell>
          <cell r="S1807">
            <v>404</v>
          </cell>
          <cell r="T1807">
            <v>668</v>
          </cell>
          <cell r="U1807">
            <v>721</v>
          </cell>
          <cell r="V1807">
            <v>639</v>
          </cell>
          <cell r="W1807">
            <v>1122</v>
          </cell>
          <cell r="X1807">
            <v>992</v>
          </cell>
          <cell r="Y1807">
            <v>885</v>
          </cell>
          <cell r="Z1807">
            <v>817</v>
          </cell>
          <cell r="AA1807">
            <v>756</v>
          </cell>
          <cell r="AB1807">
            <v>814</v>
          </cell>
          <cell r="AC1807">
            <v>900</v>
          </cell>
          <cell r="AD1807">
            <v>823</v>
          </cell>
          <cell r="AE1807">
            <v>4828</v>
          </cell>
          <cell r="AF1807">
            <v>4784</v>
          </cell>
          <cell r="AG1807">
            <v>4364</v>
          </cell>
          <cell r="AH1807">
            <v>4442</v>
          </cell>
        </row>
        <row r="1808">
          <cell r="E1808" t="str">
            <v>OR Commercial Motor Gasoline</v>
          </cell>
          <cell r="F1808">
            <v>1430</v>
          </cell>
          <cell r="G1808">
            <v>915</v>
          </cell>
          <cell r="H1808">
            <v>869</v>
          </cell>
          <cell r="I1808">
            <v>165</v>
          </cell>
          <cell r="J1808">
            <v>169</v>
          </cell>
          <cell r="K1808">
            <v>169</v>
          </cell>
          <cell r="L1808">
            <v>170</v>
          </cell>
          <cell r="M1808">
            <v>157</v>
          </cell>
          <cell r="N1808">
            <v>156</v>
          </cell>
          <cell r="O1808">
            <v>155</v>
          </cell>
          <cell r="P1808">
            <v>150</v>
          </cell>
          <cell r="Q1808">
            <v>160</v>
          </cell>
          <cell r="R1808">
            <v>161</v>
          </cell>
          <cell r="S1808">
            <v>161</v>
          </cell>
          <cell r="T1808">
            <v>162</v>
          </cell>
          <cell r="U1808">
            <v>164</v>
          </cell>
          <cell r="V1808">
            <v>332</v>
          </cell>
          <cell r="W1808">
            <v>167</v>
          </cell>
          <cell r="X1808">
            <v>166</v>
          </cell>
          <cell r="Y1808">
            <v>164</v>
          </cell>
          <cell r="Z1808">
            <v>162</v>
          </cell>
          <cell r="AA1808">
            <v>162</v>
          </cell>
          <cell r="AB1808">
            <v>162</v>
          </cell>
          <cell r="AC1808">
            <v>167</v>
          </cell>
          <cell r="AD1808">
            <v>159</v>
          </cell>
          <cell r="AE1808">
            <v>4490</v>
          </cell>
          <cell r="AF1808">
            <v>4673</v>
          </cell>
          <cell r="AG1808">
            <v>4737</v>
          </cell>
          <cell r="AH1808">
            <v>4826</v>
          </cell>
        </row>
        <row r="1809">
          <cell r="E1809" t="str">
            <v>PA Commercial Motor Gasoline</v>
          </cell>
          <cell r="F1809">
            <v>3683</v>
          </cell>
          <cell r="G1809">
            <v>2914</v>
          </cell>
          <cell r="H1809">
            <v>1757</v>
          </cell>
          <cell r="I1809">
            <v>453</v>
          </cell>
          <cell r="J1809">
            <v>452</v>
          </cell>
          <cell r="K1809">
            <v>457</v>
          </cell>
          <cell r="L1809">
            <v>455</v>
          </cell>
          <cell r="M1809">
            <v>1476</v>
          </cell>
          <cell r="N1809">
            <v>4835</v>
          </cell>
          <cell r="O1809">
            <v>976</v>
          </cell>
          <cell r="P1809">
            <v>760</v>
          </cell>
          <cell r="Q1809">
            <v>660</v>
          </cell>
          <cell r="R1809">
            <v>820</v>
          </cell>
          <cell r="S1809">
            <v>820</v>
          </cell>
          <cell r="T1809">
            <v>574</v>
          </cell>
          <cell r="U1809">
            <v>465</v>
          </cell>
          <cell r="V1809">
            <v>472</v>
          </cell>
          <cell r="W1809">
            <v>470</v>
          </cell>
          <cell r="X1809">
            <v>466</v>
          </cell>
          <cell r="Y1809">
            <v>462</v>
          </cell>
          <cell r="Z1809">
            <v>457</v>
          </cell>
          <cell r="AA1809">
            <v>455</v>
          </cell>
          <cell r="AB1809">
            <v>451</v>
          </cell>
          <cell r="AC1809">
            <v>465</v>
          </cell>
          <cell r="AD1809">
            <v>447</v>
          </cell>
          <cell r="AE1809">
            <v>13984</v>
          </cell>
          <cell r="AF1809">
            <v>14083</v>
          </cell>
          <cell r="AG1809">
            <v>14305</v>
          </cell>
          <cell r="AH1809">
            <v>14543</v>
          </cell>
        </row>
        <row r="1810">
          <cell r="E1810" t="str">
            <v>RI Commercial Motor Gasoline</v>
          </cell>
          <cell r="F1810">
            <v>203</v>
          </cell>
          <cell r="G1810">
            <v>192</v>
          </cell>
          <cell r="H1810">
            <v>168</v>
          </cell>
          <cell r="I1810">
            <v>50</v>
          </cell>
          <cell r="J1810">
            <v>50</v>
          </cell>
          <cell r="K1810">
            <v>51</v>
          </cell>
          <cell r="L1810">
            <v>50</v>
          </cell>
          <cell r="M1810">
            <v>59</v>
          </cell>
          <cell r="N1810">
            <v>50</v>
          </cell>
          <cell r="O1810">
            <v>50</v>
          </cell>
          <cell r="P1810">
            <v>50</v>
          </cell>
          <cell r="Q1810">
            <v>226</v>
          </cell>
          <cell r="R1810">
            <v>307</v>
          </cell>
          <cell r="S1810">
            <v>306</v>
          </cell>
          <cell r="T1810">
            <v>61</v>
          </cell>
          <cell r="U1810">
            <v>61</v>
          </cell>
          <cell r="V1810">
            <v>53</v>
          </cell>
          <cell r="W1810">
            <v>52</v>
          </cell>
          <cell r="X1810">
            <v>52</v>
          </cell>
          <cell r="Y1810">
            <v>52</v>
          </cell>
          <cell r="Z1810">
            <v>51</v>
          </cell>
          <cell r="AA1810">
            <v>50</v>
          </cell>
          <cell r="AB1810">
            <v>50</v>
          </cell>
          <cell r="AC1810">
            <v>51</v>
          </cell>
          <cell r="AD1810">
            <v>49</v>
          </cell>
          <cell r="AE1810">
            <v>1013</v>
          </cell>
          <cell r="AF1810">
            <v>1014</v>
          </cell>
          <cell r="AG1810">
            <v>1032</v>
          </cell>
          <cell r="AH1810">
            <v>1049</v>
          </cell>
        </row>
        <row r="1811">
          <cell r="E1811" t="str">
            <v>SC Commercial Motor Gasoline</v>
          </cell>
          <cell r="F1811">
            <v>1346</v>
          </cell>
          <cell r="G1811">
            <v>627</v>
          </cell>
          <cell r="H1811">
            <v>540</v>
          </cell>
          <cell r="I1811">
            <v>162</v>
          </cell>
          <cell r="J1811">
            <v>163</v>
          </cell>
          <cell r="K1811">
            <v>165</v>
          </cell>
          <cell r="L1811">
            <v>165</v>
          </cell>
          <cell r="M1811">
            <v>163</v>
          </cell>
          <cell r="N1811">
            <v>301</v>
          </cell>
          <cell r="O1811">
            <v>178</v>
          </cell>
          <cell r="P1811">
            <v>183</v>
          </cell>
          <cell r="Q1811">
            <v>186</v>
          </cell>
          <cell r="R1811">
            <v>196</v>
          </cell>
          <cell r="S1811">
            <v>194</v>
          </cell>
          <cell r="T1811">
            <v>174</v>
          </cell>
          <cell r="U1811">
            <v>176</v>
          </cell>
          <cell r="V1811">
            <v>180</v>
          </cell>
          <cell r="W1811">
            <v>181</v>
          </cell>
          <cell r="X1811">
            <v>179</v>
          </cell>
          <cell r="Y1811">
            <v>178</v>
          </cell>
          <cell r="Z1811">
            <v>176</v>
          </cell>
          <cell r="AA1811">
            <v>176</v>
          </cell>
          <cell r="AB1811">
            <v>174</v>
          </cell>
          <cell r="AC1811">
            <v>180</v>
          </cell>
          <cell r="AD1811">
            <v>173</v>
          </cell>
          <cell r="AE1811">
            <v>5920</v>
          </cell>
          <cell r="AF1811">
            <v>6174</v>
          </cell>
          <cell r="AG1811">
            <v>6246</v>
          </cell>
          <cell r="AH1811">
            <v>6574</v>
          </cell>
        </row>
        <row r="1812">
          <cell r="E1812" t="str">
            <v>SD Commercial Motor Gasoline</v>
          </cell>
          <cell r="F1812">
            <v>409</v>
          </cell>
          <cell r="G1812">
            <v>284</v>
          </cell>
          <cell r="H1812">
            <v>284</v>
          </cell>
          <cell r="I1812">
            <v>58</v>
          </cell>
          <cell r="J1812">
            <v>58</v>
          </cell>
          <cell r="K1812">
            <v>58</v>
          </cell>
          <cell r="L1812">
            <v>58</v>
          </cell>
          <cell r="M1812">
            <v>57</v>
          </cell>
          <cell r="N1812">
            <v>57</v>
          </cell>
          <cell r="O1812">
            <v>57</v>
          </cell>
          <cell r="P1812">
            <v>57</v>
          </cell>
          <cell r="Q1812">
            <v>156</v>
          </cell>
          <cell r="R1812">
            <v>145</v>
          </cell>
          <cell r="S1812">
            <v>60</v>
          </cell>
          <cell r="T1812">
            <v>60</v>
          </cell>
          <cell r="U1812">
            <v>61</v>
          </cell>
          <cell r="V1812">
            <v>61</v>
          </cell>
          <cell r="W1812">
            <v>61</v>
          </cell>
          <cell r="X1812">
            <v>61</v>
          </cell>
          <cell r="Y1812">
            <v>60</v>
          </cell>
          <cell r="Z1812">
            <v>59</v>
          </cell>
          <cell r="AA1812">
            <v>59</v>
          </cell>
          <cell r="AB1812">
            <v>60</v>
          </cell>
          <cell r="AC1812">
            <v>62</v>
          </cell>
          <cell r="AD1812">
            <v>58</v>
          </cell>
          <cell r="AE1812">
            <v>652</v>
          </cell>
          <cell r="AF1812">
            <v>666</v>
          </cell>
          <cell r="AG1812">
            <v>674</v>
          </cell>
          <cell r="AH1812">
            <v>669</v>
          </cell>
        </row>
        <row r="1813">
          <cell r="E1813" t="str">
            <v>TN Commercial Motor Gasoline</v>
          </cell>
          <cell r="F1813">
            <v>2435</v>
          </cell>
          <cell r="G1813">
            <v>2196</v>
          </cell>
          <cell r="H1813">
            <v>1815</v>
          </cell>
          <cell r="I1813">
            <v>1059</v>
          </cell>
          <cell r="J1813">
            <v>255</v>
          </cell>
          <cell r="K1813">
            <v>258</v>
          </cell>
          <cell r="L1813">
            <v>258</v>
          </cell>
          <cell r="M1813">
            <v>254</v>
          </cell>
          <cell r="N1813">
            <v>255</v>
          </cell>
          <cell r="O1813">
            <v>254</v>
          </cell>
          <cell r="P1813">
            <v>256</v>
          </cell>
          <cell r="Q1813">
            <v>273</v>
          </cell>
          <cell r="R1813">
            <v>274</v>
          </cell>
          <cell r="S1813">
            <v>274</v>
          </cell>
          <cell r="T1813">
            <v>277</v>
          </cell>
          <cell r="U1813">
            <v>281</v>
          </cell>
          <cell r="V1813">
            <v>283</v>
          </cell>
          <cell r="W1813">
            <v>285</v>
          </cell>
          <cell r="X1813">
            <v>283</v>
          </cell>
          <cell r="Y1813">
            <v>280</v>
          </cell>
          <cell r="Z1813">
            <v>277</v>
          </cell>
          <cell r="AA1813">
            <v>277</v>
          </cell>
          <cell r="AB1813">
            <v>279</v>
          </cell>
          <cell r="AC1813">
            <v>287</v>
          </cell>
          <cell r="AD1813">
            <v>272</v>
          </cell>
          <cell r="AE1813">
            <v>6778</v>
          </cell>
          <cell r="AF1813">
            <v>6821</v>
          </cell>
          <cell r="AG1813">
            <v>6904</v>
          </cell>
          <cell r="AH1813">
            <v>7029</v>
          </cell>
        </row>
        <row r="1814">
          <cell r="E1814" t="str">
            <v>TX Commercial Motor Gasoline</v>
          </cell>
          <cell r="F1814">
            <v>12048</v>
          </cell>
          <cell r="G1814">
            <v>8527</v>
          </cell>
          <cell r="H1814">
            <v>7597</v>
          </cell>
          <cell r="I1814">
            <v>830</v>
          </cell>
          <cell r="J1814">
            <v>836</v>
          </cell>
          <cell r="K1814">
            <v>853</v>
          </cell>
          <cell r="L1814">
            <v>851</v>
          </cell>
          <cell r="M1814">
            <v>848</v>
          </cell>
          <cell r="N1814">
            <v>851</v>
          </cell>
          <cell r="O1814">
            <v>856</v>
          </cell>
          <cell r="P1814">
            <v>868</v>
          </cell>
          <cell r="Q1814">
            <v>917</v>
          </cell>
          <cell r="R1814">
            <v>927</v>
          </cell>
          <cell r="S1814">
            <v>920</v>
          </cell>
          <cell r="T1814">
            <v>925</v>
          </cell>
          <cell r="U1814">
            <v>933</v>
          </cell>
          <cell r="V1814">
            <v>970</v>
          </cell>
          <cell r="W1814">
            <v>1911</v>
          </cell>
          <cell r="X1814">
            <v>1842</v>
          </cell>
          <cell r="Y1814">
            <v>1580</v>
          </cell>
          <cell r="Z1814">
            <v>1654</v>
          </cell>
          <cell r="AA1814">
            <v>1518</v>
          </cell>
          <cell r="AB1814">
            <v>1536</v>
          </cell>
          <cell r="AC1814">
            <v>1593</v>
          </cell>
          <cell r="AD1814">
            <v>1535</v>
          </cell>
          <cell r="AE1814">
            <v>26049</v>
          </cell>
          <cell r="AF1814">
            <v>25690</v>
          </cell>
          <cell r="AG1814">
            <v>25372</v>
          </cell>
          <cell r="AH1814">
            <v>25644</v>
          </cell>
        </row>
        <row r="1815">
          <cell r="E1815" t="str">
            <v>US Commercial Motor Gasoline</v>
          </cell>
          <cell r="F1815">
            <v>111193</v>
          </cell>
          <cell r="G1815">
            <v>85068</v>
          </cell>
          <cell r="H1815">
            <v>79584</v>
          </cell>
          <cell r="I1815">
            <v>29393</v>
          </cell>
          <cell r="J1815">
            <v>25142</v>
          </cell>
          <cell r="K1815">
            <v>18078</v>
          </cell>
          <cell r="L1815">
            <v>26511</v>
          </cell>
          <cell r="M1815">
            <v>42665</v>
          </cell>
          <cell r="N1815">
            <v>38901</v>
          </cell>
          <cell r="O1815">
            <v>28368</v>
          </cell>
          <cell r="P1815">
            <v>44460</v>
          </cell>
          <cell r="Q1815">
            <v>37370</v>
          </cell>
          <cell r="R1815">
            <v>45034</v>
          </cell>
          <cell r="S1815">
            <v>59797</v>
          </cell>
          <cell r="T1815">
            <v>44544</v>
          </cell>
          <cell r="U1815">
            <v>45527</v>
          </cell>
          <cell r="V1815">
            <v>48383</v>
          </cell>
          <cell r="W1815">
            <v>60268</v>
          </cell>
          <cell r="X1815">
            <v>44752</v>
          </cell>
          <cell r="Y1815">
            <v>51835</v>
          </cell>
          <cell r="Z1815">
            <v>51821</v>
          </cell>
          <cell r="AA1815">
            <v>44038</v>
          </cell>
          <cell r="AB1815">
            <v>38601</v>
          </cell>
          <cell r="AC1815">
            <v>39877</v>
          </cell>
          <cell r="AD1815">
            <v>53824</v>
          </cell>
          <cell r="AE1815">
            <v>375962</v>
          </cell>
          <cell r="AF1815">
            <v>374685</v>
          </cell>
          <cell r="AG1815">
            <v>360771</v>
          </cell>
          <cell r="AH1815">
            <v>366398</v>
          </cell>
        </row>
        <row r="1816">
          <cell r="E1816" t="str">
            <v>UT Commercial Motor Gasoline</v>
          </cell>
          <cell r="F1816">
            <v>504</v>
          </cell>
          <cell r="G1816">
            <v>430</v>
          </cell>
          <cell r="H1816">
            <v>382</v>
          </cell>
          <cell r="I1816">
            <v>106</v>
          </cell>
          <cell r="J1816">
            <v>107</v>
          </cell>
          <cell r="K1816">
            <v>109</v>
          </cell>
          <cell r="L1816">
            <v>109</v>
          </cell>
          <cell r="M1816">
            <v>109</v>
          </cell>
          <cell r="N1816">
            <v>110</v>
          </cell>
          <cell r="O1816">
            <v>111</v>
          </cell>
          <cell r="P1816">
            <v>112</v>
          </cell>
          <cell r="Q1816">
            <v>120</v>
          </cell>
          <cell r="R1816">
            <v>121</v>
          </cell>
          <cell r="S1816">
            <v>121</v>
          </cell>
          <cell r="T1816">
            <v>123</v>
          </cell>
          <cell r="U1816">
            <v>125</v>
          </cell>
          <cell r="V1816">
            <v>127</v>
          </cell>
          <cell r="W1816">
            <v>130</v>
          </cell>
          <cell r="X1816">
            <v>129</v>
          </cell>
          <cell r="Y1816">
            <v>127</v>
          </cell>
          <cell r="Z1816">
            <v>125</v>
          </cell>
          <cell r="AA1816">
            <v>129</v>
          </cell>
          <cell r="AB1816">
            <v>129</v>
          </cell>
          <cell r="AC1816">
            <v>133</v>
          </cell>
          <cell r="AD1816">
            <v>126</v>
          </cell>
          <cell r="AE1816">
            <v>2043</v>
          </cell>
          <cell r="AF1816">
            <v>2130</v>
          </cell>
          <cell r="AG1816">
            <v>2160</v>
          </cell>
          <cell r="AH1816">
            <v>2185</v>
          </cell>
        </row>
        <row r="1817">
          <cell r="E1817" t="str">
            <v>VA Commercial Motor Gasoline</v>
          </cell>
          <cell r="F1817">
            <v>2510</v>
          </cell>
          <cell r="G1817">
            <v>1791</v>
          </cell>
          <cell r="H1817">
            <v>1810</v>
          </cell>
          <cell r="I1817">
            <v>633</v>
          </cell>
          <cell r="J1817">
            <v>716</v>
          </cell>
          <cell r="K1817">
            <v>685</v>
          </cell>
          <cell r="L1817">
            <v>678</v>
          </cell>
          <cell r="M1817">
            <v>714</v>
          </cell>
          <cell r="N1817">
            <v>643</v>
          </cell>
          <cell r="O1817">
            <v>863</v>
          </cell>
          <cell r="P1817">
            <v>634</v>
          </cell>
          <cell r="Q1817">
            <v>645</v>
          </cell>
          <cell r="R1817">
            <v>659</v>
          </cell>
          <cell r="S1817">
            <v>641</v>
          </cell>
          <cell r="T1817">
            <v>642</v>
          </cell>
          <cell r="U1817">
            <v>595</v>
          </cell>
          <cell r="V1817">
            <v>517</v>
          </cell>
          <cell r="W1817">
            <v>597</v>
          </cell>
          <cell r="X1817">
            <v>532</v>
          </cell>
          <cell r="Y1817">
            <v>499</v>
          </cell>
          <cell r="Z1817">
            <v>406</v>
          </cell>
          <cell r="AA1817">
            <v>537</v>
          </cell>
          <cell r="AB1817">
            <v>483</v>
          </cell>
          <cell r="AC1817">
            <v>471</v>
          </cell>
          <cell r="AD1817">
            <v>506</v>
          </cell>
          <cell r="AE1817">
            <v>11298</v>
          </cell>
          <cell r="AF1817">
            <v>11439</v>
          </cell>
          <cell r="AG1817">
            <v>11448</v>
          </cell>
          <cell r="AH1817">
            <v>11637</v>
          </cell>
        </row>
        <row r="1818">
          <cell r="E1818" t="str">
            <v>VT Commercial Motor Gasoline</v>
          </cell>
          <cell r="F1818">
            <v>214</v>
          </cell>
          <cell r="G1818">
            <v>144</v>
          </cell>
          <cell r="H1818">
            <v>176</v>
          </cell>
          <cell r="I1818">
            <v>34</v>
          </cell>
          <cell r="J1818">
            <v>34</v>
          </cell>
          <cell r="K1818">
            <v>35</v>
          </cell>
          <cell r="L1818">
            <v>35</v>
          </cell>
          <cell r="M1818">
            <v>34</v>
          </cell>
          <cell r="N1818">
            <v>34</v>
          </cell>
          <cell r="O1818">
            <v>34</v>
          </cell>
          <cell r="P1818">
            <v>35</v>
          </cell>
          <cell r="Q1818">
            <v>35</v>
          </cell>
          <cell r="R1818">
            <v>35</v>
          </cell>
          <cell r="S1818">
            <v>35</v>
          </cell>
          <cell r="T1818">
            <v>35</v>
          </cell>
          <cell r="U1818">
            <v>36</v>
          </cell>
          <cell r="V1818">
            <v>36</v>
          </cell>
          <cell r="W1818">
            <v>36</v>
          </cell>
          <cell r="X1818">
            <v>36</v>
          </cell>
          <cell r="Y1818">
            <v>35</v>
          </cell>
          <cell r="Z1818">
            <v>35</v>
          </cell>
          <cell r="AA1818">
            <v>35</v>
          </cell>
          <cell r="AB1818">
            <v>34</v>
          </cell>
          <cell r="AC1818">
            <v>35</v>
          </cell>
          <cell r="AD1818">
            <v>34</v>
          </cell>
          <cell r="AE1818">
            <v>663</v>
          </cell>
          <cell r="AF1818">
            <v>673</v>
          </cell>
          <cell r="AG1818">
            <v>682</v>
          </cell>
          <cell r="AH1818">
            <v>705</v>
          </cell>
        </row>
        <row r="1819">
          <cell r="E1819" t="str">
            <v>WA Commercial Motor Gasoline</v>
          </cell>
          <cell r="F1819">
            <v>1477</v>
          </cell>
          <cell r="G1819">
            <v>992</v>
          </cell>
          <cell r="H1819">
            <v>690</v>
          </cell>
          <cell r="I1819">
            <v>250</v>
          </cell>
          <cell r="J1819">
            <v>252</v>
          </cell>
          <cell r="K1819">
            <v>308</v>
          </cell>
          <cell r="L1819">
            <v>314</v>
          </cell>
          <cell r="M1819">
            <v>314</v>
          </cell>
          <cell r="N1819">
            <v>328</v>
          </cell>
          <cell r="O1819">
            <v>1670</v>
          </cell>
          <cell r="P1819">
            <v>1428</v>
          </cell>
          <cell r="Q1819">
            <v>759</v>
          </cell>
          <cell r="R1819">
            <v>972</v>
          </cell>
          <cell r="S1819">
            <v>432</v>
          </cell>
          <cell r="T1819">
            <v>442</v>
          </cell>
          <cell r="U1819">
            <v>710</v>
          </cell>
          <cell r="V1819">
            <v>711</v>
          </cell>
          <cell r="W1819">
            <v>866</v>
          </cell>
          <cell r="X1819">
            <v>828</v>
          </cell>
          <cell r="Y1819">
            <v>706</v>
          </cell>
          <cell r="Z1819">
            <v>494</v>
          </cell>
          <cell r="AA1819">
            <v>521</v>
          </cell>
          <cell r="AB1819">
            <v>724</v>
          </cell>
          <cell r="AC1819">
            <v>842</v>
          </cell>
          <cell r="AD1819">
            <v>720</v>
          </cell>
          <cell r="AE1819">
            <v>8049</v>
          </cell>
          <cell r="AF1819">
            <v>9221</v>
          </cell>
          <cell r="AG1819">
            <v>7881</v>
          </cell>
          <cell r="AH1819">
            <v>8045</v>
          </cell>
        </row>
        <row r="1820">
          <cell r="E1820" t="str">
            <v>WI Commercial Motor Gasoline</v>
          </cell>
          <cell r="F1820">
            <v>1678</v>
          </cell>
          <cell r="G1820">
            <v>1297</v>
          </cell>
          <cell r="H1820">
            <v>1112</v>
          </cell>
          <cell r="I1820">
            <v>263</v>
          </cell>
          <cell r="J1820">
            <v>462</v>
          </cell>
          <cell r="K1820">
            <v>267</v>
          </cell>
          <cell r="L1820">
            <v>416</v>
          </cell>
          <cell r="M1820">
            <v>264</v>
          </cell>
          <cell r="N1820">
            <v>271</v>
          </cell>
          <cell r="O1820">
            <v>444</v>
          </cell>
          <cell r="P1820">
            <v>409</v>
          </cell>
          <cell r="Q1820">
            <v>411</v>
          </cell>
          <cell r="R1820">
            <v>415</v>
          </cell>
          <cell r="S1820">
            <v>429</v>
          </cell>
          <cell r="T1820">
            <v>447</v>
          </cell>
          <cell r="U1820">
            <v>449</v>
          </cell>
          <cell r="V1820">
            <v>288</v>
          </cell>
          <cell r="W1820">
            <v>288</v>
          </cell>
          <cell r="X1820">
            <v>283</v>
          </cell>
          <cell r="Y1820">
            <v>281</v>
          </cell>
          <cell r="Z1820">
            <v>281</v>
          </cell>
          <cell r="AA1820">
            <v>278</v>
          </cell>
          <cell r="AB1820">
            <v>278</v>
          </cell>
          <cell r="AC1820">
            <v>285</v>
          </cell>
          <cell r="AD1820">
            <v>270</v>
          </cell>
          <cell r="AE1820">
            <v>5832</v>
          </cell>
          <cell r="AF1820">
            <v>5858</v>
          </cell>
          <cell r="AG1820">
            <v>5932</v>
          </cell>
          <cell r="AH1820">
            <v>5953</v>
          </cell>
        </row>
        <row r="1821">
          <cell r="E1821" t="str">
            <v>WV Commercial Motor Gasoline</v>
          </cell>
          <cell r="F1821">
            <v>1736</v>
          </cell>
          <cell r="G1821">
            <v>1379</v>
          </cell>
          <cell r="H1821">
            <v>1151</v>
          </cell>
          <cell r="I1821">
            <v>102</v>
          </cell>
          <cell r="J1821">
            <v>102</v>
          </cell>
          <cell r="K1821">
            <v>103</v>
          </cell>
          <cell r="L1821">
            <v>102</v>
          </cell>
          <cell r="M1821">
            <v>100</v>
          </cell>
          <cell r="N1821">
            <v>101</v>
          </cell>
          <cell r="O1821">
            <v>100</v>
          </cell>
          <cell r="P1821">
            <v>101</v>
          </cell>
          <cell r="Q1821">
            <v>102</v>
          </cell>
          <cell r="R1821">
            <v>102</v>
          </cell>
          <cell r="S1821">
            <v>102</v>
          </cell>
          <cell r="T1821">
            <v>143</v>
          </cell>
          <cell r="U1821">
            <v>145</v>
          </cell>
          <cell r="V1821">
            <v>149</v>
          </cell>
          <cell r="W1821">
            <v>152</v>
          </cell>
          <cell r="X1821">
            <v>148</v>
          </cell>
          <cell r="Y1821">
            <v>137</v>
          </cell>
          <cell r="Z1821">
            <v>134</v>
          </cell>
          <cell r="AA1821">
            <v>139</v>
          </cell>
          <cell r="AB1821">
            <v>129</v>
          </cell>
          <cell r="AC1821">
            <v>132</v>
          </cell>
          <cell r="AD1821">
            <v>126</v>
          </cell>
          <cell r="AE1821">
            <v>1842</v>
          </cell>
          <cell r="AF1821">
            <v>1901</v>
          </cell>
          <cell r="AG1821">
            <v>1847</v>
          </cell>
          <cell r="AH1821">
            <v>1881</v>
          </cell>
        </row>
        <row r="1822">
          <cell r="E1822" t="str">
            <v>WY Commercial Motor Gasoline</v>
          </cell>
          <cell r="F1822">
            <v>391</v>
          </cell>
          <cell r="G1822">
            <v>455</v>
          </cell>
          <cell r="H1822">
            <v>411</v>
          </cell>
          <cell r="I1822">
            <v>39</v>
          </cell>
          <cell r="J1822">
            <v>39</v>
          </cell>
          <cell r="K1822">
            <v>40</v>
          </cell>
          <cell r="L1822">
            <v>189</v>
          </cell>
          <cell r="M1822">
            <v>39</v>
          </cell>
          <cell r="N1822">
            <v>39</v>
          </cell>
          <cell r="O1822">
            <v>40</v>
          </cell>
          <cell r="P1822">
            <v>40</v>
          </cell>
          <cell r="Q1822">
            <v>243</v>
          </cell>
          <cell r="R1822">
            <v>614</v>
          </cell>
          <cell r="S1822">
            <v>770</v>
          </cell>
          <cell r="T1822">
            <v>1245</v>
          </cell>
          <cell r="U1822">
            <v>1588</v>
          </cell>
          <cell r="V1822">
            <v>1802</v>
          </cell>
          <cell r="W1822">
            <v>2205</v>
          </cell>
          <cell r="X1822">
            <v>1716</v>
          </cell>
          <cell r="Y1822">
            <v>1494</v>
          </cell>
          <cell r="Z1822">
            <v>1437</v>
          </cell>
          <cell r="AA1822">
            <v>3083</v>
          </cell>
          <cell r="AB1822">
            <v>1855</v>
          </cell>
          <cell r="AC1822">
            <v>1917</v>
          </cell>
          <cell r="AD1822">
            <v>1572</v>
          </cell>
          <cell r="AE1822">
            <v>2210</v>
          </cell>
          <cell r="AF1822">
            <v>1935</v>
          </cell>
          <cell r="AG1822">
            <v>439</v>
          </cell>
          <cell r="AH1822">
            <v>482</v>
          </cell>
        </row>
        <row r="1823">
          <cell r="E1823" t="str">
            <v>AK Industrial Motor Gasoline</v>
          </cell>
          <cell r="F1823">
            <v>288</v>
          </cell>
          <cell r="G1823">
            <v>301</v>
          </cell>
          <cell r="H1823">
            <v>302</v>
          </cell>
          <cell r="I1823">
            <v>209</v>
          </cell>
          <cell r="J1823">
            <v>298</v>
          </cell>
          <cell r="K1823">
            <v>324</v>
          </cell>
          <cell r="L1823">
            <v>333</v>
          </cell>
          <cell r="M1823">
            <v>279</v>
          </cell>
          <cell r="N1823">
            <v>410</v>
          </cell>
          <cell r="O1823">
            <v>130</v>
          </cell>
          <cell r="P1823">
            <v>129</v>
          </cell>
          <cell r="Q1823">
            <v>394</v>
          </cell>
          <cell r="R1823">
            <v>445</v>
          </cell>
          <cell r="S1823">
            <v>589</v>
          </cell>
          <cell r="T1823">
            <v>583</v>
          </cell>
          <cell r="U1823">
            <v>530</v>
          </cell>
          <cell r="V1823">
            <v>533</v>
          </cell>
          <cell r="W1823">
            <v>340</v>
          </cell>
          <cell r="X1823">
            <v>374</v>
          </cell>
          <cell r="Y1823">
            <v>352</v>
          </cell>
          <cell r="Z1823">
            <v>1022</v>
          </cell>
          <cell r="AA1823">
            <v>983</v>
          </cell>
          <cell r="AB1823">
            <v>1069</v>
          </cell>
          <cell r="AC1823">
            <v>1154</v>
          </cell>
          <cell r="AD1823">
            <v>643</v>
          </cell>
          <cell r="AE1823">
            <v>492</v>
          </cell>
          <cell r="AF1823">
            <v>500</v>
          </cell>
          <cell r="AG1823">
            <v>505</v>
          </cell>
          <cell r="AH1823">
            <v>526</v>
          </cell>
        </row>
        <row r="1824">
          <cell r="E1824" t="str">
            <v>AL Industrial Motor Gasoline</v>
          </cell>
          <cell r="F1824">
            <v>2328</v>
          </cell>
          <cell r="G1824">
            <v>2143</v>
          </cell>
          <cell r="H1824">
            <v>2287</v>
          </cell>
          <cell r="I1824">
            <v>3039</v>
          </cell>
          <cell r="J1824">
            <v>3305</v>
          </cell>
          <cell r="K1824">
            <v>3506</v>
          </cell>
          <cell r="L1824">
            <v>3531</v>
          </cell>
          <cell r="M1824">
            <v>3743</v>
          </cell>
          <cell r="N1824">
            <v>2699</v>
          </cell>
          <cell r="O1824">
            <v>2307</v>
          </cell>
          <cell r="P1824">
            <v>2303</v>
          </cell>
          <cell r="Q1824">
            <v>5209</v>
          </cell>
          <cell r="R1824">
            <v>5551</v>
          </cell>
          <cell r="S1824">
            <v>5886</v>
          </cell>
          <cell r="T1824">
            <v>6640</v>
          </cell>
          <cell r="U1824">
            <v>6265</v>
          </cell>
          <cell r="V1824">
            <v>6717</v>
          </cell>
          <cell r="W1824">
            <v>5772</v>
          </cell>
          <cell r="X1824">
            <v>5175</v>
          </cell>
          <cell r="Y1824">
            <v>5060</v>
          </cell>
          <cell r="Z1824">
            <v>3332</v>
          </cell>
          <cell r="AA1824">
            <v>3225</v>
          </cell>
          <cell r="AB1824">
            <v>2464</v>
          </cell>
          <cell r="AC1824">
            <v>2569</v>
          </cell>
          <cell r="AD1824">
            <v>2633</v>
          </cell>
          <cell r="AE1824">
            <v>4266</v>
          </cell>
          <cell r="AF1824">
            <v>4320</v>
          </cell>
          <cell r="AG1824">
            <v>4352</v>
          </cell>
          <cell r="AH1824">
            <v>4471</v>
          </cell>
        </row>
        <row r="1825">
          <cell r="E1825" t="str">
            <v>AR Industrial Motor Gasoline</v>
          </cell>
          <cell r="F1825">
            <v>2186</v>
          </cell>
          <cell r="G1825">
            <v>2381</v>
          </cell>
          <cell r="H1825">
            <v>2305</v>
          </cell>
          <cell r="I1825">
            <v>2050</v>
          </cell>
          <cell r="J1825">
            <v>2216</v>
          </cell>
          <cell r="K1825">
            <v>2335</v>
          </cell>
          <cell r="L1825">
            <v>2363</v>
          </cell>
          <cell r="M1825">
            <v>2457</v>
          </cell>
          <cell r="N1825">
            <v>3370</v>
          </cell>
          <cell r="O1825">
            <v>2855</v>
          </cell>
          <cell r="P1825">
            <v>2860</v>
          </cell>
          <cell r="Q1825">
            <v>4867</v>
          </cell>
          <cell r="R1825">
            <v>5192</v>
          </cell>
          <cell r="S1825">
            <v>5565</v>
          </cell>
          <cell r="T1825">
            <v>6532</v>
          </cell>
          <cell r="U1825">
            <v>6326</v>
          </cell>
          <cell r="V1825">
            <v>6927</v>
          </cell>
          <cell r="W1825">
            <v>4886</v>
          </cell>
          <cell r="X1825">
            <v>3514</v>
          </cell>
          <cell r="Y1825">
            <v>3501</v>
          </cell>
          <cell r="Z1825">
            <v>3828</v>
          </cell>
          <cell r="AA1825">
            <v>3877</v>
          </cell>
          <cell r="AB1825">
            <v>3558</v>
          </cell>
          <cell r="AC1825">
            <v>3837</v>
          </cell>
          <cell r="AD1825">
            <v>3286</v>
          </cell>
          <cell r="AE1825">
            <v>3633</v>
          </cell>
          <cell r="AF1825">
            <v>3842</v>
          </cell>
          <cell r="AG1825">
            <v>3859</v>
          </cell>
          <cell r="AH1825">
            <v>3936</v>
          </cell>
        </row>
        <row r="1826">
          <cell r="E1826" t="str">
            <v>AZ Industrial Motor Gasoline</v>
          </cell>
          <cell r="F1826">
            <v>2643</v>
          </cell>
          <cell r="G1826">
            <v>1935</v>
          </cell>
          <cell r="H1826">
            <v>1817</v>
          </cell>
          <cell r="I1826">
            <v>1764</v>
          </cell>
          <cell r="J1826">
            <v>1910</v>
          </cell>
          <cell r="K1826">
            <v>2133</v>
          </cell>
          <cell r="L1826">
            <v>2280</v>
          </cell>
          <cell r="M1826">
            <v>2380</v>
          </cell>
          <cell r="N1826">
            <v>2460</v>
          </cell>
          <cell r="O1826">
            <v>1737</v>
          </cell>
          <cell r="P1826">
            <v>1761</v>
          </cell>
          <cell r="Q1826">
            <v>4747</v>
          </cell>
          <cell r="R1826">
            <v>4736</v>
          </cell>
          <cell r="S1826">
            <v>5133</v>
          </cell>
          <cell r="T1826">
            <v>6244</v>
          </cell>
          <cell r="U1826">
            <v>5444</v>
          </cell>
          <cell r="V1826">
            <v>6328</v>
          </cell>
          <cell r="W1826">
            <v>5528</v>
          </cell>
          <cell r="X1826">
            <v>5356</v>
          </cell>
          <cell r="Y1826">
            <v>5076</v>
          </cell>
          <cell r="Z1826">
            <v>4416</v>
          </cell>
          <cell r="AA1826">
            <v>4435</v>
          </cell>
          <cell r="AB1826">
            <v>4722</v>
          </cell>
          <cell r="AC1826">
            <v>4925</v>
          </cell>
          <cell r="AD1826">
            <v>4744</v>
          </cell>
          <cell r="AE1826">
            <v>8610</v>
          </cell>
          <cell r="AF1826">
            <v>8789</v>
          </cell>
          <cell r="AG1826">
            <v>8828</v>
          </cell>
          <cell r="AH1826">
            <v>8878</v>
          </cell>
        </row>
        <row r="1827">
          <cell r="E1827" t="str">
            <v>CA Industrial Motor Gasoline</v>
          </cell>
          <cell r="F1827">
            <v>16613</v>
          </cell>
          <cell r="G1827">
            <v>17184</v>
          </cell>
          <cell r="H1827">
            <v>17317</v>
          </cell>
          <cell r="I1827">
            <v>13901</v>
          </cell>
          <cell r="J1827">
            <v>14380</v>
          </cell>
          <cell r="K1827">
            <v>14824</v>
          </cell>
          <cell r="L1827">
            <v>14286</v>
          </cell>
          <cell r="M1827">
            <v>15147</v>
          </cell>
          <cell r="N1827">
            <v>16978</v>
          </cell>
          <cell r="O1827">
            <v>9997</v>
          </cell>
          <cell r="P1827">
            <v>10254</v>
          </cell>
          <cell r="Q1827">
            <v>23578</v>
          </cell>
          <cell r="R1827">
            <v>25064</v>
          </cell>
          <cell r="S1827">
            <v>26030</v>
          </cell>
          <cell r="T1827">
            <v>29723</v>
          </cell>
          <cell r="U1827">
            <v>27908</v>
          </cell>
          <cell r="V1827">
            <v>28534</v>
          </cell>
          <cell r="W1827">
            <v>22869</v>
          </cell>
          <cell r="X1827">
            <v>20066</v>
          </cell>
          <cell r="Y1827">
            <v>19045</v>
          </cell>
          <cell r="Z1827">
            <v>29250</v>
          </cell>
          <cell r="AA1827">
            <v>28745</v>
          </cell>
          <cell r="AB1827">
            <v>30474</v>
          </cell>
          <cell r="AC1827">
            <v>31653</v>
          </cell>
          <cell r="AD1827">
            <v>22965</v>
          </cell>
          <cell r="AE1827">
            <v>30149</v>
          </cell>
          <cell r="AF1827">
            <v>30089</v>
          </cell>
          <cell r="AG1827">
            <v>30449</v>
          </cell>
          <cell r="AH1827">
            <v>30957</v>
          </cell>
        </row>
        <row r="1828">
          <cell r="E1828" t="str">
            <v>CO Industrial Motor Gasoline</v>
          </cell>
          <cell r="F1828">
            <v>2145</v>
          </cell>
          <cell r="G1828">
            <v>2643</v>
          </cell>
          <cell r="H1828">
            <v>2596</v>
          </cell>
          <cell r="I1828">
            <v>2629</v>
          </cell>
          <cell r="J1828">
            <v>3040</v>
          </cell>
          <cell r="K1828">
            <v>2814</v>
          </cell>
          <cell r="L1828">
            <v>3290</v>
          </cell>
          <cell r="M1828">
            <v>3543</v>
          </cell>
          <cell r="N1828">
            <v>3250</v>
          </cell>
          <cell r="O1828">
            <v>2935</v>
          </cell>
          <cell r="P1828">
            <v>2839</v>
          </cell>
          <cell r="Q1828">
            <v>6090</v>
          </cell>
          <cell r="R1828">
            <v>6391</v>
          </cell>
          <cell r="S1828">
            <v>6590</v>
          </cell>
          <cell r="T1828">
            <v>7279</v>
          </cell>
          <cell r="U1828">
            <v>7156</v>
          </cell>
          <cell r="V1828">
            <v>7473</v>
          </cell>
          <cell r="W1828">
            <v>4165</v>
          </cell>
          <cell r="X1828">
            <v>3283</v>
          </cell>
          <cell r="Y1828">
            <v>3261</v>
          </cell>
          <cell r="Z1828">
            <v>4787</v>
          </cell>
          <cell r="AA1828">
            <v>4780</v>
          </cell>
          <cell r="AB1828">
            <v>4388</v>
          </cell>
          <cell r="AC1828">
            <v>4287</v>
          </cell>
          <cell r="AD1828">
            <v>3714</v>
          </cell>
          <cell r="AE1828">
            <v>5924</v>
          </cell>
          <cell r="AF1828">
            <v>6102</v>
          </cell>
          <cell r="AG1828">
            <v>6149</v>
          </cell>
          <cell r="AH1828">
            <v>6340</v>
          </cell>
        </row>
        <row r="1829">
          <cell r="E1829" t="str">
            <v>CT Industrial Motor Gasoline</v>
          </cell>
          <cell r="F1829">
            <v>1379</v>
          </cell>
          <cell r="G1829">
            <v>1253</v>
          </cell>
          <cell r="H1829">
            <v>1263</v>
          </cell>
          <cell r="I1829">
            <v>1024</v>
          </cell>
          <cell r="J1829">
            <v>1015</v>
          </cell>
          <cell r="K1829">
            <v>1014</v>
          </cell>
          <cell r="L1829">
            <v>1163</v>
          </cell>
          <cell r="M1829">
            <v>1208</v>
          </cell>
          <cell r="N1829">
            <v>716</v>
          </cell>
          <cell r="O1829">
            <v>1092</v>
          </cell>
          <cell r="P1829">
            <v>1211</v>
          </cell>
          <cell r="Q1829">
            <v>2787</v>
          </cell>
          <cell r="R1829">
            <v>2593</v>
          </cell>
          <cell r="S1829">
            <v>2909</v>
          </cell>
          <cell r="T1829">
            <v>3293</v>
          </cell>
          <cell r="U1829">
            <v>2911</v>
          </cell>
          <cell r="V1829">
            <v>2995</v>
          </cell>
          <cell r="W1829">
            <v>2286</v>
          </cell>
          <cell r="X1829">
            <v>1883</v>
          </cell>
          <cell r="Y1829">
            <v>1795</v>
          </cell>
          <cell r="Z1829">
            <v>2509</v>
          </cell>
          <cell r="AA1829">
            <v>2438</v>
          </cell>
          <cell r="AB1829">
            <v>2433</v>
          </cell>
          <cell r="AC1829">
            <v>2492</v>
          </cell>
          <cell r="AD1829">
            <v>1889</v>
          </cell>
          <cell r="AE1829">
            <v>1876</v>
          </cell>
          <cell r="AF1829">
            <v>1886</v>
          </cell>
          <cell r="AG1829">
            <v>1912</v>
          </cell>
          <cell r="AH1829">
            <v>1941</v>
          </cell>
        </row>
        <row r="1830">
          <cell r="E1830" t="str">
            <v>DC Industrial Motor Gasoline</v>
          </cell>
          <cell r="F1830">
            <v>471</v>
          </cell>
          <cell r="G1830">
            <v>307</v>
          </cell>
          <cell r="H1830">
            <v>308</v>
          </cell>
          <cell r="I1830">
            <v>189</v>
          </cell>
          <cell r="J1830">
            <v>362</v>
          </cell>
          <cell r="K1830">
            <v>230</v>
          </cell>
          <cell r="L1830">
            <v>202</v>
          </cell>
          <cell r="M1830">
            <v>289</v>
          </cell>
          <cell r="N1830">
            <v>143</v>
          </cell>
          <cell r="O1830">
            <v>95</v>
          </cell>
          <cell r="P1830">
            <v>121</v>
          </cell>
          <cell r="Q1830">
            <v>653</v>
          </cell>
          <cell r="R1830">
            <v>500</v>
          </cell>
          <cell r="S1830">
            <v>836</v>
          </cell>
          <cell r="T1830">
            <v>689</v>
          </cell>
          <cell r="U1830">
            <v>584</v>
          </cell>
          <cell r="V1830">
            <v>581</v>
          </cell>
          <cell r="W1830">
            <v>282</v>
          </cell>
          <cell r="X1830">
            <v>336</v>
          </cell>
          <cell r="Y1830">
            <v>317</v>
          </cell>
          <cell r="Z1830">
            <v>163</v>
          </cell>
          <cell r="AA1830">
            <v>174</v>
          </cell>
          <cell r="AB1830">
            <v>174</v>
          </cell>
          <cell r="AC1830">
            <v>176</v>
          </cell>
          <cell r="AD1830">
            <v>227</v>
          </cell>
          <cell r="AE1830">
            <v>183</v>
          </cell>
          <cell r="AF1830">
            <v>184</v>
          </cell>
          <cell r="AG1830">
            <v>186</v>
          </cell>
          <cell r="AH1830">
            <v>189</v>
          </cell>
        </row>
        <row r="1831">
          <cell r="E1831" t="str">
            <v>DE Industrial Motor Gasoline</v>
          </cell>
          <cell r="F1831">
            <v>255</v>
          </cell>
          <cell r="G1831">
            <v>267</v>
          </cell>
          <cell r="H1831">
            <v>270</v>
          </cell>
          <cell r="I1831">
            <v>335</v>
          </cell>
          <cell r="J1831">
            <v>333</v>
          </cell>
          <cell r="K1831">
            <v>335</v>
          </cell>
          <cell r="L1831">
            <v>365</v>
          </cell>
          <cell r="M1831">
            <v>363</v>
          </cell>
          <cell r="N1831">
            <v>449</v>
          </cell>
          <cell r="O1831">
            <v>399</v>
          </cell>
          <cell r="P1831">
            <v>302</v>
          </cell>
          <cell r="Q1831">
            <v>515</v>
          </cell>
          <cell r="R1831">
            <v>587</v>
          </cell>
          <cell r="S1831">
            <v>607</v>
          </cell>
          <cell r="T1831">
            <v>684</v>
          </cell>
          <cell r="U1831">
            <v>531</v>
          </cell>
          <cell r="V1831">
            <v>590</v>
          </cell>
          <cell r="W1831">
            <v>994</v>
          </cell>
          <cell r="X1831">
            <v>726</v>
          </cell>
          <cell r="Y1831">
            <v>696</v>
          </cell>
          <cell r="Z1831">
            <v>849</v>
          </cell>
          <cell r="AA1831">
            <v>857</v>
          </cell>
          <cell r="AB1831">
            <v>837</v>
          </cell>
          <cell r="AC1831">
            <v>859</v>
          </cell>
          <cell r="AD1831">
            <v>819</v>
          </cell>
          <cell r="AE1831">
            <v>698</v>
          </cell>
          <cell r="AF1831">
            <v>709</v>
          </cell>
          <cell r="AG1831">
            <v>714</v>
          </cell>
          <cell r="AH1831">
            <v>733</v>
          </cell>
        </row>
        <row r="1832">
          <cell r="E1832" t="str">
            <v>FL Industrial Motor Gasoline</v>
          </cell>
          <cell r="F1832">
            <v>5614</v>
          </cell>
          <cell r="G1832">
            <v>5070</v>
          </cell>
          <cell r="H1832">
            <v>5143</v>
          </cell>
          <cell r="I1832">
            <v>5057</v>
          </cell>
          <cell r="J1832">
            <v>5373</v>
          </cell>
          <cell r="K1832">
            <v>5972</v>
          </cell>
          <cell r="L1832">
            <v>5938</v>
          </cell>
          <cell r="M1832">
            <v>5956</v>
          </cell>
          <cell r="N1832">
            <v>9883</v>
          </cell>
          <cell r="O1832">
            <v>5561</v>
          </cell>
          <cell r="P1832">
            <v>5926</v>
          </cell>
          <cell r="Q1832">
            <v>12333</v>
          </cell>
          <cell r="R1832">
            <v>12749</v>
          </cell>
          <cell r="S1832">
            <v>13848</v>
          </cell>
          <cell r="T1832">
            <v>14939</v>
          </cell>
          <cell r="U1832">
            <v>14514</v>
          </cell>
          <cell r="V1832">
            <v>14905</v>
          </cell>
          <cell r="W1832">
            <v>18034</v>
          </cell>
          <cell r="X1832">
            <v>17694</v>
          </cell>
          <cell r="Y1832">
            <v>16798</v>
          </cell>
          <cell r="Z1832">
            <v>10384</v>
          </cell>
          <cell r="AA1832">
            <v>9766</v>
          </cell>
          <cell r="AB1832">
            <v>10100</v>
          </cell>
          <cell r="AC1832">
            <v>10304</v>
          </cell>
          <cell r="AD1832">
            <v>10709</v>
          </cell>
          <cell r="AE1832">
            <v>22072</v>
          </cell>
          <cell r="AF1832">
            <v>22396</v>
          </cell>
          <cell r="AG1832">
            <v>22598</v>
          </cell>
          <cell r="AH1832">
            <v>23422</v>
          </cell>
        </row>
        <row r="1833">
          <cell r="E1833" t="str">
            <v>GA Industrial Motor Gasoline</v>
          </cell>
          <cell r="F1833">
            <v>6764</v>
          </cell>
          <cell r="G1833">
            <v>6163</v>
          </cell>
          <cell r="H1833">
            <v>6423</v>
          </cell>
          <cell r="I1833">
            <v>3713</v>
          </cell>
          <cell r="J1833">
            <v>4053</v>
          </cell>
          <cell r="K1833">
            <v>4313</v>
          </cell>
          <cell r="L1833">
            <v>4725</v>
          </cell>
          <cell r="M1833">
            <v>4630</v>
          </cell>
          <cell r="N1833">
            <v>4962</v>
          </cell>
          <cell r="O1833">
            <v>5110</v>
          </cell>
          <cell r="P1833">
            <v>5101</v>
          </cell>
          <cell r="Q1833">
            <v>12158</v>
          </cell>
          <cell r="R1833">
            <v>12412</v>
          </cell>
          <cell r="S1833">
            <v>13281</v>
          </cell>
          <cell r="T1833">
            <v>14605</v>
          </cell>
          <cell r="U1833">
            <v>14072</v>
          </cell>
          <cell r="V1833">
            <v>14559</v>
          </cell>
          <cell r="W1833">
            <v>9172</v>
          </cell>
          <cell r="X1833">
            <v>8445</v>
          </cell>
          <cell r="Y1833">
            <v>8168</v>
          </cell>
          <cell r="Z1833">
            <v>6616</v>
          </cell>
          <cell r="AA1833">
            <v>6585</v>
          </cell>
          <cell r="AB1833">
            <v>6391</v>
          </cell>
          <cell r="AC1833">
            <v>6908</v>
          </cell>
          <cell r="AD1833">
            <v>5956</v>
          </cell>
          <cell r="AE1833">
            <v>6252</v>
          </cell>
          <cell r="AF1833">
            <v>6355</v>
          </cell>
          <cell r="AG1833">
            <v>6437</v>
          </cell>
          <cell r="AH1833">
            <v>6553</v>
          </cell>
        </row>
        <row r="1834">
          <cell r="E1834" t="str">
            <v>HI Industrial Motor Gasoline</v>
          </cell>
          <cell r="F1834">
            <v>701</v>
          </cell>
          <cell r="G1834">
            <v>788</v>
          </cell>
          <cell r="H1834">
            <v>796</v>
          </cell>
          <cell r="I1834">
            <v>1258</v>
          </cell>
          <cell r="J1834">
            <v>1275</v>
          </cell>
          <cell r="K1834">
            <v>1274</v>
          </cell>
          <cell r="L1834">
            <v>1348</v>
          </cell>
          <cell r="M1834">
            <v>1261</v>
          </cell>
          <cell r="N1834">
            <v>1383</v>
          </cell>
          <cell r="O1834">
            <v>808</v>
          </cell>
          <cell r="P1834">
            <v>832</v>
          </cell>
          <cell r="Q1834">
            <v>635</v>
          </cell>
          <cell r="R1834">
            <v>754</v>
          </cell>
          <cell r="S1834">
            <v>714</v>
          </cell>
          <cell r="T1834">
            <v>878</v>
          </cell>
          <cell r="U1834">
            <v>690</v>
          </cell>
          <cell r="V1834">
            <v>733</v>
          </cell>
          <cell r="W1834">
            <v>1253</v>
          </cell>
          <cell r="X1834">
            <v>1262</v>
          </cell>
          <cell r="Y1834">
            <v>1189</v>
          </cell>
          <cell r="Z1834">
            <v>724</v>
          </cell>
          <cell r="AA1834">
            <v>746</v>
          </cell>
          <cell r="AB1834">
            <v>710</v>
          </cell>
          <cell r="AC1834">
            <v>699</v>
          </cell>
          <cell r="AD1834">
            <v>865</v>
          </cell>
          <cell r="AE1834">
            <v>1437</v>
          </cell>
          <cell r="AF1834">
            <v>1420</v>
          </cell>
          <cell r="AG1834">
            <v>1432</v>
          </cell>
          <cell r="AH1834">
            <v>1478</v>
          </cell>
        </row>
        <row r="1835">
          <cell r="E1835" t="str">
            <v>IA Industrial Motor Gasoline</v>
          </cell>
          <cell r="F1835">
            <v>5629</v>
          </cell>
          <cell r="G1835">
            <v>6092</v>
          </cell>
          <cell r="H1835">
            <v>5524</v>
          </cell>
          <cell r="I1835">
            <v>4171</v>
          </cell>
          <cell r="J1835">
            <v>5778</v>
          </cell>
          <cell r="K1835">
            <v>5399</v>
          </cell>
          <cell r="L1835">
            <v>5757</v>
          </cell>
          <cell r="M1835">
            <v>5685</v>
          </cell>
          <cell r="N1835">
            <v>4684</v>
          </cell>
          <cell r="O1835">
            <v>4572</v>
          </cell>
          <cell r="P1835">
            <v>4076</v>
          </cell>
          <cell r="Q1835">
            <v>6247</v>
          </cell>
          <cell r="R1835">
            <v>6577</v>
          </cell>
          <cell r="S1835">
            <v>6876</v>
          </cell>
          <cell r="T1835">
            <v>8824</v>
          </cell>
          <cell r="U1835">
            <v>8141</v>
          </cell>
          <cell r="V1835">
            <v>8827</v>
          </cell>
          <cell r="W1835">
            <v>7167</v>
          </cell>
          <cell r="X1835">
            <v>5627</v>
          </cell>
          <cell r="Y1835">
            <v>5864</v>
          </cell>
          <cell r="Z1835">
            <v>6691</v>
          </cell>
          <cell r="AA1835">
            <v>6860</v>
          </cell>
          <cell r="AB1835">
            <v>4987</v>
          </cell>
          <cell r="AC1835">
            <v>4910</v>
          </cell>
          <cell r="AD1835">
            <v>3905</v>
          </cell>
          <cell r="AE1835">
            <v>3785</v>
          </cell>
          <cell r="AF1835">
            <v>4421</v>
          </cell>
          <cell r="AG1835">
            <v>4446</v>
          </cell>
          <cell r="AH1835">
            <v>4395</v>
          </cell>
        </row>
        <row r="1836">
          <cell r="E1836" t="str">
            <v>ID Industrial Motor Gasoline</v>
          </cell>
          <cell r="F1836">
            <v>1851</v>
          </cell>
          <cell r="G1836">
            <v>2309</v>
          </cell>
          <cell r="H1836">
            <v>2039</v>
          </cell>
          <cell r="I1836">
            <v>1766</v>
          </cell>
          <cell r="J1836">
            <v>1973</v>
          </cell>
          <cell r="K1836">
            <v>2082</v>
          </cell>
          <cell r="L1836">
            <v>2145</v>
          </cell>
          <cell r="M1836">
            <v>2212</v>
          </cell>
          <cell r="N1836">
            <v>2210</v>
          </cell>
          <cell r="O1836">
            <v>1742</v>
          </cell>
          <cell r="P1836">
            <v>1608</v>
          </cell>
          <cell r="Q1836">
            <v>2921</v>
          </cell>
          <cell r="R1836">
            <v>3021</v>
          </cell>
          <cell r="S1836">
            <v>3134</v>
          </cell>
          <cell r="T1836">
            <v>3652</v>
          </cell>
          <cell r="U1836">
            <v>3500</v>
          </cell>
          <cell r="V1836">
            <v>3754</v>
          </cell>
          <cell r="W1836">
            <v>3446</v>
          </cell>
          <cell r="X1836">
            <v>3152</v>
          </cell>
          <cell r="Y1836">
            <v>2795</v>
          </cell>
          <cell r="Z1836">
            <v>2986</v>
          </cell>
          <cell r="AA1836">
            <v>3073</v>
          </cell>
          <cell r="AB1836">
            <v>2724</v>
          </cell>
          <cell r="AC1836">
            <v>2935</v>
          </cell>
          <cell r="AD1836">
            <v>2686</v>
          </cell>
          <cell r="AE1836">
            <v>2749</v>
          </cell>
          <cell r="AF1836">
            <v>2919</v>
          </cell>
          <cell r="AG1836">
            <v>2876</v>
          </cell>
          <cell r="AH1836">
            <v>2935</v>
          </cell>
        </row>
        <row r="1837">
          <cell r="E1837" t="str">
            <v>IL Industrial Motor Gasoline</v>
          </cell>
          <cell r="F1837">
            <v>6641</v>
          </cell>
          <cell r="G1837">
            <v>7052</v>
          </cell>
          <cell r="H1837">
            <v>6369</v>
          </cell>
          <cell r="I1837">
            <v>8295</v>
          </cell>
          <cell r="J1837">
            <v>7898</v>
          </cell>
          <cell r="K1837">
            <v>7805</v>
          </cell>
          <cell r="L1837">
            <v>7627</v>
          </cell>
          <cell r="M1837">
            <v>7750</v>
          </cell>
          <cell r="N1837">
            <v>7007</v>
          </cell>
          <cell r="O1837">
            <v>5656</v>
          </cell>
          <cell r="P1837">
            <v>5368</v>
          </cell>
          <cell r="Q1837">
            <v>10866</v>
          </cell>
          <cell r="R1837">
            <v>11687</v>
          </cell>
          <cell r="S1837">
            <v>12707</v>
          </cell>
          <cell r="T1837">
            <v>14104</v>
          </cell>
          <cell r="U1837">
            <v>13704</v>
          </cell>
          <cell r="V1837">
            <v>14235</v>
          </cell>
          <cell r="W1837">
            <v>9227</v>
          </cell>
          <cell r="X1837">
            <v>7652</v>
          </cell>
          <cell r="Y1837">
            <v>7652</v>
          </cell>
          <cell r="Z1837">
            <v>10686</v>
          </cell>
          <cell r="AA1837">
            <v>10414</v>
          </cell>
          <cell r="AB1837">
            <v>9900</v>
          </cell>
          <cell r="AC1837">
            <v>10186</v>
          </cell>
          <cell r="AD1837">
            <v>8027</v>
          </cell>
          <cell r="AE1837">
            <v>9625</v>
          </cell>
          <cell r="AF1837">
            <v>10367</v>
          </cell>
          <cell r="AG1837">
            <v>10485</v>
          </cell>
          <cell r="AH1837">
            <v>10593</v>
          </cell>
        </row>
        <row r="1838">
          <cell r="E1838" t="str">
            <v>IN Industrial Motor Gasoline</v>
          </cell>
          <cell r="F1838">
            <v>3282</v>
          </cell>
          <cell r="G1838">
            <v>3722</v>
          </cell>
          <cell r="H1838">
            <v>3356</v>
          </cell>
          <cell r="I1838">
            <v>3858</v>
          </cell>
          <cell r="J1838">
            <v>4356</v>
          </cell>
          <cell r="K1838">
            <v>4420</v>
          </cell>
          <cell r="L1838">
            <v>4211</v>
          </cell>
          <cell r="M1838">
            <v>4410</v>
          </cell>
          <cell r="N1838">
            <v>3384</v>
          </cell>
          <cell r="O1838">
            <v>3409</v>
          </cell>
          <cell r="P1838">
            <v>3075</v>
          </cell>
          <cell r="Q1838">
            <v>5649</v>
          </cell>
          <cell r="R1838">
            <v>6029</v>
          </cell>
          <cell r="S1838">
            <v>6137</v>
          </cell>
          <cell r="T1838">
            <v>7950</v>
          </cell>
          <cell r="U1838">
            <v>7236</v>
          </cell>
          <cell r="V1838">
            <v>7597</v>
          </cell>
          <cell r="W1838">
            <v>13025</v>
          </cell>
          <cell r="X1838">
            <v>12071</v>
          </cell>
          <cell r="Y1838">
            <v>11652</v>
          </cell>
          <cell r="Z1838">
            <v>6624</v>
          </cell>
          <cell r="AA1838">
            <v>6603</v>
          </cell>
          <cell r="AB1838">
            <v>6904</v>
          </cell>
          <cell r="AC1838">
            <v>6889</v>
          </cell>
          <cell r="AD1838">
            <v>4641</v>
          </cell>
          <cell r="AE1838">
            <v>5055</v>
          </cell>
          <cell r="AF1838">
            <v>5582</v>
          </cell>
          <cell r="AG1838">
            <v>5436</v>
          </cell>
          <cell r="AH1838">
            <v>5491</v>
          </cell>
        </row>
        <row r="1839">
          <cell r="E1839" t="str">
            <v>KS Industrial Motor Gasoline</v>
          </cell>
          <cell r="F1839">
            <v>4016</v>
          </cell>
          <cell r="G1839">
            <v>3965</v>
          </cell>
          <cell r="H1839">
            <v>3547</v>
          </cell>
          <cell r="I1839">
            <v>4654</v>
          </cell>
          <cell r="J1839">
            <v>4919</v>
          </cell>
          <cell r="K1839">
            <v>5176</v>
          </cell>
          <cell r="L1839">
            <v>5321</v>
          </cell>
          <cell r="M1839">
            <v>5491</v>
          </cell>
          <cell r="N1839">
            <v>6017</v>
          </cell>
          <cell r="O1839">
            <v>3772</v>
          </cell>
          <cell r="P1839">
            <v>3722</v>
          </cell>
          <cell r="Q1839">
            <v>5042</v>
          </cell>
          <cell r="R1839">
            <v>5289</v>
          </cell>
          <cell r="S1839">
            <v>5685</v>
          </cell>
          <cell r="T1839">
            <v>6696</v>
          </cell>
          <cell r="U1839">
            <v>6203</v>
          </cell>
          <cell r="V1839">
            <v>6610</v>
          </cell>
          <cell r="W1839">
            <v>5243</v>
          </cell>
          <cell r="X1839">
            <v>4086</v>
          </cell>
          <cell r="Y1839">
            <v>4143</v>
          </cell>
          <cell r="Z1839">
            <v>3173</v>
          </cell>
          <cell r="AA1839">
            <v>3173</v>
          </cell>
          <cell r="AB1839">
            <v>2813</v>
          </cell>
          <cell r="AC1839">
            <v>2729</v>
          </cell>
          <cell r="AD1839">
            <v>2061</v>
          </cell>
          <cell r="AE1839">
            <v>4441</v>
          </cell>
          <cell r="AF1839">
            <v>5052</v>
          </cell>
          <cell r="AG1839">
            <v>5076</v>
          </cell>
          <cell r="AH1839">
            <v>5087</v>
          </cell>
        </row>
        <row r="1840">
          <cell r="E1840" t="str">
            <v>KY Industrial Motor Gasoline</v>
          </cell>
          <cell r="F1840">
            <v>4454</v>
          </cell>
          <cell r="G1840">
            <v>4542</v>
          </cell>
          <cell r="H1840">
            <v>4524</v>
          </cell>
          <cell r="I1840">
            <v>5440</v>
          </cell>
          <cell r="J1840">
            <v>5806</v>
          </cell>
          <cell r="K1840">
            <v>6076</v>
          </cell>
          <cell r="L1840">
            <v>6250</v>
          </cell>
          <cell r="M1840">
            <v>6404</v>
          </cell>
          <cell r="N1840">
            <v>4270</v>
          </cell>
          <cell r="O1840">
            <v>4267</v>
          </cell>
          <cell r="P1840">
            <v>4303</v>
          </cell>
          <cell r="Q1840">
            <v>8945</v>
          </cell>
          <cell r="R1840">
            <v>9042</v>
          </cell>
          <cell r="S1840">
            <v>9972</v>
          </cell>
          <cell r="T1840">
            <v>11413</v>
          </cell>
          <cell r="U1840">
            <v>11115</v>
          </cell>
          <cell r="V1840">
            <v>11961</v>
          </cell>
          <cell r="W1840">
            <v>5898</v>
          </cell>
          <cell r="X1840">
            <v>4022</v>
          </cell>
          <cell r="Y1840">
            <v>4092</v>
          </cell>
          <cell r="Z1840">
            <v>3835</v>
          </cell>
          <cell r="AA1840">
            <v>3781</v>
          </cell>
          <cell r="AB1840">
            <v>3496</v>
          </cell>
          <cell r="AC1840">
            <v>3526</v>
          </cell>
          <cell r="AD1840">
            <v>2572</v>
          </cell>
          <cell r="AE1840">
            <v>2695</v>
          </cell>
          <cell r="AF1840">
            <v>2848</v>
          </cell>
          <cell r="AG1840">
            <v>2872</v>
          </cell>
          <cell r="AH1840">
            <v>2889</v>
          </cell>
        </row>
        <row r="1841">
          <cell r="E1841" t="str">
            <v>LA Industrial Motor Gasoline</v>
          </cell>
          <cell r="F1841">
            <v>1769</v>
          </cell>
          <cell r="G1841">
            <v>1868</v>
          </cell>
          <cell r="H1841">
            <v>1812</v>
          </cell>
          <cell r="I1841">
            <v>3422</v>
          </cell>
          <cell r="J1841">
            <v>4148</v>
          </cell>
          <cell r="K1841">
            <v>4014</v>
          </cell>
          <cell r="L1841">
            <v>4028</v>
          </cell>
          <cell r="M1841">
            <v>4292</v>
          </cell>
          <cell r="N1841">
            <v>3407</v>
          </cell>
          <cell r="O1841">
            <v>2964</v>
          </cell>
          <cell r="P1841">
            <v>3158</v>
          </cell>
          <cell r="Q1841">
            <v>6046</v>
          </cell>
          <cell r="R1841">
            <v>6344</v>
          </cell>
          <cell r="S1841">
            <v>6788</v>
          </cell>
          <cell r="T1841">
            <v>7779</v>
          </cell>
          <cell r="U1841">
            <v>7323</v>
          </cell>
          <cell r="V1841">
            <v>7250</v>
          </cell>
          <cell r="W1841">
            <v>8451</v>
          </cell>
          <cell r="X1841">
            <v>3447</v>
          </cell>
          <cell r="Y1841">
            <v>3360</v>
          </cell>
          <cell r="Z1841">
            <v>5380</v>
          </cell>
          <cell r="AA1841">
            <v>5765</v>
          </cell>
          <cell r="AB1841">
            <v>5485</v>
          </cell>
          <cell r="AC1841">
            <v>5876</v>
          </cell>
          <cell r="AD1841">
            <v>3940</v>
          </cell>
          <cell r="AE1841">
            <v>3748</v>
          </cell>
          <cell r="AF1841">
            <v>3850</v>
          </cell>
          <cell r="AG1841">
            <v>3888</v>
          </cell>
          <cell r="AH1841">
            <v>3942</v>
          </cell>
        </row>
        <row r="1842">
          <cell r="E1842" t="str">
            <v>MA Industrial Motor Gasoline</v>
          </cell>
          <cell r="F1842">
            <v>2174</v>
          </cell>
          <cell r="G1842">
            <v>1743</v>
          </cell>
          <cell r="H1842">
            <v>1755</v>
          </cell>
          <cell r="I1842">
            <v>912</v>
          </cell>
          <cell r="J1842">
            <v>1812</v>
          </cell>
          <cell r="K1842">
            <v>1941</v>
          </cell>
          <cell r="L1842">
            <v>1940</v>
          </cell>
          <cell r="M1842">
            <v>2038</v>
          </cell>
          <cell r="N1842">
            <v>1645</v>
          </cell>
          <cell r="O1842">
            <v>1545</v>
          </cell>
          <cell r="P1842">
            <v>1594</v>
          </cell>
          <cell r="Q1842">
            <v>4748</v>
          </cell>
          <cell r="R1842">
            <v>4765</v>
          </cell>
          <cell r="S1842">
            <v>4872</v>
          </cell>
          <cell r="T1842">
            <v>5035</v>
          </cell>
          <cell r="U1842">
            <v>4718</v>
          </cell>
          <cell r="V1842">
            <v>4815</v>
          </cell>
          <cell r="W1842">
            <v>4070</v>
          </cell>
          <cell r="X1842">
            <v>3714</v>
          </cell>
          <cell r="Y1842">
            <v>3523</v>
          </cell>
          <cell r="Z1842">
            <v>4578</v>
          </cell>
          <cell r="AA1842">
            <v>4808</v>
          </cell>
          <cell r="AB1842">
            <v>4661</v>
          </cell>
          <cell r="AC1842">
            <v>4835</v>
          </cell>
          <cell r="AD1842">
            <v>3852</v>
          </cell>
          <cell r="AE1842">
            <v>3803</v>
          </cell>
          <cell r="AF1842">
            <v>3838</v>
          </cell>
          <cell r="AG1842">
            <v>3894</v>
          </cell>
          <cell r="AH1842">
            <v>3978</v>
          </cell>
        </row>
        <row r="1843">
          <cell r="E1843" t="str">
            <v>MD Industrial Motor Gasoline</v>
          </cell>
          <cell r="F1843">
            <v>1559</v>
          </cell>
          <cell r="G1843">
            <v>1498</v>
          </cell>
          <cell r="H1843">
            <v>1446</v>
          </cell>
          <cell r="I1843">
            <v>1512</v>
          </cell>
          <cell r="J1843">
            <v>1532</v>
          </cell>
          <cell r="K1843">
            <v>1708</v>
          </cell>
          <cell r="L1843">
            <v>1787</v>
          </cell>
          <cell r="M1843">
            <v>1891</v>
          </cell>
          <cell r="N1843">
            <v>1528</v>
          </cell>
          <cell r="O1843">
            <v>1237</v>
          </cell>
          <cell r="P1843">
            <v>1304</v>
          </cell>
          <cell r="Q1843">
            <v>4095</v>
          </cell>
          <cell r="R1843">
            <v>4472</v>
          </cell>
          <cell r="S1843">
            <v>4917</v>
          </cell>
          <cell r="T1843">
            <v>5386</v>
          </cell>
          <cell r="U1843">
            <v>5069</v>
          </cell>
          <cell r="V1843">
            <v>5361</v>
          </cell>
          <cell r="W1843">
            <v>5349</v>
          </cell>
          <cell r="X1843">
            <v>4521</v>
          </cell>
          <cell r="Y1843">
            <v>4323</v>
          </cell>
          <cell r="Z1843">
            <v>3838</v>
          </cell>
          <cell r="AA1843">
            <v>4012</v>
          </cell>
          <cell r="AB1843">
            <v>3818</v>
          </cell>
          <cell r="AC1843">
            <v>3980</v>
          </cell>
          <cell r="AD1843">
            <v>4176</v>
          </cell>
          <cell r="AE1843">
            <v>2687</v>
          </cell>
          <cell r="AF1843">
            <v>2827</v>
          </cell>
          <cell r="AG1843">
            <v>2865</v>
          </cell>
          <cell r="AH1843">
            <v>2920</v>
          </cell>
        </row>
        <row r="1844">
          <cell r="E1844" t="str">
            <v>ME Industrial Motor Gasoline</v>
          </cell>
          <cell r="F1844">
            <v>494</v>
          </cell>
          <cell r="G1844">
            <v>525</v>
          </cell>
          <cell r="H1844">
            <v>534</v>
          </cell>
          <cell r="I1844">
            <v>761</v>
          </cell>
          <cell r="J1844">
            <v>850</v>
          </cell>
          <cell r="K1844">
            <v>880</v>
          </cell>
          <cell r="L1844">
            <v>917</v>
          </cell>
          <cell r="M1844">
            <v>931</v>
          </cell>
          <cell r="N1844">
            <v>611</v>
          </cell>
          <cell r="O1844">
            <v>445</v>
          </cell>
          <cell r="P1844">
            <v>453</v>
          </cell>
          <cell r="Q1844">
            <v>1122</v>
          </cell>
          <cell r="R1844">
            <v>1185</v>
          </cell>
          <cell r="S1844">
            <v>1251</v>
          </cell>
          <cell r="T1844">
            <v>1462</v>
          </cell>
          <cell r="U1844">
            <v>1378</v>
          </cell>
          <cell r="V1844">
            <v>1513</v>
          </cell>
          <cell r="W1844">
            <v>1341</v>
          </cell>
          <cell r="X1844">
            <v>1014</v>
          </cell>
          <cell r="Y1844">
            <v>980</v>
          </cell>
          <cell r="Z1844">
            <v>1563</v>
          </cell>
          <cell r="AA1844">
            <v>1565</v>
          </cell>
          <cell r="AB1844">
            <v>1446</v>
          </cell>
          <cell r="AC1844">
            <v>1471</v>
          </cell>
          <cell r="AD1844">
            <v>1339</v>
          </cell>
          <cell r="AE1844">
            <v>1133</v>
          </cell>
          <cell r="AF1844">
            <v>1151</v>
          </cell>
          <cell r="AG1844">
            <v>1161</v>
          </cell>
          <cell r="AH1844">
            <v>1174</v>
          </cell>
        </row>
        <row r="1845">
          <cell r="E1845" t="str">
            <v>MI Industrial Motor Gasoline</v>
          </cell>
          <cell r="F1845">
            <v>5129</v>
          </cell>
          <cell r="G1845">
            <v>5835</v>
          </cell>
          <cell r="H1845">
            <v>4988</v>
          </cell>
          <cell r="I1845">
            <v>5394</v>
          </cell>
          <cell r="J1845">
            <v>6082</v>
          </cell>
          <cell r="K1845">
            <v>6817</v>
          </cell>
          <cell r="L1845">
            <v>7388</v>
          </cell>
          <cell r="M1845">
            <v>6618</v>
          </cell>
          <cell r="N1845">
            <v>5706</v>
          </cell>
          <cell r="O1845">
            <v>5292</v>
          </cell>
          <cell r="P1845">
            <v>5515</v>
          </cell>
          <cell r="Q1845">
            <v>9541</v>
          </cell>
          <cell r="R1845">
            <v>10039</v>
          </cell>
          <cell r="S1845">
            <v>10485</v>
          </cell>
          <cell r="T1845">
            <v>11994</v>
          </cell>
          <cell r="U1845">
            <v>11616</v>
          </cell>
          <cell r="V1845">
            <v>12331</v>
          </cell>
          <cell r="W1845">
            <v>11403</v>
          </cell>
          <cell r="X1845">
            <v>9613</v>
          </cell>
          <cell r="Y1845">
            <v>7341</v>
          </cell>
          <cell r="Z1845">
            <v>6354</v>
          </cell>
          <cell r="AA1845">
            <v>6104</v>
          </cell>
          <cell r="AB1845">
            <v>6660</v>
          </cell>
          <cell r="AC1845">
            <v>7006</v>
          </cell>
          <cell r="AD1845">
            <v>4852</v>
          </cell>
          <cell r="AE1845">
            <v>7882</v>
          </cell>
          <cell r="AF1845">
            <v>8077</v>
          </cell>
          <cell r="AG1845">
            <v>8144</v>
          </cell>
          <cell r="AH1845">
            <v>8305</v>
          </cell>
        </row>
        <row r="1846">
          <cell r="E1846" t="str">
            <v>MN Industrial Motor Gasoline</v>
          </cell>
          <cell r="F1846">
            <v>5867</v>
          </cell>
          <cell r="G1846">
            <v>7577</v>
          </cell>
          <cell r="H1846">
            <v>7442</v>
          </cell>
          <cell r="I1846">
            <v>6374</v>
          </cell>
          <cell r="J1846">
            <v>6536</v>
          </cell>
          <cell r="K1846">
            <v>6206</v>
          </cell>
          <cell r="L1846">
            <v>3493</v>
          </cell>
          <cell r="M1846">
            <v>9608</v>
          </cell>
          <cell r="N1846">
            <v>6451</v>
          </cell>
          <cell r="O1846">
            <v>5335</v>
          </cell>
          <cell r="P1846">
            <v>5179</v>
          </cell>
          <cell r="Q1846">
            <v>7617</v>
          </cell>
          <cell r="R1846">
            <v>7342</v>
          </cell>
          <cell r="S1846">
            <v>7068</v>
          </cell>
          <cell r="T1846">
            <v>7272</v>
          </cell>
          <cell r="U1846">
            <v>6745</v>
          </cell>
          <cell r="V1846">
            <v>6368</v>
          </cell>
          <cell r="W1846">
            <v>7591</v>
          </cell>
          <cell r="X1846">
            <v>4717</v>
          </cell>
          <cell r="Y1846">
            <v>5026</v>
          </cell>
          <cell r="Z1846">
            <v>6599</v>
          </cell>
          <cell r="AA1846">
            <v>6687</v>
          </cell>
          <cell r="AB1846">
            <v>6745</v>
          </cell>
          <cell r="AC1846">
            <v>7306</v>
          </cell>
          <cell r="AD1846">
            <v>6139</v>
          </cell>
          <cell r="AE1846">
            <v>6039</v>
          </cell>
          <cell r="AF1846">
            <v>6597</v>
          </cell>
          <cell r="AG1846">
            <v>6647</v>
          </cell>
          <cell r="AH1846">
            <v>6724</v>
          </cell>
        </row>
        <row r="1847">
          <cell r="E1847" t="str">
            <v>MO Industrial Motor Gasoline</v>
          </cell>
          <cell r="F1847">
            <v>3485</v>
          </cell>
          <cell r="G1847">
            <v>3981</v>
          </cell>
          <cell r="H1847">
            <v>3512</v>
          </cell>
          <cell r="I1847">
            <v>7664</v>
          </cell>
          <cell r="J1847">
            <v>8464</v>
          </cell>
          <cell r="K1847">
            <v>8724</v>
          </cell>
          <cell r="L1847">
            <v>8741</v>
          </cell>
          <cell r="M1847">
            <v>8786</v>
          </cell>
          <cell r="N1847">
            <v>5374</v>
          </cell>
          <cell r="O1847">
            <v>4761</v>
          </cell>
          <cell r="P1847">
            <v>4691</v>
          </cell>
          <cell r="Q1847">
            <v>9077</v>
          </cell>
          <cell r="R1847">
            <v>9609</v>
          </cell>
          <cell r="S1847">
            <v>10103</v>
          </cell>
          <cell r="T1847">
            <v>11711</v>
          </cell>
          <cell r="U1847">
            <v>11134</v>
          </cell>
          <cell r="V1847">
            <v>11649</v>
          </cell>
          <cell r="W1847">
            <v>6241</v>
          </cell>
          <cell r="X1847">
            <v>4753</v>
          </cell>
          <cell r="Y1847">
            <v>5272</v>
          </cell>
          <cell r="Z1847">
            <v>5101</v>
          </cell>
          <cell r="AA1847">
            <v>4903</v>
          </cell>
          <cell r="AB1847">
            <v>2807</v>
          </cell>
          <cell r="AC1847">
            <v>2904</v>
          </cell>
          <cell r="AD1847">
            <v>2003</v>
          </cell>
          <cell r="AE1847">
            <v>4782</v>
          </cell>
          <cell r="AF1847">
            <v>4650</v>
          </cell>
          <cell r="AG1847">
            <v>4683</v>
          </cell>
          <cell r="AH1847">
            <v>4787</v>
          </cell>
        </row>
        <row r="1848">
          <cell r="E1848" t="str">
            <v>MS Industrial Motor Gasoline</v>
          </cell>
          <cell r="F1848">
            <v>3034</v>
          </cell>
          <cell r="G1848">
            <v>3516</v>
          </cell>
          <cell r="H1848">
            <v>3349</v>
          </cell>
          <cell r="I1848">
            <v>1999</v>
          </cell>
          <cell r="J1848">
            <v>2179</v>
          </cell>
          <cell r="K1848">
            <v>2224</v>
          </cell>
          <cell r="L1848">
            <v>2241</v>
          </cell>
          <cell r="M1848">
            <v>2537</v>
          </cell>
          <cell r="N1848">
            <v>1925</v>
          </cell>
          <cell r="O1848">
            <v>3816</v>
          </cell>
          <cell r="P1848">
            <v>3940</v>
          </cell>
          <cell r="Q1848">
            <v>5648</v>
          </cell>
          <cell r="R1848">
            <v>6115</v>
          </cell>
          <cell r="S1848">
            <v>6441</v>
          </cell>
          <cell r="T1848">
            <v>7353</v>
          </cell>
          <cell r="U1848">
            <v>7180</v>
          </cell>
          <cell r="V1848">
            <v>7687</v>
          </cell>
          <cell r="W1848">
            <v>3228</v>
          </cell>
          <cell r="X1848">
            <v>2182</v>
          </cell>
          <cell r="Y1848">
            <v>2216</v>
          </cell>
          <cell r="Z1848">
            <v>3141</v>
          </cell>
          <cell r="AA1848">
            <v>3145</v>
          </cell>
          <cell r="AB1848">
            <v>2995</v>
          </cell>
          <cell r="AC1848">
            <v>3269</v>
          </cell>
          <cell r="AD1848">
            <v>2841</v>
          </cell>
          <cell r="AE1848">
            <v>1982</v>
          </cell>
          <cell r="AF1848">
            <v>1904</v>
          </cell>
          <cell r="AG1848">
            <v>1919</v>
          </cell>
          <cell r="AH1848">
            <v>1941</v>
          </cell>
        </row>
        <row r="1849">
          <cell r="E1849" t="str">
            <v>MT Industrial Motor Gasoline</v>
          </cell>
          <cell r="F1849">
            <v>3228</v>
          </cell>
          <cell r="G1849">
            <v>3209</v>
          </cell>
          <cell r="H1849">
            <v>3006</v>
          </cell>
          <cell r="I1849">
            <v>2957</v>
          </cell>
          <cell r="J1849">
            <v>3145</v>
          </cell>
          <cell r="K1849">
            <v>3364</v>
          </cell>
          <cell r="L1849">
            <v>3453</v>
          </cell>
          <cell r="M1849">
            <v>3571</v>
          </cell>
          <cell r="N1849">
            <v>2274</v>
          </cell>
          <cell r="O1849">
            <v>2186</v>
          </cell>
          <cell r="P1849">
            <v>2110</v>
          </cell>
          <cell r="Q1849">
            <v>2839</v>
          </cell>
          <cell r="R1849">
            <v>2942</v>
          </cell>
          <cell r="S1849">
            <v>3042</v>
          </cell>
          <cell r="T1849">
            <v>3538</v>
          </cell>
          <cell r="U1849">
            <v>3314</v>
          </cell>
          <cell r="V1849">
            <v>3597</v>
          </cell>
          <cell r="W1849">
            <v>2576</v>
          </cell>
          <cell r="X1849">
            <v>1831</v>
          </cell>
          <cell r="Y1849">
            <v>1818</v>
          </cell>
          <cell r="Z1849">
            <v>1494</v>
          </cell>
          <cell r="AA1849">
            <v>1500</v>
          </cell>
          <cell r="AB1849">
            <v>1389</v>
          </cell>
          <cell r="AC1849">
            <v>1468</v>
          </cell>
          <cell r="AD1849">
            <v>1439</v>
          </cell>
          <cell r="AE1849">
            <v>1759</v>
          </cell>
          <cell r="AF1849">
            <v>1715</v>
          </cell>
          <cell r="AG1849">
            <v>1725</v>
          </cell>
          <cell r="AH1849">
            <v>1755</v>
          </cell>
        </row>
        <row r="1850">
          <cell r="E1850" t="str">
            <v>NC Industrial Motor Gasoline</v>
          </cell>
          <cell r="F1850">
            <v>4237</v>
          </cell>
          <cell r="G1850">
            <v>4517</v>
          </cell>
          <cell r="H1850">
            <v>4300</v>
          </cell>
          <cell r="I1850">
            <v>4407</v>
          </cell>
          <cell r="J1850">
            <v>4641</v>
          </cell>
          <cell r="K1850">
            <v>5083</v>
          </cell>
          <cell r="L1850">
            <v>5225</v>
          </cell>
          <cell r="M1850">
            <v>5421</v>
          </cell>
          <cell r="N1850">
            <v>4800</v>
          </cell>
          <cell r="O1850">
            <v>3417</v>
          </cell>
          <cell r="P1850">
            <v>4182</v>
          </cell>
          <cell r="Q1850">
            <v>10500</v>
          </cell>
          <cell r="R1850">
            <v>10176</v>
          </cell>
          <cell r="S1850">
            <v>8661</v>
          </cell>
          <cell r="T1850">
            <v>10213</v>
          </cell>
          <cell r="U1850">
            <v>9506</v>
          </cell>
          <cell r="V1850">
            <v>10065</v>
          </cell>
          <cell r="W1850">
            <v>7124</v>
          </cell>
          <cell r="X1850">
            <v>5774</v>
          </cell>
          <cell r="Y1850">
            <v>5673</v>
          </cell>
          <cell r="Z1850">
            <v>8420</v>
          </cell>
          <cell r="AA1850">
            <v>8619</v>
          </cell>
          <cell r="AB1850">
            <v>8022</v>
          </cell>
          <cell r="AC1850">
            <v>8397</v>
          </cell>
          <cell r="AD1850">
            <v>6431</v>
          </cell>
          <cell r="AE1850">
            <v>6569</v>
          </cell>
          <cell r="AF1850">
            <v>6473</v>
          </cell>
          <cell r="AG1850">
            <v>6539</v>
          </cell>
          <cell r="AH1850">
            <v>6691</v>
          </cell>
        </row>
        <row r="1851">
          <cell r="E1851" t="str">
            <v>ND Industrial Motor Gasoline</v>
          </cell>
          <cell r="F1851">
            <v>4198</v>
          </cell>
          <cell r="G1851">
            <v>4118</v>
          </cell>
          <cell r="H1851">
            <v>3780</v>
          </cell>
          <cell r="I1851">
            <v>3517</v>
          </cell>
          <cell r="J1851">
            <v>3642</v>
          </cell>
          <cell r="K1851">
            <v>3564</v>
          </cell>
          <cell r="L1851">
            <v>2995</v>
          </cell>
          <cell r="M1851">
            <v>2343</v>
          </cell>
          <cell r="N1851">
            <v>2924</v>
          </cell>
          <cell r="O1851">
            <v>2259</v>
          </cell>
          <cell r="P1851">
            <v>2302</v>
          </cell>
          <cell r="Q1851">
            <v>2740</v>
          </cell>
          <cell r="R1851">
            <v>2862</v>
          </cell>
          <cell r="S1851">
            <v>2978</v>
          </cell>
          <cell r="T1851">
            <v>3726</v>
          </cell>
          <cell r="U1851">
            <v>3252</v>
          </cell>
          <cell r="V1851">
            <v>3507</v>
          </cell>
          <cell r="W1851">
            <v>2965</v>
          </cell>
          <cell r="X1851">
            <v>2272</v>
          </cell>
          <cell r="Y1851">
            <v>2327</v>
          </cell>
          <cell r="Z1851">
            <v>1501</v>
          </cell>
          <cell r="AA1851">
            <v>1588</v>
          </cell>
          <cell r="AB1851">
            <v>1416</v>
          </cell>
          <cell r="AC1851">
            <v>1503</v>
          </cell>
          <cell r="AD1851">
            <v>1310</v>
          </cell>
          <cell r="AE1851">
            <v>2031</v>
          </cell>
          <cell r="AF1851">
            <v>1860</v>
          </cell>
          <cell r="AG1851">
            <v>1869</v>
          </cell>
          <cell r="AH1851">
            <v>1836</v>
          </cell>
        </row>
        <row r="1852">
          <cell r="E1852" t="str">
            <v>NE Industrial Motor Gasoline</v>
          </cell>
          <cell r="F1852">
            <v>4989</v>
          </cell>
          <cell r="G1852">
            <v>4939</v>
          </cell>
          <cell r="H1852">
            <v>4332</v>
          </cell>
          <cell r="I1852">
            <v>3632</v>
          </cell>
          <cell r="J1852">
            <v>3827</v>
          </cell>
          <cell r="K1852">
            <v>3951</v>
          </cell>
          <cell r="L1852">
            <v>4028</v>
          </cell>
          <cell r="M1852">
            <v>4215</v>
          </cell>
          <cell r="N1852">
            <v>5447</v>
          </cell>
          <cell r="O1852">
            <v>3567</v>
          </cell>
          <cell r="P1852">
            <v>3299</v>
          </cell>
          <cell r="Q1852">
            <v>4955</v>
          </cell>
          <cell r="R1852">
            <v>5361</v>
          </cell>
          <cell r="S1852">
            <v>5643</v>
          </cell>
          <cell r="T1852">
            <v>6778</v>
          </cell>
          <cell r="U1852">
            <v>6492</v>
          </cell>
          <cell r="V1852">
            <v>6632</v>
          </cell>
          <cell r="W1852">
            <v>3698</v>
          </cell>
          <cell r="X1852">
            <v>2348</v>
          </cell>
          <cell r="Y1852">
            <v>2470</v>
          </cell>
          <cell r="Z1852">
            <v>3232</v>
          </cell>
          <cell r="AA1852">
            <v>3286</v>
          </cell>
          <cell r="AB1852">
            <v>2896</v>
          </cell>
          <cell r="AC1852">
            <v>2785</v>
          </cell>
          <cell r="AD1852">
            <v>2388</v>
          </cell>
          <cell r="AE1852">
            <v>3560</v>
          </cell>
          <cell r="AF1852">
            <v>3272</v>
          </cell>
          <cell r="AG1852">
            <v>3289</v>
          </cell>
          <cell r="AH1852">
            <v>3337</v>
          </cell>
        </row>
        <row r="1853">
          <cell r="E1853" t="str">
            <v>NH Industrial Motor Gasoline</v>
          </cell>
          <cell r="F1853">
            <v>289</v>
          </cell>
          <cell r="G1853">
            <v>261</v>
          </cell>
          <cell r="H1853">
            <v>266</v>
          </cell>
          <cell r="I1853">
            <v>473</v>
          </cell>
          <cell r="J1853">
            <v>517</v>
          </cell>
          <cell r="K1853">
            <v>565</v>
          </cell>
          <cell r="L1853">
            <v>562</v>
          </cell>
          <cell r="M1853">
            <v>602</v>
          </cell>
          <cell r="N1853">
            <v>385</v>
          </cell>
          <cell r="O1853">
            <v>787</v>
          </cell>
          <cell r="P1853">
            <v>838</v>
          </cell>
          <cell r="Q1853">
            <v>1551</v>
          </cell>
          <cell r="R1853">
            <v>1653</v>
          </cell>
          <cell r="S1853">
            <v>1789</v>
          </cell>
          <cell r="T1853">
            <v>1891</v>
          </cell>
          <cell r="U1853">
            <v>1813</v>
          </cell>
          <cell r="V1853">
            <v>1869</v>
          </cell>
          <cell r="W1853">
            <v>968</v>
          </cell>
          <cell r="X1853">
            <v>773</v>
          </cell>
          <cell r="Y1853">
            <v>741</v>
          </cell>
          <cell r="Z1853">
            <v>917</v>
          </cell>
          <cell r="AA1853">
            <v>949</v>
          </cell>
          <cell r="AB1853">
            <v>922</v>
          </cell>
          <cell r="AC1853">
            <v>959</v>
          </cell>
          <cell r="AD1853">
            <v>747</v>
          </cell>
          <cell r="AE1853">
            <v>897</v>
          </cell>
          <cell r="AF1853">
            <v>900</v>
          </cell>
          <cell r="AG1853">
            <v>911</v>
          </cell>
          <cell r="AH1853">
            <v>930</v>
          </cell>
        </row>
        <row r="1854">
          <cell r="E1854" t="str">
            <v>NJ Industrial Motor Gasoline</v>
          </cell>
          <cell r="F1854">
            <v>2414</v>
          </cell>
          <cell r="G1854">
            <v>2208</v>
          </cell>
          <cell r="H1854">
            <v>2223</v>
          </cell>
          <cell r="I1854">
            <v>2826</v>
          </cell>
          <cell r="J1854">
            <v>2900</v>
          </cell>
          <cell r="K1854">
            <v>3133</v>
          </cell>
          <cell r="L1854">
            <v>3110</v>
          </cell>
          <cell r="M1854">
            <v>3269</v>
          </cell>
          <cell r="N1854">
            <v>2647</v>
          </cell>
          <cell r="O1854">
            <v>1261</v>
          </cell>
          <cell r="P1854">
            <v>1350</v>
          </cell>
          <cell r="Q1854">
            <v>5002</v>
          </cell>
          <cell r="R1854">
            <v>5156</v>
          </cell>
          <cell r="S1854">
            <v>5584</v>
          </cell>
          <cell r="T1854">
            <v>6291</v>
          </cell>
          <cell r="U1854">
            <v>5470</v>
          </cell>
          <cell r="V1854">
            <v>5685</v>
          </cell>
          <cell r="W1854">
            <v>6044</v>
          </cell>
          <cell r="X1854">
            <v>4864</v>
          </cell>
          <cell r="Y1854">
            <v>4633</v>
          </cell>
          <cell r="Z1854">
            <v>5736</v>
          </cell>
          <cell r="AA1854">
            <v>5618</v>
          </cell>
          <cell r="AB1854">
            <v>5502</v>
          </cell>
          <cell r="AC1854">
            <v>5577</v>
          </cell>
          <cell r="AD1854">
            <v>4307</v>
          </cell>
          <cell r="AE1854">
            <v>6282</v>
          </cell>
          <cell r="AF1854">
            <v>6329</v>
          </cell>
          <cell r="AG1854">
            <v>6434</v>
          </cell>
          <cell r="AH1854">
            <v>6562</v>
          </cell>
        </row>
        <row r="1855">
          <cell r="E1855" t="str">
            <v>NM Industrial Motor Gasoline</v>
          </cell>
          <cell r="F1855">
            <v>1735</v>
          </cell>
          <cell r="G1855">
            <v>1896</v>
          </cell>
          <cell r="H1855">
            <v>1725</v>
          </cell>
          <cell r="I1855">
            <v>2928</v>
          </cell>
          <cell r="J1855">
            <v>3130</v>
          </cell>
          <cell r="K1855">
            <v>3400</v>
          </cell>
          <cell r="L1855">
            <v>3431</v>
          </cell>
          <cell r="M1855">
            <v>3607</v>
          </cell>
          <cell r="N1855">
            <v>2585</v>
          </cell>
          <cell r="O1855">
            <v>1779</v>
          </cell>
          <cell r="P1855">
            <v>1797</v>
          </cell>
          <cell r="Q1855">
            <v>3277</v>
          </cell>
          <cell r="R1855">
            <v>3232</v>
          </cell>
          <cell r="S1855">
            <v>3461</v>
          </cell>
          <cell r="T1855">
            <v>3925</v>
          </cell>
          <cell r="U1855">
            <v>3783</v>
          </cell>
          <cell r="V1855">
            <v>3890</v>
          </cell>
          <cell r="W1855">
            <v>2631</v>
          </cell>
          <cell r="X1855">
            <v>2394</v>
          </cell>
          <cell r="Y1855">
            <v>2307</v>
          </cell>
          <cell r="Z1855">
            <v>2048</v>
          </cell>
          <cell r="AA1855">
            <v>2053</v>
          </cell>
          <cell r="AB1855">
            <v>1939</v>
          </cell>
          <cell r="AC1855">
            <v>1995</v>
          </cell>
          <cell r="AD1855">
            <v>1732</v>
          </cell>
          <cell r="AE1855">
            <v>2871</v>
          </cell>
          <cell r="AF1855">
            <v>2973</v>
          </cell>
          <cell r="AG1855">
            <v>2986</v>
          </cell>
          <cell r="AH1855">
            <v>3160</v>
          </cell>
        </row>
        <row r="1856">
          <cell r="E1856" t="str">
            <v>NV Industrial Motor Gasoline</v>
          </cell>
          <cell r="F1856">
            <v>894</v>
          </cell>
          <cell r="G1856">
            <v>939</v>
          </cell>
          <cell r="H1856">
            <v>903</v>
          </cell>
          <cell r="I1856">
            <v>731</v>
          </cell>
          <cell r="J1856">
            <v>994</v>
          </cell>
          <cell r="K1856">
            <v>1048</v>
          </cell>
          <cell r="L1856">
            <v>1075</v>
          </cell>
          <cell r="M1856">
            <v>1559</v>
          </cell>
          <cell r="N1856">
            <v>2259</v>
          </cell>
          <cell r="O1856">
            <v>696</v>
          </cell>
          <cell r="P1856">
            <v>579</v>
          </cell>
          <cell r="Q1856">
            <v>2369</v>
          </cell>
          <cell r="R1856">
            <v>2458</v>
          </cell>
          <cell r="S1856">
            <v>2614</v>
          </cell>
          <cell r="T1856">
            <v>2953</v>
          </cell>
          <cell r="U1856">
            <v>3190</v>
          </cell>
          <cell r="V1856">
            <v>3211</v>
          </cell>
          <cell r="W1856">
            <v>1609</v>
          </cell>
          <cell r="X1856">
            <v>2136</v>
          </cell>
          <cell r="Y1856">
            <v>2022</v>
          </cell>
          <cell r="Z1856">
            <v>1603</v>
          </cell>
          <cell r="AA1856">
            <v>1463</v>
          </cell>
          <cell r="AB1856">
            <v>1541</v>
          </cell>
          <cell r="AC1856">
            <v>1522</v>
          </cell>
          <cell r="AD1856">
            <v>1846</v>
          </cell>
          <cell r="AE1856">
            <v>2240</v>
          </cell>
          <cell r="AF1856">
            <v>2249</v>
          </cell>
          <cell r="AG1856">
            <v>2266</v>
          </cell>
          <cell r="AH1856">
            <v>2355</v>
          </cell>
        </row>
        <row r="1857">
          <cell r="E1857" t="str">
            <v>NY Industrial Motor Gasoline</v>
          </cell>
          <cell r="F1857">
            <v>6016</v>
          </cell>
          <cell r="G1857">
            <v>5764</v>
          </cell>
          <cell r="H1857">
            <v>5829</v>
          </cell>
          <cell r="I1857">
            <v>5135</v>
          </cell>
          <cell r="J1857">
            <v>5628</v>
          </cell>
          <cell r="K1857">
            <v>5859</v>
          </cell>
          <cell r="L1857">
            <v>5804</v>
          </cell>
          <cell r="M1857">
            <v>6108</v>
          </cell>
          <cell r="N1857">
            <v>5361</v>
          </cell>
          <cell r="O1857">
            <v>4678</v>
          </cell>
          <cell r="P1857">
            <v>4840</v>
          </cell>
          <cell r="Q1857">
            <v>9057</v>
          </cell>
          <cell r="R1857">
            <v>10313</v>
          </cell>
          <cell r="S1857">
            <v>10977</v>
          </cell>
          <cell r="T1857">
            <v>11146</v>
          </cell>
          <cell r="U1857">
            <v>11493</v>
          </cell>
          <cell r="V1857">
            <v>12581</v>
          </cell>
          <cell r="W1857">
            <v>11125</v>
          </cell>
          <cell r="X1857">
            <v>8633</v>
          </cell>
          <cell r="Y1857">
            <v>8320</v>
          </cell>
          <cell r="Z1857">
            <v>11836</v>
          </cell>
          <cell r="AA1857">
            <v>7917</v>
          </cell>
          <cell r="AB1857">
            <v>11473</v>
          </cell>
          <cell r="AC1857">
            <v>11465</v>
          </cell>
          <cell r="AD1857">
            <v>10591</v>
          </cell>
          <cell r="AE1857">
            <v>13745</v>
          </cell>
          <cell r="AF1857">
            <v>13781</v>
          </cell>
          <cell r="AG1857">
            <v>14010</v>
          </cell>
          <cell r="AH1857">
            <v>14224</v>
          </cell>
        </row>
        <row r="1858">
          <cell r="E1858" t="str">
            <v>OH Industrial Motor Gasoline</v>
          </cell>
          <cell r="F1858">
            <v>5111</v>
          </cell>
          <cell r="G1858">
            <v>5061</v>
          </cell>
          <cell r="H1858">
            <v>14675</v>
          </cell>
          <cell r="I1858">
            <v>5859</v>
          </cell>
          <cell r="J1858">
            <v>5730</v>
          </cell>
          <cell r="K1858">
            <v>6245</v>
          </cell>
          <cell r="L1858">
            <v>6270</v>
          </cell>
          <cell r="M1858">
            <v>6408</v>
          </cell>
          <cell r="N1858">
            <v>6822</v>
          </cell>
          <cell r="O1858">
            <v>5857</v>
          </cell>
          <cell r="P1858">
            <v>3677</v>
          </cell>
          <cell r="Q1858">
            <v>9745</v>
          </cell>
          <cell r="R1858">
            <v>10273</v>
          </cell>
          <cell r="S1858">
            <v>10904</v>
          </cell>
          <cell r="T1858">
            <v>12511</v>
          </cell>
          <cell r="U1858">
            <v>12195</v>
          </cell>
          <cell r="V1858">
            <v>12651</v>
          </cell>
          <cell r="W1858">
            <v>9935</v>
          </cell>
          <cell r="X1858">
            <v>7848</v>
          </cell>
          <cell r="Y1858">
            <v>7588</v>
          </cell>
          <cell r="Z1858">
            <v>7107</v>
          </cell>
          <cell r="AA1858">
            <v>7949</v>
          </cell>
          <cell r="AB1858">
            <v>7949</v>
          </cell>
          <cell r="AC1858">
            <v>8157</v>
          </cell>
          <cell r="AD1858">
            <v>5085</v>
          </cell>
          <cell r="AE1858">
            <v>8023</v>
          </cell>
          <cell r="AF1858">
            <v>7937</v>
          </cell>
          <cell r="AG1858">
            <v>8023</v>
          </cell>
          <cell r="AH1858">
            <v>8191</v>
          </cell>
        </row>
        <row r="1859">
          <cell r="E1859" t="str">
            <v>OK Industrial Motor Gasoline</v>
          </cell>
          <cell r="F1859">
            <v>4381</v>
          </cell>
          <cell r="G1859">
            <v>4700</v>
          </cell>
          <cell r="H1859">
            <v>4364</v>
          </cell>
          <cell r="I1859">
            <v>5353</v>
          </cell>
          <cell r="J1859">
            <v>5783</v>
          </cell>
          <cell r="K1859">
            <v>6157</v>
          </cell>
          <cell r="L1859">
            <v>6337</v>
          </cell>
          <cell r="M1859">
            <v>6494</v>
          </cell>
          <cell r="N1859">
            <v>6865</v>
          </cell>
          <cell r="O1859">
            <v>3570</v>
          </cell>
          <cell r="P1859">
            <v>3489</v>
          </cell>
          <cell r="Q1859">
            <v>6594</v>
          </cell>
          <cell r="R1859">
            <v>7269</v>
          </cell>
          <cell r="S1859">
            <v>7494</v>
          </cell>
          <cell r="T1859">
            <v>8786</v>
          </cell>
          <cell r="U1859">
            <v>8255</v>
          </cell>
          <cell r="V1859">
            <v>8724</v>
          </cell>
          <cell r="W1859">
            <v>6526</v>
          </cell>
          <cell r="X1859">
            <v>5604</v>
          </cell>
          <cell r="Y1859">
            <v>5638</v>
          </cell>
          <cell r="Z1859">
            <v>4222</v>
          </cell>
          <cell r="AA1859">
            <v>4296</v>
          </cell>
          <cell r="AB1859">
            <v>4223</v>
          </cell>
          <cell r="AC1859">
            <v>4664</v>
          </cell>
          <cell r="AD1859">
            <v>3638</v>
          </cell>
          <cell r="AE1859">
            <v>4495</v>
          </cell>
          <cell r="AF1859">
            <v>4840</v>
          </cell>
          <cell r="AG1859">
            <v>4868</v>
          </cell>
          <cell r="AH1859">
            <v>4943</v>
          </cell>
        </row>
        <row r="1860">
          <cell r="E1860" t="str">
            <v>OR Industrial Motor Gasoline</v>
          </cell>
          <cell r="F1860">
            <v>2235</v>
          </cell>
          <cell r="G1860">
            <v>2571</v>
          </cell>
          <cell r="H1860">
            <v>1332</v>
          </cell>
          <cell r="I1860">
            <v>2358</v>
          </cell>
          <cell r="J1860">
            <v>2598</v>
          </cell>
          <cell r="K1860">
            <v>2670</v>
          </cell>
          <cell r="L1860">
            <v>2947</v>
          </cell>
          <cell r="M1860">
            <v>3041</v>
          </cell>
          <cell r="N1860">
            <v>3603</v>
          </cell>
          <cell r="O1860">
            <v>2061</v>
          </cell>
          <cell r="P1860">
            <v>2095</v>
          </cell>
          <cell r="Q1860">
            <v>4195</v>
          </cell>
          <cell r="R1860">
            <v>4475</v>
          </cell>
          <cell r="S1860">
            <v>4569</v>
          </cell>
          <cell r="T1860">
            <v>5407</v>
          </cell>
          <cell r="U1860">
            <v>5028</v>
          </cell>
          <cell r="V1860">
            <v>5279</v>
          </cell>
          <cell r="W1860">
            <v>4464</v>
          </cell>
          <cell r="X1860">
            <v>3604</v>
          </cell>
          <cell r="Y1860">
            <v>3490</v>
          </cell>
          <cell r="Z1860">
            <v>3933</v>
          </cell>
          <cell r="AA1860">
            <v>4939</v>
          </cell>
          <cell r="AB1860">
            <v>4104</v>
          </cell>
          <cell r="AC1860">
            <v>4392</v>
          </cell>
          <cell r="AD1860">
            <v>2566</v>
          </cell>
          <cell r="AE1860">
            <v>3263</v>
          </cell>
          <cell r="AF1860">
            <v>3237</v>
          </cell>
          <cell r="AG1860">
            <v>3272</v>
          </cell>
          <cell r="AH1860">
            <v>3324</v>
          </cell>
        </row>
        <row r="1861">
          <cell r="E1861" t="str">
            <v>PA Industrial Motor Gasoline</v>
          </cell>
          <cell r="F1861">
            <v>6201</v>
          </cell>
          <cell r="G1861">
            <v>6586</v>
          </cell>
          <cell r="H1861">
            <v>7051</v>
          </cell>
          <cell r="I1861">
            <v>5004</v>
          </cell>
          <cell r="J1861">
            <v>4733</v>
          </cell>
          <cell r="K1861">
            <v>4861</v>
          </cell>
          <cell r="L1861">
            <v>4453</v>
          </cell>
          <cell r="M1861">
            <v>4619</v>
          </cell>
          <cell r="N1861">
            <v>4537</v>
          </cell>
          <cell r="O1861">
            <v>3856</v>
          </cell>
          <cell r="P1861">
            <v>3655</v>
          </cell>
          <cell r="Q1861">
            <v>7089</v>
          </cell>
          <cell r="R1861">
            <v>7445</v>
          </cell>
          <cell r="S1861">
            <v>7848</v>
          </cell>
          <cell r="T1861">
            <v>9472</v>
          </cell>
          <cell r="U1861">
            <v>9556</v>
          </cell>
          <cell r="V1861">
            <v>10950</v>
          </cell>
          <cell r="W1861">
            <v>7927</v>
          </cell>
          <cell r="X1861">
            <v>4272</v>
          </cell>
          <cell r="Y1861">
            <v>4277</v>
          </cell>
          <cell r="Z1861">
            <v>10376</v>
          </cell>
          <cell r="AA1861">
            <v>6281</v>
          </cell>
          <cell r="AB1861">
            <v>10494</v>
          </cell>
          <cell r="AC1861">
            <v>10794</v>
          </cell>
          <cell r="AD1861">
            <v>8680</v>
          </cell>
          <cell r="AE1861">
            <v>7553</v>
          </cell>
          <cell r="AF1861">
            <v>7505</v>
          </cell>
          <cell r="AG1861">
            <v>7596</v>
          </cell>
          <cell r="AH1861">
            <v>7698</v>
          </cell>
        </row>
        <row r="1862">
          <cell r="E1862" t="str">
            <v>RI Industrial Motor Gasoline</v>
          </cell>
          <cell r="F1862">
            <v>182</v>
          </cell>
          <cell r="G1862">
            <v>138</v>
          </cell>
          <cell r="H1862">
            <v>138</v>
          </cell>
          <cell r="I1862">
            <v>256</v>
          </cell>
          <cell r="J1862">
            <v>253</v>
          </cell>
          <cell r="K1862">
            <v>282</v>
          </cell>
          <cell r="L1862">
            <v>246</v>
          </cell>
          <cell r="M1862">
            <v>266</v>
          </cell>
          <cell r="N1862">
            <v>232</v>
          </cell>
          <cell r="O1862">
            <v>127</v>
          </cell>
          <cell r="P1862">
            <v>174</v>
          </cell>
          <cell r="Q1862">
            <v>427</v>
          </cell>
          <cell r="R1862">
            <v>541</v>
          </cell>
          <cell r="S1862">
            <v>538</v>
          </cell>
          <cell r="T1862">
            <v>539</v>
          </cell>
          <cell r="U1862">
            <v>545</v>
          </cell>
          <cell r="V1862">
            <v>595</v>
          </cell>
          <cell r="W1862">
            <v>793</v>
          </cell>
          <cell r="X1862">
            <v>796</v>
          </cell>
          <cell r="Y1862">
            <v>753</v>
          </cell>
          <cell r="Z1862">
            <v>571</v>
          </cell>
          <cell r="AA1862">
            <v>559</v>
          </cell>
          <cell r="AB1862">
            <v>585</v>
          </cell>
          <cell r="AC1862">
            <v>612</v>
          </cell>
          <cell r="AD1862">
            <v>596</v>
          </cell>
          <cell r="AE1862">
            <v>601</v>
          </cell>
          <cell r="AF1862">
            <v>606</v>
          </cell>
          <cell r="AG1862">
            <v>614</v>
          </cell>
          <cell r="AH1862">
            <v>625</v>
          </cell>
        </row>
        <row r="1863">
          <cell r="E1863" t="str">
            <v>SC Industrial Motor Gasoline</v>
          </cell>
          <cell r="F1863">
            <v>3694</v>
          </cell>
          <cell r="G1863">
            <v>3529</v>
          </cell>
          <cell r="H1863">
            <v>3762</v>
          </cell>
          <cell r="I1863">
            <v>2018</v>
          </cell>
          <cell r="J1863">
            <v>2160</v>
          </cell>
          <cell r="K1863">
            <v>2215</v>
          </cell>
          <cell r="L1863">
            <v>2354</v>
          </cell>
          <cell r="M1863">
            <v>2490</v>
          </cell>
          <cell r="N1863">
            <v>2018</v>
          </cell>
          <cell r="O1863">
            <v>1801</v>
          </cell>
          <cell r="P1863">
            <v>1730</v>
          </cell>
          <cell r="Q1863">
            <v>4225</v>
          </cell>
          <cell r="R1863">
            <v>4526</v>
          </cell>
          <cell r="S1863">
            <v>4788</v>
          </cell>
          <cell r="T1863">
            <v>5515</v>
          </cell>
          <cell r="U1863">
            <v>5363</v>
          </cell>
          <cell r="V1863">
            <v>5629</v>
          </cell>
          <cell r="W1863">
            <v>3665</v>
          </cell>
          <cell r="X1863">
            <v>3894</v>
          </cell>
          <cell r="Y1863">
            <v>3787</v>
          </cell>
          <cell r="Z1863">
            <v>2627</v>
          </cell>
          <cell r="AA1863">
            <v>2565</v>
          </cell>
          <cell r="AB1863">
            <v>2653</v>
          </cell>
          <cell r="AC1863">
            <v>2785</v>
          </cell>
          <cell r="AD1863">
            <v>2343</v>
          </cell>
          <cell r="AE1863">
            <v>3010</v>
          </cell>
          <cell r="AF1863">
            <v>3004</v>
          </cell>
          <cell r="AG1863">
            <v>3030</v>
          </cell>
          <cell r="AH1863">
            <v>3124</v>
          </cell>
        </row>
        <row r="1864">
          <cell r="E1864" t="str">
            <v>SD Industrial Motor Gasoline</v>
          </cell>
          <cell r="F1864">
            <v>2568</v>
          </cell>
          <cell r="G1864">
            <v>2542</v>
          </cell>
          <cell r="H1864">
            <v>2251</v>
          </cell>
          <cell r="I1864">
            <v>2814</v>
          </cell>
          <cell r="J1864">
            <v>2415</v>
          </cell>
          <cell r="K1864">
            <v>2777</v>
          </cell>
          <cell r="L1864">
            <v>2814</v>
          </cell>
          <cell r="M1864">
            <v>2945</v>
          </cell>
          <cell r="N1864">
            <v>2007</v>
          </cell>
          <cell r="O1864">
            <v>2321</v>
          </cell>
          <cell r="P1864">
            <v>2175</v>
          </cell>
          <cell r="Q1864">
            <v>3280</v>
          </cell>
          <cell r="R1864">
            <v>3261</v>
          </cell>
          <cell r="S1864">
            <v>3595</v>
          </cell>
          <cell r="T1864">
            <v>4310</v>
          </cell>
          <cell r="U1864">
            <v>4108</v>
          </cell>
          <cell r="V1864">
            <v>4383</v>
          </cell>
          <cell r="W1864">
            <v>2862</v>
          </cell>
          <cell r="X1864">
            <v>2050</v>
          </cell>
          <cell r="Y1864">
            <v>2138</v>
          </cell>
          <cell r="Z1864">
            <v>1638</v>
          </cell>
          <cell r="AA1864">
            <v>1654</v>
          </cell>
          <cell r="AB1864">
            <v>1566</v>
          </cell>
          <cell r="AC1864">
            <v>1601</v>
          </cell>
          <cell r="AD1864">
            <v>1497</v>
          </cell>
          <cell r="AE1864">
            <v>1431</v>
          </cell>
          <cell r="AF1864">
            <v>1302</v>
          </cell>
          <cell r="AG1864">
            <v>1309</v>
          </cell>
          <cell r="AH1864">
            <v>1321</v>
          </cell>
        </row>
        <row r="1865">
          <cell r="E1865" t="str">
            <v>TN Industrial Motor Gasoline</v>
          </cell>
          <cell r="F1865">
            <v>3064</v>
          </cell>
          <cell r="G1865">
            <v>2925</v>
          </cell>
          <cell r="H1865">
            <v>3019</v>
          </cell>
          <cell r="I1865">
            <v>3779</v>
          </cell>
          <cell r="J1865">
            <v>4094</v>
          </cell>
          <cell r="K1865">
            <v>4503</v>
          </cell>
          <cell r="L1865">
            <v>4638</v>
          </cell>
          <cell r="M1865">
            <v>4877</v>
          </cell>
          <cell r="N1865">
            <v>3280</v>
          </cell>
          <cell r="O1865">
            <v>2960</v>
          </cell>
          <cell r="P1865">
            <v>2918</v>
          </cell>
          <cell r="Q1865">
            <v>4964</v>
          </cell>
          <cell r="R1865">
            <v>4690</v>
          </cell>
          <cell r="S1865">
            <v>5092</v>
          </cell>
          <cell r="T1865">
            <v>6322</v>
          </cell>
          <cell r="U1865">
            <v>6292</v>
          </cell>
          <cell r="V1865">
            <v>7101</v>
          </cell>
          <cell r="W1865">
            <v>9594</v>
          </cell>
          <cell r="X1865">
            <v>7642</v>
          </cell>
          <cell r="Y1865">
            <v>7502</v>
          </cell>
          <cell r="Z1865">
            <v>4143</v>
          </cell>
          <cell r="AA1865">
            <v>4314</v>
          </cell>
          <cell r="AB1865">
            <v>4328</v>
          </cell>
          <cell r="AC1865">
            <v>4660</v>
          </cell>
          <cell r="AD1865">
            <v>3093</v>
          </cell>
          <cell r="AE1865">
            <v>5711</v>
          </cell>
          <cell r="AF1865">
            <v>5816</v>
          </cell>
          <cell r="AG1865">
            <v>5855</v>
          </cell>
          <cell r="AH1865">
            <v>6102</v>
          </cell>
        </row>
        <row r="1866">
          <cell r="E1866" t="str">
            <v>TX Industrial Motor Gasoline</v>
          </cell>
          <cell r="F1866">
            <v>22776</v>
          </cell>
          <cell r="G1866">
            <v>24258</v>
          </cell>
          <cell r="H1866">
            <v>22790</v>
          </cell>
          <cell r="I1866">
            <v>17936</v>
          </cell>
          <cell r="J1866">
            <v>19555</v>
          </cell>
          <cell r="K1866">
            <v>20527</v>
          </cell>
          <cell r="L1866">
            <v>21055</v>
          </cell>
          <cell r="M1866">
            <v>22048</v>
          </cell>
          <cell r="N1866">
            <v>25813</v>
          </cell>
          <cell r="O1866">
            <v>13012</v>
          </cell>
          <cell r="P1866">
            <v>13399</v>
          </cell>
          <cell r="Q1866">
            <v>24092</v>
          </cell>
          <cell r="R1866">
            <v>26022</v>
          </cell>
          <cell r="S1866">
            <v>27252</v>
          </cell>
          <cell r="T1866">
            <v>31295</v>
          </cell>
          <cell r="U1866">
            <v>29938</v>
          </cell>
          <cell r="V1866">
            <v>31610</v>
          </cell>
          <cell r="W1866">
            <v>23548</v>
          </cell>
          <cell r="X1866">
            <v>19746</v>
          </cell>
          <cell r="Y1866">
            <v>19351</v>
          </cell>
          <cell r="Z1866">
            <v>29138</v>
          </cell>
          <cell r="AA1866">
            <v>30553</v>
          </cell>
          <cell r="AB1866">
            <v>28346</v>
          </cell>
          <cell r="AC1866">
            <v>30855</v>
          </cell>
          <cell r="AD1866">
            <v>22709</v>
          </cell>
          <cell r="AE1866">
            <v>18622</v>
          </cell>
          <cell r="AF1866">
            <v>18514</v>
          </cell>
          <cell r="AG1866">
            <v>18712</v>
          </cell>
          <cell r="AH1866">
            <v>19135</v>
          </cell>
        </row>
        <row r="1867">
          <cell r="E1867" t="str">
            <v>US Industrial Motor Gasoline</v>
          </cell>
          <cell r="F1867">
            <v>185209</v>
          </cell>
          <cell r="G1867">
            <v>193321</v>
          </cell>
          <cell r="H1867">
            <v>194240</v>
          </cell>
          <cell r="I1867">
            <v>178270</v>
          </cell>
          <cell r="J1867">
            <v>191850</v>
          </cell>
          <cell r="K1867">
            <v>199690</v>
          </cell>
          <cell r="L1867">
            <v>199725</v>
          </cell>
          <cell r="M1867">
            <v>211522</v>
          </cell>
          <cell r="N1867">
            <v>199103</v>
          </cell>
          <cell r="O1867">
            <v>151419</v>
          </cell>
          <cell r="P1867">
            <v>149972</v>
          </cell>
          <cell r="Q1867">
            <v>294512</v>
          </cell>
          <cell r="R1867">
            <v>308429</v>
          </cell>
          <cell r="S1867">
            <v>323426</v>
          </cell>
          <cell r="T1867">
            <v>370934</v>
          </cell>
          <cell r="U1867">
            <v>354379</v>
          </cell>
          <cell r="V1867">
            <v>374010</v>
          </cell>
          <cell r="W1867">
            <v>301610</v>
          </cell>
          <cell r="X1867">
            <v>244650</v>
          </cell>
          <cell r="Y1867">
            <v>237609</v>
          </cell>
          <cell r="Z1867">
            <v>259525</v>
          </cell>
          <cell r="AA1867">
            <v>254283</v>
          </cell>
          <cell r="AB1867">
            <v>252329</v>
          </cell>
          <cell r="AC1867">
            <v>262567</v>
          </cell>
          <cell r="AD1867">
            <v>210007</v>
          </cell>
          <cell r="AE1867">
            <v>257869</v>
          </cell>
          <cell r="AF1867">
            <v>261995</v>
          </cell>
          <cell r="AG1867">
            <v>264308</v>
          </cell>
          <cell r="AH1867">
            <v>269429</v>
          </cell>
        </row>
        <row r="1868">
          <cell r="E1868" t="str">
            <v>UT Industrial Motor Gasoline</v>
          </cell>
          <cell r="F1868">
            <v>1042</v>
          </cell>
          <cell r="G1868">
            <v>1106</v>
          </cell>
          <cell r="H1868">
            <v>1080</v>
          </cell>
          <cell r="I1868">
            <v>1288</v>
          </cell>
          <cell r="J1868">
            <v>1645</v>
          </cell>
          <cell r="K1868">
            <v>1680</v>
          </cell>
          <cell r="L1868">
            <v>1724</v>
          </cell>
          <cell r="M1868">
            <v>1737</v>
          </cell>
          <cell r="N1868">
            <v>1289</v>
          </cell>
          <cell r="O1868">
            <v>1226</v>
          </cell>
          <cell r="P1868">
            <v>1250</v>
          </cell>
          <cell r="Q1868">
            <v>2600</v>
          </cell>
          <cell r="R1868">
            <v>2688</v>
          </cell>
          <cell r="S1868">
            <v>2861</v>
          </cell>
          <cell r="T1868">
            <v>3070</v>
          </cell>
          <cell r="U1868">
            <v>3045</v>
          </cell>
          <cell r="V1868">
            <v>3173</v>
          </cell>
          <cell r="W1868">
            <v>2693</v>
          </cell>
          <cell r="X1868">
            <v>2477</v>
          </cell>
          <cell r="Y1868">
            <v>2385</v>
          </cell>
          <cell r="Z1868">
            <v>1856</v>
          </cell>
          <cell r="AA1868">
            <v>1992</v>
          </cell>
          <cell r="AB1868">
            <v>1976</v>
          </cell>
          <cell r="AC1868">
            <v>1987</v>
          </cell>
          <cell r="AD1868">
            <v>1573</v>
          </cell>
          <cell r="AE1868">
            <v>2071</v>
          </cell>
          <cell r="AF1868">
            <v>2100</v>
          </cell>
          <cell r="AG1868">
            <v>2120</v>
          </cell>
          <cell r="AH1868">
            <v>2186</v>
          </cell>
        </row>
        <row r="1869">
          <cell r="E1869" t="str">
            <v>VA Industrial Motor Gasoline</v>
          </cell>
          <cell r="F1869">
            <v>3705</v>
          </cell>
          <cell r="G1869">
            <v>3526</v>
          </cell>
          <cell r="H1869">
            <v>3510</v>
          </cell>
          <cell r="I1869">
            <v>3311</v>
          </cell>
          <cell r="J1869">
            <v>3472</v>
          </cell>
          <cell r="K1869">
            <v>3738</v>
          </cell>
          <cell r="L1869">
            <v>3990</v>
          </cell>
          <cell r="M1869">
            <v>4167</v>
          </cell>
          <cell r="N1869">
            <v>4130</v>
          </cell>
          <cell r="O1869">
            <v>2972</v>
          </cell>
          <cell r="P1869">
            <v>2961</v>
          </cell>
          <cell r="Q1869">
            <v>7162</v>
          </cell>
          <cell r="R1869">
            <v>7236</v>
          </cell>
          <cell r="S1869">
            <v>7264</v>
          </cell>
          <cell r="T1869">
            <v>9049</v>
          </cell>
          <cell r="U1869">
            <v>8509</v>
          </cell>
          <cell r="V1869">
            <v>8983</v>
          </cell>
          <cell r="W1869">
            <v>5560</v>
          </cell>
          <cell r="X1869">
            <v>4170</v>
          </cell>
          <cell r="Y1869">
            <v>4120</v>
          </cell>
          <cell r="Z1869">
            <v>4921</v>
          </cell>
          <cell r="AA1869">
            <v>4813</v>
          </cell>
          <cell r="AB1869">
            <v>4856</v>
          </cell>
          <cell r="AC1869">
            <v>5065</v>
          </cell>
          <cell r="AD1869">
            <v>4854</v>
          </cell>
          <cell r="AE1869">
            <v>3766</v>
          </cell>
          <cell r="AF1869">
            <v>3738</v>
          </cell>
          <cell r="AG1869">
            <v>3782</v>
          </cell>
          <cell r="AH1869">
            <v>3844</v>
          </cell>
        </row>
        <row r="1870">
          <cell r="E1870" t="str">
            <v>VT Industrial Motor Gasoline</v>
          </cell>
          <cell r="F1870">
            <v>425</v>
          </cell>
          <cell r="G1870">
            <v>463</v>
          </cell>
          <cell r="H1870">
            <v>472</v>
          </cell>
          <cell r="I1870">
            <v>395</v>
          </cell>
          <cell r="J1870">
            <v>438</v>
          </cell>
          <cell r="K1870">
            <v>461</v>
          </cell>
          <cell r="L1870">
            <v>471</v>
          </cell>
          <cell r="M1870">
            <v>496</v>
          </cell>
          <cell r="N1870">
            <v>394</v>
          </cell>
          <cell r="O1870">
            <v>429</v>
          </cell>
          <cell r="P1870">
            <v>409</v>
          </cell>
          <cell r="Q1870">
            <v>883</v>
          </cell>
          <cell r="R1870">
            <v>931</v>
          </cell>
          <cell r="S1870">
            <v>1089</v>
          </cell>
          <cell r="T1870">
            <v>1230</v>
          </cell>
          <cell r="U1870">
            <v>1221</v>
          </cell>
          <cell r="V1870">
            <v>1367</v>
          </cell>
          <cell r="W1870">
            <v>1018</v>
          </cell>
          <cell r="X1870">
            <v>588</v>
          </cell>
          <cell r="Y1870">
            <v>580</v>
          </cell>
          <cell r="Z1870">
            <v>753</v>
          </cell>
          <cell r="AA1870">
            <v>753</v>
          </cell>
          <cell r="AB1870">
            <v>643</v>
          </cell>
          <cell r="AC1870">
            <v>651</v>
          </cell>
          <cell r="AD1870">
            <v>627</v>
          </cell>
          <cell r="AE1870">
            <v>482</v>
          </cell>
          <cell r="AF1870">
            <v>460</v>
          </cell>
          <cell r="AG1870">
            <v>464</v>
          </cell>
          <cell r="AH1870">
            <v>468</v>
          </cell>
        </row>
        <row r="1871">
          <cell r="E1871" t="str">
            <v>WA Industrial Motor Gasoline</v>
          </cell>
          <cell r="F1871">
            <v>3456</v>
          </cell>
          <cell r="G1871">
            <v>4170</v>
          </cell>
          <cell r="H1871">
            <v>4235</v>
          </cell>
          <cell r="I1871">
            <v>2743</v>
          </cell>
          <cell r="J1871">
            <v>2774</v>
          </cell>
          <cell r="K1871">
            <v>2888</v>
          </cell>
          <cell r="L1871">
            <v>2942</v>
          </cell>
          <cell r="M1871">
            <v>3088</v>
          </cell>
          <cell r="N1871">
            <v>2556</v>
          </cell>
          <cell r="O1871">
            <v>2633</v>
          </cell>
          <cell r="P1871">
            <v>2771</v>
          </cell>
          <cell r="Q1871">
            <v>5408</v>
          </cell>
          <cell r="R1871">
            <v>5733</v>
          </cell>
          <cell r="S1871">
            <v>5793</v>
          </cell>
          <cell r="T1871">
            <v>6611</v>
          </cell>
          <cell r="U1871">
            <v>6549</v>
          </cell>
          <cell r="V1871">
            <v>6796</v>
          </cell>
          <cell r="W1871">
            <v>4981</v>
          </cell>
          <cell r="X1871">
            <v>4473</v>
          </cell>
          <cell r="Y1871">
            <v>4315</v>
          </cell>
          <cell r="Z1871">
            <v>5645</v>
          </cell>
          <cell r="AA1871">
            <v>5725</v>
          </cell>
          <cell r="AB1871">
            <v>5596</v>
          </cell>
          <cell r="AC1871">
            <v>5762</v>
          </cell>
          <cell r="AD1871">
            <v>5156</v>
          </cell>
          <cell r="AE1871">
            <v>5057</v>
          </cell>
          <cell r="AF1871">
            <v>4980</v>
          </cell>
          <cell r="AG1871">
            <v>5039</v>
          </cell>
          <cell r="AH1871">
            <v>5124</v>
          </cell>
        </row>
        <row r="1872">
          <cell r="E1872" t="str">
            <v>WI Industrial Motor Gasoline</v>
          </cell>
          <cell r="F1872">
            <v>4096</v>
          </cell>
          <cell r="G1872">
            <v>5236</v>
          </cell>
          <cell r="H1872">
            <v>4287</v>
          </cell>
          <cell r="I1872">
            <v>4304</v>
          </cell>
          <cell r="J1872">
            <v>4767</v>
          </cell>
          <cell r="K1872">
            <v>4859</v>
          </cell>
          <cell r="L1872">
            <v>4797</v>
          </cell>
          <cell r="M1872">
            <v>4756</v>
          </cell>
          <cell r="N1872">
            <v>3480</v>
          </cell>
          <cell r="O1872">
            <v>3917</v>
          </cell>
          <cell r="P1872">
            <v>4059</v>
          </cell>
          <cell r="Q1872">
            <v>6169</v>
          </cell>
          <cell r="R1872">
            <v>6681</v>
          </cell>
          <cell r="S1872">
            <v>6876</v>
          </cell>
          <cell r="T1872">
            <v>8726</v>
          </cell>
          <cell r="U1872">
            <v>8876</v>
          </cell>
          <cell r="V1872">
            <v>10046</v>
          </cell>
          <cell r="W1872">
            <v>8625</v>
          </cell>
          <cell r="X1872">
            <v>4892</v>
          </cell>
          <cell r="Y1872">
            <v>5040</v>
          </cell>
          <cell r="Z1872">
            <v>5281</v>
          </cell>
          <cell r="AA1872">
            <v>5401</v>
          </cell>
          <cell r="AB1872">
            <v>5117</v>
          </cell>
          <cell r="AC1872">
            <v>5151</v>
          </cell>
          <cell r="AD1872">
            <v>3825</v>
          </cell>
          <cell r="AE1872">
            <v>5205</v>
          </cell>
          <cell r="AF1872">
            <v>5109</v>
          </cell>
          <cell r="AG1872">
            <v>5147</v>
          </cell>
          <cell r="AH1872">
            <v>5268</v>
          </cell>
        </row>
        <row r="1873">
          <cell r="E1873" t="str">
            <v>WV Industrial Motor Gasoline</v>
          </cell>
          <cell r="F1873">
            <v>1310</v>
          </cell>
          <cell r="G1873">
            <v>1361</v>
          </cell>
          <cell r="H1873">
            <v>1311</v>
          </cell>
          <cell r="I1873">
            <v>839</v>
          </cell>
          <cell r="J1873">
            <v>945</v>
          </cell>
          <cell r="K1873">
            <v>1009</v>
          </cell>
          <cell r="L1873">
            <v>983</v>
          </cell>
          <cell r="M1873">
            <v>1037</v>
          </cell>
          <cell r="N1873">
            <v>1175</v>
          </cell>
          <cell r="O1873">
            <v>974</v>
          </cell>
          <cell r="P1873">
            <v>1039</v>
          </cell>
          <cell r="Q1873">
            <v>1646</v>
          </cell>
          <cell r="R1873">
            <v>1673</v>
          </cell>
          <cell r="S1873">
            <v>1813</v>
          </cell>
          <cell r="T1873">
            <v>2145</v>
          </cell>
          <cell r="U1873">
            <v>2039</v>
          </cell>
          <cell r="V1873">
            <v>2200</v>
          </cell>
          <cell r="W1873">
            <v>1795</v>
          </cell>
          <cell r="X1873">
            <v>1445</v>
          </cell>
          <cell r="Y1873">
            <v>1416</v>
          </cell>
          <cell r="Z1873">
            <v>984</v>
          </cell>
          <cell r="AA1873">
            <v>969</v>
          </cell>
          <cell r="AB1873">
            <v>967</v>
          </cell>
          <cell r="AC1873">
            <v>1003</v>
          </cell>
          <cell r="AD1873">
            <v>798</v>
          </cell>
          <cell r="AE1873">
            <v>1427</v>
          </cell>
          <cell r="AF1873">
            <v>1441</v>
          </cell>
          <cell r="AG1873">
            <v>1450</v>
          </cell>
          <cell r="AH1873">
            <v>1434</v>
          </cell>
        </row>
        <row r="1874">
          <cell r="E1874" t="str">
            <v>WY Industrial Motor Gasoline</v>
          </cell>
          <cell r="F1874">
            <v>2191</v>
          </cell>
          <cell r="G1874">
            <v>2636</v>
          </cell>
          <cell r="H1874">
            <v>2573</v>
          </cell>
          <cell r="I1874">
            <v>2017</v>
          </cell>
          <cell r="J1874">
            <v>2170</v>
          </cell>
          <cell r="K1874">
            <v>2306</v>
          </cell>
          <cell r="L1874">
            <v>2352</v>
          </cell>
          <cell r="M1874">
            <v>2448</v>
          </cell>
          <cell r="N1874">
            <v>1297</v>
          </cell>
          <cell r="O1874">
            <v>1230</v>
          </cell>
          <cell r="P1874">
            <v>1250</v>
          </cell>
          <cell r="Q1874">
            <v>2216</v>
          </cell>
          <cell r="R1874">
            <v>2343</v>
          </cell>
          <cell r="S1874">
            <v>2477</v>
          </cell>
          <cell r="T1874">
            <v>2765</v>
          </cell>
          <cell r="U1874">
            <v>2556</v>
          </cell>
          <cell r="V1874">
            <v>2658</v>
          </cell>
          <cell r="W1874">
            <v>1622</v>
          </cell>
          <cell r="X1874">
            <v>1438</v>
          </cell>
          <cell r="Y1874">
            <v>1420</v>
          </cell>
          <cell r="Z1874">
            <v>1116</v>
          </cell>
          <cell r="AA1874">
            <v>1022</v>
          </cell>
          <cell r="AB1874">
            <v>1065</v>
          </cell>
          <cell r="AC1874">
            <v>1076</v>
          </cell>
          <cell r="AD1874">
            <v>686</v>
          </cell>
          <cell r="AE1874">
            <v>1200</v>
          </cell>
          <cell r="AF1874">
            <v>1184</v>
          </cell>
          <cell r="AG1874">
            <v>1187</v>
          </cell>
          <cell r="AH1874">
            <v>1205</v>
          </cell>
        </row>
        <row r="1875">
          <cell r="E1875" t="str">
            <v>AK Industrial Misc. Petro Products</v>
          </cell>
          <cell r="F1875">
            <v>0</v>
          </cell>
          <cell r="G1875">
            <v>0</v>
          </cell>
          <cell r="H1875">
            <v>0</v>
          </cell>
          <cell r="I1875">
            <v>0</v>
          </cell>
          <cell r="J1875">
            <v>0</v>
          </cell>
          <cell r="K1875">
            <v>0</v>
          </cell>
          <cell r="L1875">
            <v>0</v>
          </cell>
          <cell r="M1875">
            <v>0</v>
          </cell>
          <cell r="N1875">
            <v>0</v>
          </cell>
          <cell r="O1875">
            <v>0</v>
          </cell>
          <cell r="P1875">
            <v>0</v>
          </cell>
          <cell r="Q1875">
            <v>0</v>
          </cell>
          <cell r="R1875">
            <v>0</v>
          </cell>
          <cell r="S1875">
            <v>0</v>
          </cell>
          <cell r="T1875">
            <v>0</v>
          </cell>
          <cell r="U1875">
            <v>0</v>
          </cell>
          <cell r="V1875">
            <v>0</v>
          </cell>
          <cell r="W1875">
            <v>0</v>
          </cell>
          <cell r="X1875">
            <v>0</v>
          </cell>
          <cell r="Y1875">
            <v>0</v>
          </cell>
          <cell r="Z1875">
            <v>0</v>
          </cell>
          <cell r="AA1875">
            <v>0</v>
          </cell>
          <cell r="AB1875">
            <v>0</v>
          </cell>
          <cell r="AC1875">
            <v>0</v>
          </cell>
          <cell r="AD1875">
            <v>0</v>
          </cell>
          <cell r="AE1875">
            <v>0</v>
          </cell>
          <cell r="AF1875">
            <v>0</v>
          </cell>
          <cell r="AG1875">
            <v>0</v>
          </cell>
          <cell r="AH1875">
            <v>0</v>
          </cell>
        </row>
        <row r="1876">
          <cell r="E1876" t="str">
            <v>AL Industrial Misc. Petro Products</v>
          </cell>
          <cell r="F1876">
            <v>2554</v>
          </cell>
          <cell r="G1876">
            <v>2210</v>
          </cell>
          <cell r="H1876">
            <v>1449</v>
          </cell>
          <cell r="I1876">
            <v>1371</v>
          </cell>
          <cell r="J1876">
            <v>1532</v>
          </cell>
          <cell r="K1876">
            <v>1406</v>
          </cell>
          <cell r="L1876">
            <v>449</v>
          </cell>
          <cell r="M1876">
            <v>492</v>
          </cell>
          <cell r="N1876">
            <v>599</v>
          </cell>
          <cell r="O1876">
            <v>564</v>
          </cell>
          <cell r="P1876">
            <v>601</v>
          </cell>
          <cell r="Q1876">
            <v>3512</v>
          </cell>
          <cell r="R1876">
            <v>3772</v>
          </cell>
          <cell r="S1876">
            <v>3541</v>
          </cell>
          <cell r="T1876">
            <v>3189</v>
          </cell>
          <cell r="U1876">
            <v>3171</v>
          </cell>
          <cell r="V1876">
            <v>5586</v>
          </cell>
          <cell r="W1876">
            <v>5481</v>
          </cell>
          <cell r="X1876">
            <v>5832</v>
          </cell>
          <cell r="Y1876">
            <v>6234</v>
          </cell>
          <cell r="Z1876">
            <v>6517</v>
          </cell>
          <cell r="AA1876">
            <v>6765</v>
          </cell>
          <cell r="AB1876">
            <v>6635</v>
          </cell>
          <cell r="AC1876">
            <v>1452</v>
          </cell>
          <cell r="AD1876">
            <v>1550</v>
          </cell>
          <cell r="AE1876">
            <v>1602</v>
          </cell>
          <cell r="AF1876">
            <v>1623</v>
          </cell>
          <cell r="AG1876">
            <v>1686</v>
          </cell>
          <cell r="AH1876">
            <v>1679</v>
          </cell>
        </row>
        <row r="1877">
          <cell r="E1877" t="str">
            <v>AR Industrial Misc. Petro Products</v>
          </cell>
          <cell r="F1877">
            <v>228</v>
          </cell>
          <cell r="G1877">
            <v>302</v>
          </cell>
          <cell r="H1877">
            <v>198</v>
          </cell>
          <cell r="I1877">
            <v>188</v>
          </cell>
          <cell r="J1877">
            <v>210</v>
          </cell>
          <cell r="K1877">
            <v>192</v>
          </cell>
          <cell r="L1877">
            <v>1605</v>
          </cell>
          <cell r="M1877">
            <v>1762</v>
          </cell>
          <cell r="N1877">
            <v>2145</v>
          </cell>
          <cell r="O1877">
            <v>2017</v>
          </cell>
          <cell r="P1877">
            <v>2149</v>
          </cell>
          <cell r="Q1877">
            <v>1180</v>
          </cell>
          <cell r="R1877">
            <v>1268</v>
          </cell>
          <cell r="S1877">
            <v>1190</v>
          </cell>
          <cell r="T1877">
            <v>1072</v>
          </cell>
          <cell r="U1877">
            <v>1066</v>
          </cell>
          <cell r="V1877">
            <v>1089</v>
          </cell>
          <cell r="W1877">
            <v>1069</v>
          </cell>
          <cell r="X1877">
            <v>1137</v>
          </cell>
          <cell r="Y1877">
            <v>1215</v>
          </cell>
          <cell r="Z1877">
            <v>1271</v>
          </cell>
          <cell r="AA1877">
            <v>1319</v>
          </cell>
          <cell r="AB1877">
            <v>1294</v>
          </cell>
          <cell r="AC1877">
            <v>2042</v>
          </cell>
          <cell r="AD1877">
            <v>2180</v>
          </cell>
          <cell r="AE1877">
            <v>2254</v>
          </cell>
          <cell r="AF1877">
            <v>2283</v>
          </cell>
          <cell r="AG1877">
            <v>2372</v>
          </cell>
          <cell r="AH1877">
            <v>2362</v>
          </cell>
        </row>
        <row r="1878">
          <cell r="E1878" t="str">
            <v>AZ Industrial Misc. Petro Products</v>
          </cell>
          <cell r="F1878">
            <v>0</v>
          </cell>
          <cell r="G1878">
            <v>0</v>
          </cell>
          <cell r="H1878">
            <v>0</v>
          </cell>
          <cell r="I1878">
            <v>0</v>
          </cell>
          <cell r="J1878">
            <v>0</v>
          </cell>
          <cell r="K1878">
            <v>0</v>
          </cell>
          <cell r="L1878">
            <v>447</v>
          </cell>
          <cell r="M1878">
            <v>491</v>
          </cell>
          <cell r="N1878">
            <v>598</v>
          </cell>
          <cell r="O1878">
            <v>562</v>
          </cell>
          <cell r="P1878">
            <v>599</v>
          </cell>
          <cell r="Q1878">
            <v>114</v>
          </cell>
          <cell r="R1878">
            <v>122</v>
          </cell>
          <cell r="S1878">
            <v>115</v>
          </cell>
          <cell r="T1878">
            <v>103</v>
          </cell>
          <cell r="U1878">
            <v>103</v>
          </cell>
          <cell r="V1878">
            <v>204</v>
          </cell>
          <cell r="W1878">
            <v>200</v>
          </cell>
          <cell r="X1878">
            <v>213</v>
          </cell>
          <cell r="Y1878">
            <v>227</v>
          </cell>
          <cell r="Z1878">
            <v>238</v>
          </cell>
          <cell r="AA1878">
            <v>247</v>
          </cell>
          <cell r="AB1878">
            <v>242</v>
          </cell>
          <cell r="AC1878">
            <v>253</v>
          </cell>
          <cell r="AD1878">
            <v>270</v>
          </cell>
          <cell r="AE1878">
            <v>279</v>
          </cell>
          <cell r="AF1878">
            <v>282</v>
          </cell>
          <cell r="AG1878">
            <v>293</v>
          </cell>
          <cell r="AH1878">
            <v>292</v>
          </cell>
        </row>
        <row r="1879">
          <cell r="E1879" t="str">
            <v>CA Industrial Misc. Petro Products</v>
          </cell>
          <cell r="F1879">
            <v>3288</v>
          </cell>
          <cell r="G1879">
            <v>2273</v>
          </cell>
          <cell r="H1879">
            <v>1490</v>
          </cell>
          <cell r="I1879">
            <v>1411</v>
          </cell>
          <cell r="J1879">
            <v>1577</v>
          </cell>
          <cell r="K1879">
            <v>1447</v>
          </cell>
          <cell r="L1879">
            <v>729</v>
          </cell>
          <cell r="M1879">
            <v>801</v>
          </cell>
          <cell r="N1879">
            <v>975</v>
          </cell>
          <cell r="O1879">
            <v>917</v>
          </cell>
          <cell r="P1879">
            <v>977</v>
          </cell>
          <cell r="Q1879">
            <v>1717</v>
          </cell>
          <cell r="R1879">
            <v>1844</v>
          </cell>
          <cell r="S1879">
            <v>1731</v>
          </cell>
          <cell r="T1879">
            <v>1559</v>
          </cell>
          <cell r="U1879">
            <v>1550</v>
          </cell>
          <cell r="V1879">
            <v>1107</v>
          </cell>
          <cell r="W1879">
            <v>1087</v>
          </cell>
          <cell r="X1879">
            <v>1156</v>
          </cell>
          <cell r="Y1879">
            <v>1236</v>
          </cell>
          <cell r="Z1879">
            <v>1292</v>
          </cell>
          <cell r="AA1879">
            <v>1341</v>
          </cell>
          <cell r="AB1879">
            <v>1315</v>
          </cell>
          <cell r="AC1879">
            <v>2787</v>
          </cell>
          <cell r="AD1879">
            <v>2976</v>
          </cell>
          <cell r="AE1879">
            <v>3076</v>
          </cell>
          <cell r="AF1879">
            <v>3116</v>
          </cell>
          <cell r="AG1879">
            <v>3237</v>
          </cell>
          <cell r="AH1879">
            <v>3224</v>
          </cell>
        </row>
        <row r="1880">
          <cell r="E1880" t="str">
            <v>CO Industrial Misc. Petro Products</v>
          </cell>
          <cell r="F1880">
            <v>0</v>
          </cell>
          <cell r="G1880">
            <v>0</v>
          </cell>
          <cell r="H1880">
            <v>0</v>
          </cell>
          <cell r="I1880">
            <v>0</v>
          </cell>
          <cell r="J1880">
            <v>0</v>
          </cell>
          <cell r="K1880">
            <v>0</v>
          </cell>
          <cell r="L1880">
            <v>48</v>
          </cell>
          <cell r="M1880">
            <v>53</v>
          </cell>
          <cell r="N1880">
            <v>64</v>
          </cell>
          <cell r="O1880">
            <v>60</v>
          </cell>
          <cell r="P1880">
            <v>64</v>
          </cell>
          <cell r="Q1880">
            <v>72</v>
          </cell>
          <cell r="R1880">
            <v>78</v>
          </cell>
          <cell r="S1880">
            <v>73</v>
          </cell>
          <cell r="T1880">
            <v>66</v>
          </cell>
          <cell r="U1880">
            <v>65</v>
          </cell>
          <cell r="V1880">
            <v>85</v>
          </cell>
          <cell r="W1880">
            <v>83</v>
          </cell>
          <cell r="X1880">
            <v>89</v>
          </cell>
          <cell r="Y1880">
            <v>95</v>
          </cell>
          <cell r="Z1880">
            <v>99</v>
          </cell>
          <cell r="AA1880">
            <v>103</v>
          </cell>
          <cell r="AB1880">
            <v>101</v>
          </cell>
          <cell r="AC1880">
            <v>258</v>
          </cell>
          <cell r="AD1880">
            <v>276</v>
          </cell>
          <cell r="AE1880">
            <v>285</v>
          </cell>
          <cell r="AF1880">
            <v>289</v>
          </cell>
          <cell r="AG1880">
            <v>300</v>
          </cell>
          <cell r="AH1880">
            <v>299</v>
          </cell>
        </row>
        <row r="1881">
          <cell r="E1881" t="str">
            <v>CT Industrial Misc. Petro Products</v>
          </cell>
          <cell r="F1881">
            <v>565</v>
          </cell>
          <cell r="G1881">
            <v>707</v>
          </cell>
          <cell r="H1881">
            <v>464</v>
          </cell>
          <cell r="I1881">
            <v>439</v>
          </cell>
          <cell r="J1881">
            <v>490</v>
          </cell>
          <cell r="K1881">
            <v>450</v>
          </cell>
          <cell r="L1881">
            <v>1103</v>
          </cell>
          <cell r="M1881">
            <v>1211</v>
          </cell>
          <cell r="N1881">
            <v>1475</v>
          </cell>
          <cell r="O1881">
            <v>1387</v>
          </cell>
          <cell r="P1881">
            <v>1477</v>
          </cell>
          <cell r="Q1881">
            <v>230</v>
          </cell>
          <cell r="R1881">
            <v>247</v>
          </cell>
          <cell r="S1881">
            <v>232</v>
          </cell>
          <cell r="T1881">
            <v>209</v>
          </cell>
          <cell r="U1881">
            <v>208</v>
          </cell>
          <cell r="V1881">
            <v>380</v>
          </cell>
          <cell r="W1881">
            <v>373</v>
          </cell>
          <cell r="X1881">
            <v>397</v>
          </cell>
          <cell r="Y1881">
            <v>425</v>
          </cell>
          <cell r="Z1881">
            <v>444</v>
          </cell>
          <cell r="AA1881">
            <v>461</v>
          </cell>
          <cell r="AB1881">
            <v>452</v>
          </cell>
          <cell r="AC1881">
            <v>491</v>
          </cell>
          <cell r="AD1881">
            <v>525</v>
          </cell>
          <cell r="AE1881">
            <v>542</v>
          </cell>
          <cell r="AF1881">
            <v>549</v>
          </cell>
          <cell r="AG1881">
            <v>571</v>
          </cell>
          <cell r="AH1881">
            <v>568</v>
          </cell>
        </row>
        <row r="1882">
          <cell r="E1882" t="str">
            <v>DC Industrial Misc. Petro Products</v>
          </cell>
          <cell r="F1882">
            <v>0</v>
          </cell>
          <cell r="G1882">
            <v>0</v>
          </cell>
          <cell r="H1882">
            <v>0</v>
          </cell>
          <cell r="I1882">
            <v>0</v>
          </cell>
          <cell r="J1882">
            <v>0</v>
          </cell>
          <cell r="K1882">
            <v>0</v>
          </cell>
          <cell r="L1882">
            <v>0</v>
          </cell>
          <cell r="M1882">
            <v>0</v>
          </cell>
          <cell r="N1882">
            <v>0</v>
          </cell>
          <cell r="O1882">
            <v>0</v>
          </cell>
          <cell r="P1882">
            <v>0</v>
          </cell>
          <cell r="Q1882">
            <v>0</v>
          </cell>
          <cell r="R1882">
            <v>0</v>
          </cell>
          <cell r="S1882">
            <v>0</v>
          </cell>
          <cell r="T1882">
            <v>0</v>
          </cell>
          <cell r="U1882">
            <v>0</v>
          </cell>
          <cell r="V1882">
            <v>0</v>
          </cell>
          <cell r="W1882">
            <v>0</v>
          </cell>
          <cell r="X1882">
            <v>0</v>
          </cell>
          <cell r="Y1882">
            <v>0</v>
          </cell>
          <cell r="Z1882">
            <v>0</v>
          </cell>
          <cell r="AA1882">
            <v>0</v>
          </cell>
          <cell r="AB1882">
            <v>0</v>
          </cell>
          <cell r="AC1882">
            <v>0</v>
          </cell>
          <cell r="AD1882">
            <v>0</v>
          </cell>
          <cell r="AE1882">
            <v>0</v>
          </cell>
          <cell r="AF1882">
            <v>0</v>
          </cell>
          <cell r="AG1882">
            <v>0</v>
          </cell>
          <cell r="AH1882">
            <v>0</v>
          </cell>
        </row>
        <row r="1883">
          <cell r="E1883" t="str">
            <v>DE Industrial Misc. Petro Products</v>
          </cell>
          <cell r="F1883">
            <v>439</v>
          </cell>
          <cell r="G1883">
            <v>681</v>
          </cell>
          <cell r="H1883">
            <v>447</v>
          </cell>
          <cell r="I1883">
            <v>423</v>
          </cell>
          <cell r="J1883">
            <v>473</v>
          </cell>
          <cell r="K1883">
            <v>434</v>
          </cell>
          <cell r="L1883">
            <v>456</v>
          </cell>
          <cell r="M1883">
            <v>501</v>
          </cell>
          <cell r="N1883">
            <v>609</v>
          </cell>
          <cell r="O1883">
            <v>573</v>
          </cell>
          <cell r="P1883">
            <v>611</v>
          </cell>
          <cell r="Q1883">
            <v>571</v>
          </cell>
          <cell r="R1883">
            <v>613</v>
          </cell>
          <cell r="S1883">
            <v>576</v>
          </cell>
          <cell r="T1883">
            <v>518</v>
          </cell>
          <cell r="U1883">
            <v>516</v>
          </cell>
          <cell r="V1883">
            <v>195</v>
          </cell>
          <cell r="W1883">
            <v>192</v>
          </cell>
          <cell r="X1883">
            <v>204</v>
          </cell>
          <cell r="Y1883">
            <v>218</v>
          </cell>
          <cell r="Z1883">
            <v>228</v>
          </cell>
          <cell r="AA1883">
            <v>237</v>
          </cell>
          <cell r="AB1883">
            <v>232</v>
          </cell>
          <cell r="AC1883">
            <v>127</v>
          </cell>
          <cell r="AD1883">
            <v>135</v>
          </cell>
          <cell r="AE1883">
            <v>140</v>
          </cell>
          <cell r="AF1883">
            <v>142</v>
          </cell>
          <cell r="AG1883">
            <v>147</v>
          </cell>
          <cell r="AH1883">
            <v>147</v>
          </cell>
        </row>
        <row r="1884">
          <cell r="E1884" t="str">
            <v>FL Industrial Misc. Petro Products</v>
          </cell>
          <cell r="F1884">
            <v>1606</v>
          </cell>
          <cell r="G1884">
            <v>1349</v>
          </cell>
          <cell r="H1884">
            <v>885</v>
          </cell>
          <cell r="I1884">
            <v>837</v>
          </cell>
          <cell r="J1884">
            <v>936</v>
          </cell>
          <cell r="K1884">
            <v>859</v>
          </cell>
          <cell r="L1884">
            <v>2729</v>
          </cell>
          <cell r="M1884">
            <v>2996</v>
          </cell>
          <cell r="N1884">
            <v>3647</v>
          </cell>
          <cell r="O1884">
            <v>3430</v>
          </cell>
          <cell r="P1884">
            <v>3653</v>
          </cell>
          <cell r="Q1884">
            <v>944</v>
          </cell>
          <cell r="R1884">
            <v>1014</v>
          </cell>
          <cell r="S1884">
            <v>952</v>
          </cell>
          <cell r="T1884">
            <v>857</v>
          </cell>
          <cell r="U1884">
            <v>852</v>
          </cell>
          <cell r="V1884">
            <v>348</v>
          </cell>
          <cell r="W1884">
            <v>341</v>
          </cell>
          <cell r="X1884">
            <v>363</v>
          </cell>
          <cell r="Y1884">
            <v>388</v>
          </cell>
          <cell r="Z1884">
            <v>406</v>
          </cell>
          <cell r="AA1884">
            <v>421</v>
          </cell>
          <cell r="AB1884">
            <v>413</v>
          </cell>
          <cell r="AC1884">
            <v>939</v>
          </cell>
          <cell r="AD1884">
            <v>1003</v>
          </cell>
          <cell r="AE1884">
            <v>1037</v>
          </cell>
          <cell r="AF1884">
            <v>1050</v>
          </cell>
          <cell r="AG1884">
            <v>1091</v>
          </cell>
          <cell r="AH1884">
            <v>1087</v>
          </cell>
        </row>
        <row r="1885">
          <cell r="E1885" t="str">
            <v>GA Industrial Misc. Petro Products</v>
          </cell>
          <cell r="F1885">
            <v>1872</v>
          </cell>
          <cell r="G1885">
            <v>3528</v>
          </cell>
          <cell r="H1885">
            <v>2313</v>
          </cell>
          <cell r="I1885">
            <v>2190</v>
          </cell>
          <cell r="J1885">
            <v>2447</v>
          </cell>
          <cell r="K1885">
            <v>2245</v>
          </cell>
          <cell r="L1885">
            <v>1438</v>
          </cell>
          <cell r="M1885">
            <v>1579</v>
          </cell>
          <cell r="N1885">
            <v>1922</v>
          </cell>
          <cell r="O1885">
            <v>1808</v>
          </cell>
          <cell r="P1885">
            <v>1926</v>
          </cell>
          <cell r="Q1885">
            <v>1868</v>
          </cell>
          <cell r="R1885">
            <v>2006</v>
          </cell>
          <cell r="S1885">
            <v>1883</v>
          </cell>
          <cell r="T1885">
            <v>1696</v>
          </cell>
          <cell r="U1885">
            <v>1686</v>
          </cell>
          <cell r="V1885">
            <v>1347</v>
          </cell>
          <cell r="W1885">
            <v>1321</v>
          </cell>
          <cell r="X1885">
            <v>1406</v>
          </cell>
          <cell r="Y1885">
            <v>1503</v>
          </cell>
          <cell r="Z1885">
            <v>1571</v>
          </cell>
          <cell r="AA1885">
            <v>1631</v>
          </cell>
          <cell r="AB1885">
            <v>1599</v>
          </cell>
          <cell r="AC1885">
            <v>1706</v>
          </cell>
          <cell r="AD1885">
            <v>1821</v>
          </cell>
          <cell r="AE1885">
            <v>1883</v>
          </cell>
          <cell r="AF1885">
            <v>1907</v>
          </cell>
          <cell r="AG1885">
            <v>1981</v>
          </cell>
          <cell r="AH1885">
            <v>1973</v>
          </cell>
        </row>
        <row r="1886">
          <cell r="E1886" t="str">
            <v>HI Industrial Misc. Petro Products</v>
          </cell>
          <cell r="F1886">
            <v>0</v>
          </cell>
          <cell r="G1886">
            <v>0</v>
          </cell>
          <cell r="H1886">
            <v>0</v>
          </cell>
          <cell r="I1886">
            <v>0</v>
          </cell>
          <cell r="J1886">
            <v>0</v>
          </cell>
          <cell r="K1886">
            <v>0</v>
          </cell>
          <cell r="L1886">
            <v>0</v>
          </cell>
          <cell r="M1886">
            <v>0</v>
          </cell>
          <cell r="N1886">
            <v>0</v>
          </cell>
          <cell r="O1886">
            <v>0</v>
          </cell>
          <cell r="P1886">
            <v>0</v>
          </cell>
          <cell r="Q1886">
            <v>0</v>
          </cell>
          <cell r="R1886">
            <v>0</v>
          </cell>
          <cell r="S1886">
            <v>0</v>
          </cell>
          <cell r="T1886">
            <v>0</v>
          </cell>
          <cell r="U1886">
            <v>0</v>
          </cell>
          <cell r="V1886">
            <v>0</v>
          </cell>
          <cell r="W1886">
            <v>0</v>
          </cell>
          <cell r="X1886">
            <v>0</v>
          </cell>
          <cell r="Y1886">
            <v>0</v>
          </cell>
          <cell r="Z1886">
            <v>0</v>
          </cell>
          <cell r="AA1886">
            <v>0</v>
          </cell>
          <cell r="AB1886">
            <v>0</v>
          </cell>
          <cell r="AC1886">
            <v>0</v>
          </cell>
          <cell r="AD1886">
            <v>0</v>
          </cell>
          <cell r="AE1886">
            <v>0</v>
          </cell>
          <cell r="AF1886">
            <v>0</v>
          </cell>
          <cell r="AG1886">
            <v>0</v>
          </cell>
          <cell r="AH1886">
            <v>0</v>
          </cell>
        </row>
        <row r="1887">
          <cell r="E1887" t="str">
            <v>IA Industrial Misc. Petro Products</v>
          </cell>
          <cell r="F1887">
            <v>355</v>
          </cell>
          <cell r="G1887">
            <v>151</v>
          </cell>
          <cell r="H1887">
            <v>99</v>
          </cell>
          <cell r="I1887">
            <v>93</v>
          </cell>
          <cell r="J1887">
            <v>104</v>
          </cell>
          <cell r="K1887">
            <v>96</v>
          </cell>
          <cell r="L1887">
            <v>552</v>
          </cell>
          <cell r="M1887">
            <v>606</v>
          </cell>
          <cell r="N1887">
            <v>737</v>
          </cell>
          <cell r="O1887">
            <v>693</v>
          </cell>
          <cell r="P1887">
            <v>739</v>
          </cell>
          <cell r="Q1887">
            <v>448</v>
          </cell>
          <cell r="R1887">
            <v>481</v>
          </cell>
          <cell r="S1887">
            <v>452</v>
          </cell>
          <cell r="T1887">
            <v>407</v>
          </cell>
          <cell r="U1887">
            <v>404</v>
          </cell>
          <cell r="V1887">
            <v>527</v>
          </cell>
          <cell r="W1887">
            <v>517</v>
          </cell>
          <cell r="X1887">
            <v>550</v>
          </cell>
          <cell r="Y1887">
            <v>588</v>
          </cell>
          <cell r="Z1887">
            <v>615</v>
          </cell>
          <cell r="AA1887">
            <v>638</v>
          </cell>
          <cell r="AB1887">
            <v>626</v>
          </cell>
          <cell r="AC1887">
            <v>1333</v>
          </cell>
          <cell r="AD1887">
            <v>1423</v>
          </cell>
          <cell r="AE1887">
            <v>1471</v>
          </cell>
          <cell r="AF1887">
            <v>1490</v>
          </cell>
          <cell r="AG1887">
            <v>1548</v>
          </cell>
          <cell r="AH1887">
            <v>1541</v>
          </cell>
        </row>
        <row r="1888">
          <cell r="E1888" t="str">
            <v>ID Industrial Misc. Petro Products</v>
          </cell>
          <cell r="F1888">
            <v>0</v>
          </cell>
          <cell r="G1888">
            <v>0</v>
          </cell>
          <cell r="H1888">
            <v>0</v>
          </cell>
          <cell r="I1888">
            <v>0</v>
          </cell>
          <cell r="J1888">
            <v>0</v>
          </cell>
          <cell r="K1888">
            <v>0</v>
          </cell>
          <cell r="L1888">
            <v>0</v>
          </cell>
          <cell r="M1888">
            <v>0</v>
          </cell>
          <cell r="N1888">
            <v>0</v>
          </cell>
          <cell r="O1888">
            <v>0</v>
          </cell>
          <cell r="P1888">
            <v>0</v>
          </cell>
          <cell r="Q1888">
            <v>0</v>
          </cell>
          <cell r="R1888">
            <v>0</v>
          </cell>
          <cell r="S1888">
            <v>0</v>
          </cell>
          <cell r="T1888">
            <v>0</v>
          </cell>
          <cell r="U1888">
            <v>0</v>
          </cell>
          <cell r="V1888">
            <v>0</v>
          </cell>
          <cell r="W1888">
            <v>0</v>
          </cell>
          <cell r="X1888">
            <v>0</v>
          </cell>
          <cell r="Y1888">
            <v>0</v>
          </cell>
          <cell r="Z1888">
            <v>0</v>
          </cell>
          <cell r="AA1888">
            <v>0</v>
          </cell>
          <cell r="AB1888">
            <v>0</v>
          </cell>
          <cell r="AC1888">
            <v>125</v>
          </cell>
          <cell r="AD1888">
            <v>134</v>
          </cell>
          <cell r="AE1888">
            <v>138</v>
          </cell>
          <cell r="AF1888">
            <v>140</v>
          </cell>
          <cell r="AG1888">
            <v>146</v>
          </cell>
          <cell r="AH1888">
            <v>145</v>
          </cell>
        </row>
        <row r="1889">
          <cell r="E1889" t="str">
            <v>IL Industrial Misc. Petro Products</v>
          </cell>
          <cell r="F1889">
            <v>5389</v>
          </cell>
          <cell r="G1889">
            <v>7780</v>
          </cell>
          <cell r="H1889">
            <v>5101</v>
          </cell>
          <cell r="I1889">
            <v>4828</v>
          </cell>
          <cell r="J1889">
            <v>5396</v>
          </cell>
          <cell r="K1889">
            <v>4951</v>
          </cell>
          <cell r="L1889">
            <v>2488</v>
          </cell>
          <cell r="M1889">
            <v>2731</v>
          </cell>
          <cell r="N1889">
            <v>3325</v>
          </cell>
          <cell r="O1889">
            <v>3127</v>
          </cell>
          <cell r="P1889">
            <v>3331</v>
          </cell>
          <cell r="Q1889">
            <v>3477</v>
          </cell>
          <cell r="R1889">
            <v>3735</v>
          </cell>
          <cell r="S1889">
            <v>3506</v>
          </cell>
          <cell r="T1889">
            <v>3157</v>
          </cell>
          <cell r="U1889">
            <v>3139</v>
          </cell>
          <cell r="V1889">
            <v>2741</v>
          </cell>
          <cell r="W1889">
            <v>2689</v>
          </cell>
          <cell r="X1889">
            <v>2862</v>
          </cell>
          <cell r="Y1889">
            <v>3059</v>
          </cell>
          <cell r="Z1889">
            <v>3197</v>
          </cell>
          <cell r="AA1889">
            <v>3319</v>
          </cell>
          <cell r="AB1889">
            <v>3255</v>
          </cell>
          <cell r="AC1889">
            <v>3157</v>
          </cell>
          <cell r="AD1889">
            <v>3370</v>
          </cell>
          <cell r="AE1889">
            <v>3484</v>
          </cell>
          <cell r="AF1889">
            <v>3529</v>
          </cell>
          <cell r="AG1889">
            <v>3667</v>
          </cell>
          <cell r="AH1889">
            <v>3651</v>
          </cell>
        </row>
        <row r="1890">
          <cell r="E1890" t="str">
            <v>IN Industrial Misc. Petro Products</v>
          </cell>
          <cell r="F1890">
            <v>1592</v>
          </cell>
          <cell r="G1890">
            <v>2723</v>
          </cell>
          <cell r="H1890">
            <v>1785</v>
          </cell>
          <cell r="I1890">
            <v>1690</v>
          </cell>
          <cell r="J1890">
            <v>1889</v>
          </cell>
          <cell r="K1890">
            <v>1733</v>
          </cell>
          <cell r="L1890">
            <v>2039</v>
          </cell>
          <cell r="M1890">
            <v>2239</v>
          </cell>
          <cell r="N1890">
            <v>2725</v>
          </cell>
          <cell r="O1890">
            <v>2563</v>
          </cell>
          <cell r="P1890">
            <v>2730</v>
          </cell>
          <cell r="Q1890">
            <v>1038</v>
          </cell>
          <cell r="R1890">
            <v>1115</v>
          </cell>
          <cell r="S1890">
            <v>1046</v>
          </cell>
          <cell r="T1890">
            <v>942</v>
          </cell>
          <cell r="U1890">
            <v>937</v>
          </cell>
          <cell r="V1890">
            <v>833</v>
          </cell>
          <cell r="W1890">
            <v>817</v>
          </cell>
          <cell r="X1890">
            <v>870</v>
          </cell>
          <cell r="Y1890">
            <v>929</v>
          </cell>
          <cell r="Z1890">
            <v>972</v>
          </cell>
          <cell r="AA1890">
            <v>1009</v>
          </cell>
          <cell r="AB1890">
            <v>989</v>
          </cell>
          <cell r="AC1890">
            <v>712</v>
          </cell>
          <cell r="AD1890">
            <v>760</v>
          </cell>
          <cell r="AE1890">
            <v>786</v>
          </cell>
          <cell r="AF1890">
            <v>796</v>
          </cell>
          <cell r="AG1890">
            <v>827</v>
          </cell>
          <cell r="AH1890">
            <v>823</v>
          </cell>
        </row>
        <row r="1891">
          <cell r="E1891" t="str">
            <v>KS Industrial Misc. Petro Products</v>
          </cell>
          <cell r="F1891">
            <v>393</v>
          </cell>
          <cell r="G1891">
            <v>420</v>
          </cell>
          <cell r="H1891">
            <v>276</v>
          </cell>
          <cell r="I1891">
            <v>261</v>
          </cell>
          <cell r="J1891">
            <v>292</v>
          </cell>
          <cell r="K1891">
            <v>268</v>
          </cell>
          <cell r="L1891">
            <v>723</v>
          </cell>
          <cell r="M1891">
            <v>794</v>
          </cell>
          <cell r="N1891">
            <v>967</v>
          </cell>
          <cell r="O1891">
            <v>909</v>
          </cell>
          <cell r="P1891">
            <v>969</v>
          </cell>
          <cell r="Q1891">
            <v>745</v>
          </cell>
          <cell r="R1891">
            <v>801</v>
          </cell>
          <cell r="S1891">
            <v>752</v>
          </cell>
          <cell r="T1891">
            <v>677</v>
          </cell>
          <cell r="U1891">
            <v>673</v>
          </cell>
          <cell r="V1891">
            <v>256</v>
          </cell>
          <cell r="W1891">
            <v>251</v>
          </cell>
          <cell r="X1891">
            <v>267</v>
          </cell>
          <cell r="Y1891">
            <v>285</v>
          </cell>
          <cell r="Z1891">
            <v>298</v>
          </cell>
          <cell r="AA1891">
            <v>310</v>
          </cell>
          <cell r="AB1891">
            <v>304</v>
          </cell>
          <cell r="AC1891">
            <v>575</v>
          </cell>
          <cell r="AD1891">
            <v>614</v>
          </cell>
          <cell r="AE1891">
            <v>635</v>
          </cell>
          <cell r="AF1891">
            <v>643</v>
          </cell>
          <cell r="AG1891">
            <v>668</v>
          </cell>
          <cell r="AH1891">
            <v>665</v>
          </cell>
        </row>
        <row r="1892">
          <cell r="E1892" t="str">
            <v>KY Industrial Misc. Petro Products</v>
          </cell>
          <cell r="F1892">
            <v>542</v>
          </cell>
          <cell r="G1892">
            <v>5597</v>
          </cell>
          <cell r="H1892">
            <v>3669</v>
          </cell>
          <cell r="I1892">
            <v>3473</v>
          </cell>
          <cell r="J1892">
            <v>3882</v>
          </cell>
          <cell r="K1892">
            <v>3562</v>
          </cell>
          <cell r="L1892">
            <v>5701</v>
          </cell>
          <cell r="M1892">
            <v>6259</v>
          </cell>
          <cell r="N1892">
            <v>7619</v>
          </cell>
          <cell r="O1892">
            <v>7166</v>
          </cell>
          <cell r="P1892">
            <v>7633</v>
          </cell>
          <cell r="Q1892">
            <v>2276</v>
          </cell>
          <cell r="R1892">
            <v>2445</v>
          </cell>
          <cell r="S1892">
            <v>2295</v>
          </cell>
          <cell r="T1892">
            <v>2067</v>
          </cell>
          <cell r="U1892">
            <v>2055</v>
          </cell>
          <cell r="V1892">
            <v>2630</v>
          </cell>
          <cell r="W1892">
            <v>2581</v>
          </cell>
          <cell r="X1892">
            <v>2746</v>
          </cell>
          <cell r="Y1892">
            <v>2935</v>
          </cell>
          <cell r="Z1892">
            <v>3068</v>
          </cell>
          <cell r="AA1892">
            <v>3185</v>
          </cell>
          <cell r="AB1892">
            <v>3124</v>
          </cell>
          <cell r="AC1892">
            <v>2661</v>
          </cell>
          <cell r="AD1892">
            <v>2841</v>
          </cell>
          <cell r="AE1892">
            <v>2937</v>
          </cell>
          <cell r="AF1892">
            <v>2974</v>
          </cell>
          <cell r="AG1892">
            <v>3090</v>
          </cell>
          <cell r="AH1892">
            <v>3077</v>
          </cell>
        </row>
        <row r="1893">
          <cell r="E1893" t="str">
            <v>LA Industrial Misc. Petro Products</v>
          </cell>
          <cell r="F1893">
            <v>22237</v>
          </cell>
          <cell r="G1893">
            <v>19387</v>
          </cell>
          <cell r="H1893">
            <v>12710</v>
          </cell>
          <cell r="I1893">
            <v>12031</v>
          </cell>
          <cell r="J1893">
            <v>13446</v>
          </cell>
          <cell r="K1893">
            <v>12337</v>
          </cell>
          <cell r="L1893">
            <v>2192</v>
          </cell>
          <cell r="M1893">
            <v>2406</v>
          </cell>
          <cell r="N1893">
            <v>2929</v>
          </cell>
          <cell r="O1893">
            <v>2755</v>
          </cell>
          <cell r="P1893">
            <v>2935</v>
          </cell>
          <cell r="Q1893">
            <v>23066</v>
          </cell>
          <cell r="R1893">
            <v>24779</v>
          </cell>
          <cell r="S1893">
            <v>23260</v>
          </cell>
          <cell r="T1893">
            <v>20945</v>
          </cell>
          <cell r="U1893">
            <v>20828</v>
          </cell>
          <cell r="V1893">
            <v>13866</v>
          </cell>
          <cell r="W1893">
            <v>13606</v>
          </cell>
          <cell r="X1893">
            <v>14478</v>
          </cell>
          <cell r="Y1893">
            <v>15476</v>
          </cell>
          <cell r="Z1893">
            <v>16177</v>
          </cell>
          <cell r="AA1893">
            <v>16793</v>
          </cell>
          <cell r="AB1893">
            <v>16471</v>
          </cell>
          <cell r="AC1893">
            <v>25287</v>
          </cell>
          <cell r="AD1893">
            <v>26998</v>
          </cell>
          <cell r="AE1893">
            <v>27912</v>
          </cell>
          <cell r="AF1893">
            <v>28269</v>
          </cell>
          <cell r="AG1893">
            <v>29372</v>
          </cell>
          <cell r="AH1893">
            <v>29248</v>
          </cell>
        </row>
        <row r="1894">
          <cell r="E1894" t="str">
            <v>MA Industrial Misc. Petro Products</v>
          </cell>
          <cell r="F1894">
            <v>875</v>
          </cell>
          <cell r="G1894">
            <v>898</v>
          </cell>
          <cell r="H1894">
            <v>589</v>
          </cell>
          <cell r="I1894">
            <v>557</v>
          </cell>
          <cell r="J1894">
            <v>623</v>
          </cell>
          <cell r="K1894">
            <v>572</v>
          </cell>
          <cell r="L1894">
            <v>1287</v>
          </cell>
          <cell r="M1894">
            <v>1413</v>
          </cell>
          <cell r="N1894">
            <v>1720</v>
          </cell>
          <cell r="O1894">
            <v>1618</v>
          </cell>
          <cell r="P1894">
            <v>1724</v>
          </cell>
          <cell r="Q1894">
            <v>497</v>
          </cell>
          <cell r="R1894">
            <v>534</v>
          </cell>
          <cell r="S1894">
            <v>502</v>
          </cell>
          <cell r="T1894">
            <v>452</v>
          </cell>
          <cell r="U1894">
            <v>449</v>
          </cell>
          <cell r="V1894">
            <v>393</v>
          </cell>
          <cell r="W1894">
            <v>386</v>
          </cell>
          <cell r="X1894">
            <v>410</v>
          </cell>
          <cell r="Y1894">
            <v>439</v>
          </cell>
          <cell r="Z1894">
            <v>459</v>
          </cell>
          <cell r="AA1894">
            <v>476</v>
          </cell>
          <cell r="AB1894">
            <v>467</v>
          </cell>
          <cell r="AC1894">
            <v>949</v>
          </cell>
          <cell r="AD1894">
            <v>1013</v>
          </cell>
          <cell r="AE1894">
            <v>1047</v>
          </cell>
          <cell r="AF1894">
            <v>1061</v>
          </cell>
          <cell r="AG1894">
            <v>1102</v>
          </cell>
          <cell r="AH1894">
            <v>1097</v>
          </cell>
        </row>
        <row r="1895">
          <cell r="E1895" t="str">
            <v>MD Industrial Misc. Petro Products</v>
          </cell>
          <cell r="F1895">
            <v>496</v>
          </cell>
          <cell r="G1895">
            <v>955</v>
          </cell>
          <cell r="H1895">
            <v>626</v>
          </cell>
          <cell r="I1895">
            <v>592</v>
          </cell>
          <cell r="J1895">
            <v>662</v>
          </cell>
          <cell r="K1895">
            <v>607</v>
          </cell>
          <cell r="L1895">
            <v>569</v>
          </cell>
          <cell r="M1895">
            <v>624</v>
          </cell>
          <cell r="N1895">
            <v>760</v>
          </cell>
          <cell r="O1895">
            <v>715</v>
          </cell>
          <cell r="P1895">
            <v>761</v>
          </cell>
          <cell r="Q1895">
            <v>368</v>
          </cell>
          <cell r="R1895">
            <v>395</v>
          </cell>
          <cell r="S1895">
            <v>371</v>
          </cell>
          <cell r="T1895">
            <v>334</v>
          </cell>
          <cell r="U1895">
            <v>332</v>
          </cell>
          <cell r="V1895">
            <v>414</v>
          </cell>
          <cell r="W1895">
            <v>406</v>
          </cell>
          <cell r="X1895">
            <v>432</v>
          </cell>
          <cell r="Y1895">
            <v>462</v>
          </cell>
          <cell r="Z1895">
            <v>483</v>
          </cell>
          <cell r="AA1895">
            <v>501</v>
          </cell>
          <cell r="AB1895">
            <v>491</v>
          </cell>
          <cell r="AC1895">
            <v>253</v>
          </cell>
          <cell r="AD1895">
            <v>270</v>
          </cell>
          <cell r="AE1895">
            <v>279</v>
          </cell>
          <cell r="AF1895">
            <v>282</v>
          </cell>
          <cell r="AG1895">
            <v>293</v>
          </cell>
          <cell r="AH1895">
            <v>292</v>
          </cell>
        </row>
        <row r="1896">
          <cell r="E1896" t="str">
            <v>ME Industrial Misc. Petro Products</v>
          </cell>
          <cell r="F1896">
            <v>0</v>
          </cell>
          <cell r="G1896">
            <v>64</v>
          </cell>
          <cell r="H1896">
            <v>42</v>
          </cell>
          <cell r="I1896">
            <v>40</v>
          </cell>
          <cell r="J1896">
            <v>45</v>
          </cell>
          <cell r="K1896">
            <v>41</v>
          </cell>
          <cell r="L1896">
            <v>322</v>
          </cell>
          <cell r="M1896">
            <v>353</v>
          </cell>
          <cell r="N1896">
            <v>430</v>
          </cell>
          <cell r="O1896">
            <v>405</v>
          </cell>
          <cell r="P1896">
            <v>431</v>
          </cell>
          <cell r="Q1896">
            <v>0</v>
          </cell>
          <cell r="R1896">
            <v>0</v>
          </cell>
          <cell r="S1896">
            <v>0</v>
          </cell>
          <cell r="T1896">
            <v>0</v>
          </cell>
          <cell r="U1896">
            <v>0</v>
          </cell>
          <cell r="V1896">
            <v>0</v>
          </cell>
          <cell r="W1896">
            <v>0</v>
          </cell>
          <cell r="X1896">
            <v>0</v>
          </cell>
          <cell r="Y1896">
            <v>0</v>
          </cell>
          <cell r="Z1896">
            <v>0</v>
          </cell>
          <cell r="AA1896">
            <v>0</v>
          </cell>
          <cell r="AB1896">
            <v>0</v>
          </cell>
          <cell r="AC1896">
            <v>0</v>
          </cell>
          <cell r="AD1896">
            <v>0</v>
          </cell>
          <cell r="AE1896">
            <v>0</v>
          </cell>
          <cell r="AF1896">
            <v>0</v>
          </cell>
          <cell r="AG1896">
            <v>0</v>
          </cell>
          <cell r="AH1896">
            <v>0</v>
          </cell>
        </row>
        <row r="1897">
          <cell r="E1897" t="str">
            <v>MI Industrial Misc. Petro Products</v>
          </cell>
          <cell r="F1897">
            <v>3391</v>
          </cell>
          <cell r="G1897">
            <v>5137</v>
          </cell>
          <cell r="H1897">
            <v>3368</v>
          </cell>
          <cell r="I1897">
            <v>3188</v>
          </cell>
          <cell r="J1897">
            <v>3563</v>
          </cell>
          <cell r="K1897">
            <v>3269</v>
          </cell>
          <cell r="L1897">
            <v>3479</v>
          </cell>
          <cell r="M1897">
            <v>3820</v>
          </cell>
          <cell r="N1897">
            <v>4650</v>
          </cell>
          <cell r="O1897">
            <v>4373</v>
          </cell>
          <cell r="P1897">
            <v>4658</v>
          </cell>
          <cell r="Q1897">
            <v>3275</v>
          </cell>
          <cell r="R1897">
            <v>3518</v>
          </cell>
          <cell r="S1897">
            <v>3302</v>
          </cell>
          <cell r="T1897">
            <v>2974</v>
          </cell>
          <cell r="U1897">
            <v>2957</v>
          </cell>
          <cell r="V1897">
            <v>1570</v>
          </cell>
          <cell r="W1897">
            <v>1540</v>
          </cell>
          <cell r="X1897">
            <v>1639</v>
          </cell>
          <cell r="Y1897">
            <v>1752</v>
          </cell>
          <cell r="Z1897">
            <v>1831</v>
          </cell>
          <cell r="AA1897">
            <v>1901</v>
          </cell>
          <cell r="AB1897">
            <v>1865</v>
          </cell>
          <cell r="AC1897">
            <v>2572</v>
          </cell>
          <cell r="AD1897">
            <v>2746</v>
          </cell>
          <cell r="AE1897">
            <v>2839</v>
          </cell>
          <cell r="AF1897">
            <v>2875</v>
          </cell>
          <cell r="AG1897">
            <v>2987</v>
          </cell>
          <cell r="AH1897">
            <v>2975</v>
          </cell>
        </row>
        <row r="1898">
          <cell r="E1898" t="str">
            <v>MN Industrial Misc. Petro Products</v>
          </cell>
          <cell r="F1898">
            <v>0</v>
          </cell>
          <cell r="G1898">
            <v>422</v>
          </cell>
          <cell r="H1898">
            <v>277</v>
          </cell>
          <cell r="I1898">
            <v>262</v>
          </cell>
          <cell r="J1898">
            <v>293</v>
          </cell>
          <cell r="K1898">
            <v>268</v>
          </cell>
          <cell r="L1898">
            <v>65</v>
          </cell>
          <cell r="M1898">
            <v>72</v>
          </cell>
          <cell r="N1898">
            <v>88</v>
          </cell>
          <cell r="O1898">
            <v>82</v>
          </cell>
          <cell r="P1898">
            <v>88</v>
          </cell>
          <cell r="Q1898">
            <v>196</v>
          </cell>
          <cell r="R1898">
            <v>210</v>
          </cell>
          <cell r="S1898">
            <v>197</v>
          </cell>
          <cell r="T1898">
            <v>178</v>
          </cell>
          <cell r="U1898">
            <v>177</v>
          </cell>
          <cell r="V1898">
            <v>237</v>
          </cell>
          <cell r="W1898">
            <v>233</v>
          </cell>
          <cell r="X1898">
            <v>248</v>
          </cell>
          <cell r="Y1898">
            <v>265</v>
          </cell>
          <cell r="Z1898">
            <v>277</v>
          </cell>
          <cell r="AA1898">
            <v>287</v>
          </cell>
          <cell r="AB1898">
            <v>282</v>
          </cell>
          <cell r="AC1898">
            <v>240</v>
          </cell>
          <cell r="AD1898">
            <v>256</v>
          </cell>
          <cell r="AE1898">
            <v>264</v>
          </cell>
          <cell r="AF1898">
            <v>268</v>
          </cell>
          <cell r="AG1898">
            <v>278</v>
          </cell>
          <cell r="AH1898">
            <v>277</v>
          </cell>
        </row>
        <row r="1899">
          <cell r="E1899" t="str">
            <v>MO Industrial Misc. Petro Products</v>
          </cell>
          <cell r="F1899">
            <v>3303</v>
          </cell>
          <cell r="G1899">
            <v>1229</v>
          </cell>
          <cell r="H1899">
            <v>806</v>
          </cell>
          <cell r="I1899">
            <v>763</v>
          </cell>
          <cell r="J1899">
            <v>852</v>
          </cell>
          <cell r="K1899">
            <v>782</v>
          </cell>
          <cell r="L1899">
            <v>373</v>
          </cell>
          <cell r="M1899">
            <v>410</v>
          </cell>
          <cell r="N1899">
            <v>499</v>
          </cell>
          <cell r="O1899">
            <v>469</v>
          </cell>
          <cell r="P1899">
            <v>500</v>
          </cell>
          <cell r="Q1899">
            <v>397</v>
          </cell>
          <cell r="R1899">
            <v>426</v>
          </cell>
          <cell r="S1899">
            <v>400</v>
          </cell>
          <cell r="T1899">
            <v>360</v>
          </cell>
          <cell r="U1899">
            <v>358</v>
          </cell>
          <cell r="V1899">
            <v>483</v>
          </cell>
          <cell r="W1899">
            <v>474</v>
          </cell>
          <cell r="X1899">
            <v>504</v>
          </cell>
          <cell r="Y1899">
            <v>539</v>
          </cell>
          <cell r="Z1899">
            <v>563</v>
          </cell>
          <cell r="AA1899">
            <v>585</v>
          </cell>
          <cell r="AB1899">
            <v>573</v>
          </cell>
          <cell r="AC1899">
            <v>716</v>
          </cell>
          <cell r="AD1899">
            <v>764</v>
          </cell>
          <cell r="AE1899">
            <v>790</v>
          </cell>
          <cell r="AF1899">
            <v>800</v>
          </cell>
          <cell r="AG1899">
            <v>832</v>
          </cell>
          <cell r="AH1899">
            <v>828</v>
          </cell>
        </row>
        <row r="1900">
          <cell r="E1900" t="str">
            <v>MS Industrial Misc. Petro Products</v>
          </cell>
          <cell r="F1900">
            <v>222</v>
          </cell>
          <cell r="G1900">
            <v>556</v>
          </cell>
          <cell r="H1900">
            <v>365</v>
          </cell>
          <cell r="I1900">
            <v>345</v>
          </cell>
          <cell r="J1900">
            <v>386</v>
          </cell>
          <cell r="K1900">
            <v>354</v>
          </cell>
          <cell r="L1900">
            <v>338</v>
          </cell>
          <cell r="M1900">
            <v>371</v>
          </cell>
          <cell r="N1900">
            <v>451</v>
          </cell>
          <cell r="O1900">
            <v>424</v>
          </cell>
          <cell r="P1900">
            <v>452</v>
          </cell>
          <cell r="Q1900">
            <v>347</v>
          </cell>
          <cell r="R1900">
            <v>373</v>
          </cell>
          <cell r="S1900">
            <v>350</v>
          </cell>
          <cell r="T1900">
            <v>315</v>
          </cell>
          <cell r="U1900">
            <v>313</v>
          </cell>
          <cell r="V1900">
            <v>122</v>
          </cell>
          <cell r="W1900">
            <v>120</v>
          </cell>
          <cell r="X1900">
            <v>128</v>
          </cell>
          <cell r="Y1900">
            <v>137</v>
          </cell>
          <cell r="Z1900">
            <v>143</v>
          </cell>
          <cell r="AA1900">
            <v>148</v>
          </cell>
          <cell r="AB1900">
            <v>145</v>
          </cell>
          <cell r="AC1900">
            <v>221</v>
          </cell>
          <cell r="AD1900">
            <v>236</v>
          </cell>
          <cell r="AE1900">
            <v>244</v>
          </cell>
          <cell r="AF1900">
            <v>247</v>
          </cell>
          <cell r="AG1900">
            <v>257</v>
          </cell>
          <cell r="AH1900">
            <v>256</v>
          </cell>
        </row>
        <row r="1901">
          <cell r="E1901" t="str">
            <v>MT Industrial Misc. Petro Products</v>
          </cell>
          <cell r="F1901">
            <v>0</v>
          </cell>
          <cell r="G1901">
            <v>0</v>
          </cell>
          <cell r="H1901">
            <v>0</v>
          </cell>
          <cell r="I1901">
            <v>0</v>
          </cell>
          <cell r="J1901">
            <v>0</v>
          </cell>
          <cell r="K1901">
            <v>0</v>
          </cell>
          <cell r="L1901">
            <v>0</v>
          </cell>
          <cell r="M1901">
            <v>0</v>
          </cell>
          <cell r="N1901">
            <v>0</v>
          </cell>
          <cell r="O1901">
            <v>0</v>
          </cell>
          <cell r="P1901">
            <v>0</v>
          </cell>
          <cell r="Q1901">
            <v>0</v>
          </cell>
          <cell r="R1901">
            <v>0</v>
          </cell>
          <cell r="S1901">
            <v>0</v>
          </cell>
          <cell r="T1901">
            <v>0</v>
          </cell>
          <cell r="U1901">
            <v>0</v>
          </cell>
          <cell r="V1901">
            <v>0</v>
          </cell>
          <cell r="W1901">
            <v>0</v>
          </cell>
          <cell r="X1901">
            <v>0</v>
          </cell>
          <cell r="Y1901">
            <v>0</v>
          </cell>
          <cell r="Z1901">
            <v>0</v>
          </cell>
          <cell r="AA1901">
            <v>0</v>
          </cell>
          <cell r="AB1901">
            <v>0</v>
          </cell>
          <cell r="AC1901">
            <v>0</v>
          </cell>
          <cell r="AD1901">
            <v>0</v>
          </cell>
          <cell r="AE1901">
            <v>0</v>
          </cell>
          <cell r="AF1901">
            <v>0</v>
          </cell>
          <cell r="AG1901">
            <v>0</v>
          </cell>
          <cell r="AH1901">
            <v>0</v>
          </cell>
        </row>
        <row r="1902">
          <cell r="E1902" t="str">
            <v>NC Industrial Misc. Petro Products</v>
          </cell>
          <cell r="F1902">
            <v>1781</v>
          </cell>
          <cell r="G1902">
            <v>1888</v>
          </cell>
          <cell r="H1902">
            <v>1238</v>
          </cell>
          <cell r="I1902">
            <v>1172</v>
          </cell>
          <cell r="J1902">
            <v>1310</v>
          </cell>
          <cell r="K1902">
            <v>1202</v>
          </cell>
          <cell r="L1902">
            <v>2755</v>
          </cell>
          <cell r="M1902">
            <v>3025</v>
          </cell>
          <cell r="N1902">
            <v>3682</v>
          </cell>
          <cell r="O1902">
            <v>3463</v>
          </cell>
          <cell r="P1902">
            <v>3689</v>
          </cell>
          <cell r="Q1902">
            <v>2751</v>
          </cell>
          <cell r="R1902">
            <v>2955</v>
          </cell>
          <cell r="S1902">
            <v>2774</v>
          </cell>
          <cell r="T1902">
            <v>2498</v>
          </cell>
          <cell r="U1902">
            <v>2484</v>
          </cell>
          <cell r="V1902">
            <v>3389</v>
          </cell>
          <cell r="W1902">
            <v>3325</v>
          </cell>
          <cell r="X1902">
            <v>3538</v>
          </cell>
          <cell r="Y1902">
            <v>3782</v>
          </cell>
          <cell r="Z1902">
            <v>3953</v>
          </cell>
          <cell r="AA1902">
            <v>4104</v>
          </cell>
          <cell r="AB1902">
            <v>4025</v>
          </cell>
          <cell r="AC1902">
            <v>2407</v>
          </cell>
          <cell r="AD1902">
            <v>2570</v>
          </cell>
          <cell r="AE1902">
            <v>2657</v>
          </cell>
          <cell r="AF1902">
            <v>2691</v>
          </cell>
          <cell r="AG1902">
            <v>2796</v>
          </cell>
          <cell r="AH1902">
            <v>2784</v>
          </cell>
        </row>
        <row r="1903">
          <cell r="E1903" t="str">
            <v>ND Industrial Misc. Petro Products</v>
          </cell>
          <cell r="F1903">
            <v>0</v>
          </cell>
          <cell r="G1903">
            <v>0</v>
          </cell>
          <cell r="H1903">
            <v>0</v>
          </cell>
          <cell r="I1903">
            <v>0</v>
          </cell>
          <cell r="J1903">
            <v>0</v>
          </cell>
          <cell r="K1903">
            <v>0</v>
          </cell>
          <cell r="L1903">
            <v>0</v>
          </cell>
          <cell r="M1903">
            <v>0</v>
          </cell>
          <cell r="N1903">
            <v>0</v>
          </cell>
          <cell r="O1903">
            <v>0</v>
          </cell>
          <cell r="P1903">
            <v>0</v>
          </cell>
          <cell r="Q1903">
            <v>0</v>
          </cell>
          <cell r="R1903">
            <v>0</v>
          </cell>
          <cell r="S1903">
            <v>0</v>
          </cell>
          <cell r="T1903">
            <v>0</v>
          </cell>
          <cell r="U1903">
            <v>0</v>
          </cell>
          <cell r="V1903">
            <v>0</v>
          </cell>
          <cell r="W1903">
            <v>0</v>
          </cell>
          <cell r="X1903">
            <v>0</v>
          </cell>
          <cell r="Y1903">
            <v>0</v>
          </cell>
          <cell r="Z1903">
            <v>0</v>
          </cell>
          <cell r="AA1903">
            <v>0</v>
          </cell>
          <cell r="AB1903">
            <v>0</v>
          </cell>
          <cell r="AC1903">
            <v>0</v>
          </cell>
          <cell r="AD1903">
            <v>0</v>
          </cell>
          <cell r="AE1903">
            <v>0</v>
          </cell>
          <cell r="AF1903">
            <v>0</v>
          </cell>
          <cell r="AG1903">
            <v>0</v>
          </cell>
          <cell r="AH1903">
            <v>0</v>
          </cell>
        </row>
        <row r="1904">
          <cell r="E1904" t="str">
            <v>NE Industrial Misc. Petro Products</v>
          </cell>
          <cell r="F1904">
            <v>119</v>
          </cell>
          <cell r="G1904">
            <v>0</v>
          </cell>
          <cell r="H1904">
            <v>0</v>
          </cell>
          <cell r="I1904">
            <v>0</v>
          </cell>
          <cell r="J1904">
            <v>0</v>
          </cell>
          <cell r="K1904">
            <v>0</v>
          </cell>
          <cell r="L1904">
            <v>0</v>
          </cell>
          <cell r="M1904">
            <v>0</v>
          </cell>
          <cell r="N1904">
            <v>0</v>
          </cell>
          <cell r="O1904">
            <v>0</v>
          </cell>
          <cell r="P1904">
            <v>0</v>
          </cell>
          <cell r="Q1904">
            <v>62</v>
          </cell>
          <cell r="R1904">
            <v>67</v>
          </cell>
          <cell r="S1904">
            <v>63</v>
          </cell>
          <cell r="T1904">
            <v>56</v>
          </cell>
          <cell r="U1904">
            <v>56</v>
          </cell>
          <cell r="V1904">
            <v>111</v>
          </cell>
          <cell r="W1904">
            <v>109</v>
          </cell>
          <cell r="X1904">
            <v>116</v>
          </cell>
          <cell r="Y1904">
            <v>124</v>
          </cell>
          <cell r="Z1904">
            <v>130</v>
          </cell>
          <cell r="AA1904">
            <v>134</v>
          </cell>
          <cell r="AB1904">
            <v>132</v>
          </cell>
          <cell r="AC1904">
            <v>485</v>
          </cell>
          <cell r="AD1904">
            <v>517</v>
          </cell>
          <cell r="AE1904">
            <v>535</v>
          </cell>
          <cell r="AF1904">
            <v>542</v>
          </cell>
          <cell r="AG1904">
            <v>563</v>
          </cell>
          <cell r="AH1904">
            <v>560</v>
          </cell>
        </row>
        <row r="1905">
          <cell r="E1905" t="str">
            <v>NH Industrial Misc. Petro Products</v>
          </cell>
          <cell r="F1905">
            <v>33</v>
          </cell>
          <cell r="G1905">
            <v>60</v>
          </cell>
          <cell r="H1905">
            <v>39</v>
          </cell>
          <cell r="I1905">
            <v>37</v>
          </cell>
          <cell r="J1905">
            <v>41</v>
          </cell>
          <cell r="K1905">
            <v>38</v>
          </cell>
          <cell r="L1905">
            <v>690</v>
          </cell>
          <cell r="M1905">
            <v>757</v>
          </cell>
          <cell r="N1905">
            <v>922</v>
          </cell>
          <cell r="O1905">
            <v>867</v>
          </cell>
          <cell r="P1905">
            <v>923</v>
          </cell>
          <cell r="Q1905">
            <v>0</v>
          </cell>
          <cell r="R1905">
            <v>0</v>
          </cell>
          <cell r="S1905">
            <v>0</v>
          </cell>
          <cell r="T1905">
            <v>0</v>
          </cell>
          <cell r="U1905">
            <v>0</v>
          </cell>
          <cell r="V1905">
            <v>0</v>
          </cell>
          <cell r="W1905">
            <v>0</v>
          </cell>
          <cell r="X1905">
            <v>0</v>
          </cell>
          <cell r="Y1905">
            <v>0</v>
          </cell>
          <cell r="Z1905">
            <v>0</v>
          </cell>
          <cell r="AA1905">
            <v>0</v>
          </cell>
          <cell r="AB1905">
            <v>0</v>
          </cell>
          <cell r="AC1905">
            <v>0</v>
          </cell>
          <cell r="AD1905">
            <v>0</v>
          </cell>
          <cell r="AE1905">
            <v>0</v>
          </cell>
          <cell r="AF1905">
            <v>0</v>
          </cell>
          <cell r="AG1905">
            <v>0</v>
          </cell>
          <cell r="AH1905">
            <v>0</v>
          </cell>
        </row>
        <row r="1906">
          <cell r="E1906" t="str">
            <v>NJ Industrial Misc. Petro Products</v>
          </cell>
          <cell r="F1906">
            <v>10832</v>
          </cell>
          <cell r="G1906">
            <v>9989</v>
          </cell>
          <cell r="H1906">
            <v>6549</v>
          </cell>
          <cell r="I1906">
            <v>6199</v>
          </cell>
          <cell r="J1906">
            <v>6928</v>
          </cell>
          <cell r="K1906">
            <v>6357</v>
          </cell>
          <cell r="L1906">
            <v>3111</v>
          </cell>
          <cell r="M1906">
            <v>3415</v>
          </cell>
          <cell r="N1906">
            <v>4157</v>
          </cell>
          <cell r="O1906">
            <v>3910</v>
          </cell>
          <cell r="P1906">
            <v>4165</v>
          </cell>
          <cell r="Q1906">
            <v>5247</v>
          </cell>
          <cell r="R1906">
            <v>5637</v>
          </cell>
          <cell r="S1906">
            <v>5291</v>
          </cell>
          <cell r="T1906">
            <v>4765</v>
          </cell>
          <cell r="U1906">
            <v>4738</v>
          </cell>
          <cell r="V1906">
            <v>4258</v>
          </cell>
          <cell r="W1906">
            <v>4178</v>
          </cell>
          <cell r="X1906">
            <v>4446</v>
          </cell>
          <cell r="Y1906">
            <v>4752</v>
          </cell>
          <cell r="Z1906">
            <v>4967</v>
          </cell>
          <cell r="AA1906">
            <v>5156</v>
          </cell>
          <cell r="AB1906">
            <v>5058</v>
          </cell>
          <cell r="AC1906">
            <v>5249</v>
          </cell>
          <cell r="AD1906">
            <v>5604</v>
          </cell>
          <cell r="AE1906">
            <v>5794</v>
          </cell>
          <cell r="AF1906">
            <v>5868</v>
          </cell>
          <cell r="AG1906">
            <v>6097</v>
          </cell>
          <cell r="AH1906">
            <v>6071</v>
          </cell>
        </row>
        <row r="1907">
          <cell r="E1907" t="str">
            <v>NM Industrial Misc. Petro Products</v>
          </cell>
          <cell r="F1907">
            <v>64</v>
          </cell>
          <cell r="G1907">
            <v>167</v>
          </cell>
          <cell r="H1907">
            <v>109</v>
          </cell>
          <cell r="I1907">
            <v>104</v>
          </cell>
          <cell r="J1907">
            <v>116</v>
          </cell>
          <cell r="K1907">
            <v>106</v>
          </cell>
          <cell r="L1907">
            <v>736</v>
          </cell>
          <cell r="M1907">
            <v>808</v>
          </cell>
          <cell r="N1907">
            <v>983</v>
          </cell>
          <cell r="O1907">
            <v>925</v>
          </cell>
          <cell r="P1907">
            <v>985</v>
          </cell>
          <cell r="Q1907">
            <v>253</v>
          </cell>
          <cell r="R1907">
            <v>272</v>
          </cell>
          <cell r="S1907">
            <v>256</v>
          </cell>
          <cell r="T1907">
            <v>230</v>
          </cell>
          <cell r="U1907">
            <v>229</v>
          </cell>
          <cell r="V1907">
            <v>0</v>
          </cell>
          <cell r="W1907">
            <v>0</v>
          </cell>
          <cell r="X1907">
            <v>0</v>
          </cell>
          <cell r="Y1907">
            <v>0</v>
          </cell>
          <cell r="Z1907">
            <v>0</v>
          </cell>
          <cell r="AA1907">
            <v>0</v>
          </cell>
          <cell r="AB1907">
            <v>0</v>
          </cell>
          <cell r="AC1907">
            <v>72</v>
          </cell>
          <cell r="AD1907">
            <v>77</v>
          </cell>
          <cell r="AE1907">
            <v>79</v>
          </cell>
          <cell r="AF1907">
            <v>80</v>
          </cell>
          <cell r="AG1907">
            <v>83</v>
          </cell>
          <cell r="AH1907">
            <v>83</v>
          </cell>
        </row>
        <row r="1908">
          <cell r="E1908" t="str">
            <v>NV Industrial Misc. Petro Products</v>
          </cell>
          <cell r="F1908">
            <v>0</v>
          </cell>
          <cell r="G1908">
            <v>0</v>
          </cell>
          <cell r="H1908">
            <v>0</v>
          </cell>
          <cell r="I1908">
            <v>0</v>
          </cell>
          <cell r="J1908">
            <v>0</v>
          </cell>
          <cell r="K1908">
            <v>0</v>
          </cell>
          <cell r="L1908">
            <v>0</v>
          </cell>
          <cell r="M1908">
            <v>0</v>
          </cell>
          <cell r="N1908">
            <v>0</v>
          </cell>
          <cell r="O1908">
            <v>0</v>
          </cell>
          <cell r="P1908">
            <v>0</v>
          </cell>
          <cell r="Q1908">
            <v>0</v>
          </cell>
          <cell r="R1908">
            <v>0</v>
          </cell>
          <cell r="S1908">
            <v>0</v>
          </cell>
          <cell r="T1908">
            <v>0</v>
          </cell>
          <cell r="U1908">
            <v>0</v>
          </cell>
          <cell r="V1908">
            <v>0</v>
          </cell>
          <cell r="W1908">
            <v>0</v>
          </cell>
          <cell r="X1908">
            <v>0</v>
          </cell>
          <cell r="Y1908">
            <v>0</v>
          </cell>
          <cell r="Z1908">
            <v>0</v>
          </cell>
          <cell r="AA1908">
            <v>0</v>
          </cell>
          <cell r="AB1908">
            <v>0</v>
          </cell>
          <cell r="AC1908">
            <v>0</v>
          </cell>
          <cell r="AD1908">
            <v>0</v>
          </cell>
          <cell r="AE1908">
            <v>0</v>
          </cell>
          <cell r="AF1908">
            <v>0</v>
          </cell>
          <cell r="AG1908">
            <v>0</v>
          </cell>
          <cell r="AH1908">
            <v>0</v>
          </cell>
        </row>
        <row r="1909">
          <cell r="E1909" t="str">
            <v>NY Industrial Misc. Petro Products</v>
          </cell>
          <cell r="F1909">
            <v>3142</v>
          </cell>
          <cell r="G1909">
            <v>3302</v>
          </cell>
          <cell r="H1909">
            <v>2165</v>
          </cell>
          <cell r="I1909">
            <v>2049</v>
          </cell>
          <cell r="J1909">
            <v>2290</v>
          </cell>
          <cell r="K1909">
            <v>2101</v>
          </cell>
          <cell r="L1909">
            <v>5401</v>
          </cell>
          <cell r="M1909">
            <v>5930</v>
          </cell>
          <cell r="N1909">
            <v>7219</v>
          </cell>
          <cell r="O1909">
            <v>6789</v>
          </cell>
          <cell r="P1909">
            <v>7232</v>
          </cell>
          <cell r="Q1909">
            <v>1722</v>
          </cell>
          <cell r="R1909">
            <v>1850</v>
          </cell>
          <cell r="S1909">
            <v>1736</v>
          </cell>
          <cell r="T1909">
            <v>1563</v>
          </cell>
          <cell r="U1909">
            <v>1555</v>
          </cell>
          <cell r="V1909">
            <v>1355</v>
          </cell>
          <cell r="W1909">
            <v>1329</v>
          </cell>
          <cell r="X1909">
            <v>1415</v>
          </cell>
          <cell r="Y1909">
            <v>1512</v>
          </cell>
          <cell r="Z1909">
            <v>1581</v>
          </cell>
          <cell r="AA1909">
            <v>1641</v>
          </cell>
          <cell r="AB1909">
            <v>1609</v>
          </cell>
          <cell r="AC1909">
            <v>1518</v>
          </cell>
          <cell r="AD1909">
            <v>1621</v>
          </cell>
          <cell r="AE1909">
            <v>1676</v>
          </cell>
          <cell r="AF1909">
            <v>1697</v>
          </cell>
          <cell r="AG1909">
            <v>1764</v>
          </cell>
          <cell r="AH1909">
            <v>1756</v>
          </cell>
        </row>
        <row r="1910">
          <cell r="E1910" t="str">
            <v>OH Industrial Misc. Petro Products</v>
          </cell>
          <cell r="F1910">
            <v>3522</v>
          </cell>
          <cell r="G1910">
            <v>3505</v>
          </cell>
          <cell r="H1910">
            <v>2298</v>
          </cell>
          <cell r="I1910">
            <v>2175</v>
          </cell>
          <cell r="J1910">
            <v>2431</v>
          </cell>
          <cell r="K1910">
            <v>2230</v>
          </cell>
          <cell r="L1910">
            <v>2381</v>
          </cell>
          <cell r="M1910">
            <v>2615</v>
          </cell>
          <cell r="N1910">
            <v>3183</v>
          </cell>
          <cell r="O1910">
            <v>2993</v>
          </cell>
          <cell r="P1910">
            <v>3189</v>
          </cell>
          <cell r="Q1910">
            <v>2475</v>
          </cell>
          <cell r="R1910">
            <v>2658</v>
          </cell>
          <cell r="S1910">
            <v>2495</v>
          </cell>
          <cell r="T1910">
            <v>2247</v>
          </cell>
          <cell r="U1910">
            <v>2234</v>
          </cell>
          <cell r="V1910">
            <v>2323</v>
          </cell>
          <cell r="W1910">
            <v>2280</v>
          </cell>
          <cell r="X1910">
            <v>2426</v>
          </cell>
          <cell r="Y1910">
            <v>2593</v>
          </cell>
          <cell r="Z1910">
            <v>2710</v>
          </cell>
          <cell r="AA1910">
            <v>2813</v>
          </cell>
          <cell r="AB1910">
            <v>2759</v>
          </cell>
          <cell r="AC1910">
            <v>3120</v>
          </cell>
          <cell r="AD1910">
            <v>3331</v>
          </cell>
          <cell r="AE1910">
            <v>3443</v>
          </cell>
          <cell r="AF1910">
            <v>3487</v>
          </cell>
          <cell r="AG1910">
            <v>3623</v>
          </cell>
          <cell r="AH1910">
            <v>3608</v>
          </cell>
        </row>
        <row r="1911">
          <cell r="E1911" t="str">
            <v>OK Industrial Misc. Petro Products</v>
          </cell>
          <cell r="F1911">
            <v>156</v>
          </cell>
          <cell r="G1911">
            <v>296</v>
          </cell>
          <cell r="H1911">
            <v>194</v>
          </cell>
          <cell r="I1911">
            <v>184</v>
          </cell>
          <cell r="J1911">
            <v>206</v>
          </cell>
          <cell r="K1911">
            <v>189</v>
          </cell>
          <cell r="L1911">
            <v>338</v>
          </cell>
          <cell r="M1911">
            <v>371</v>
          </cell>
          <cell r="N1911">
            <v>451</v>
          </cell>
          <cell r="O1911">
            <v>424</v>
          </cell>
          <cell r="P1911">
            <v>452</v>
          </cell>
          <cell r="Q1911">
            <v>244</v>
          </cell>
          <cell r="R1911">
            <v>262</v>
          </cell>
          <cell r="S1911">
            <v>246</v>
          </cell>
          <cell r="T1911">
            <v>221</v>
          </cell>
          <cell r="U1911">
            <v>220</v>
          </cell>
          <cell r="V1911">
            <v>263</v>
          </cell>
          <cell r="W1911">
            <v>259</v>
          </cell>
          <cell r="X1911">
            <v>275</v>
          </cell>
          <cell r="Y1911">
            <v>294</v>
          </cell>
          <cell r="Z1911">
            <v>307</v>
          </cell>
          <cell r="AA1911">
            <v>319</v>
          </cell>
          <cell r="AB1911">
            <v>313</v>
          </cell>
          <cell r="AC1911">
            <v>491</v>
          </cell>
          <cell r="AD1911">
            <v>525</v>
          </cell>
          <cell r="AE1911">
            <v>542</v>
          </cell>
          <cell r="AF1911">
            <v>549</v>
          </cell>
          <cell r="AG1911">
            <v>571</v>
          </cell>
          <cell r="AH1911">
            <v>568</v>
          </cell>
        </row>
        <row r="1912">
          <cell r="E1912" t="str">
            <v>OR Industrial Misc. Petro Products</v>
          </cell>
          <cell r="F1912">
            <v>0</v>
          </cell>
          <cell r="G1912">
            <v>138</v>
          </cell>
          <cell r="H1912">
            <v>91</v>
          </cell>
          <cell r="I1912">
            <v>86</v>
          </cell>
          <cell r="J1912">
            <v>96</v>
          </cell>
          <cell r="K1912">
            <v>88</v>
          </cell>
          <cell r="L1912">
            <v>0</v>
          </cell>
          <cell r="M1912">
            <v>0</v>
          </cell>
          <cell r="N1912">
            <v>0</v>
          </cell>
          <cell r="O1912">
            <v>0</v>
          </cell>
          <cell r="P1912">
            <v>0</v>
          </cell>
          <cell r="Q1912">
            <v>118</v>
          </cell>
          <cell r="R1912">
            <v>127</v>
          </cell>
          <cell r="S1912">
            <v>119</v>
          </cell>
          <cell r="T1912">
            <v>107</v>
          </cell>
          <cell r="U1912">
            <v>107</v>
          </cell>
          <cell r="V1912">
            <v>263</v>
          </cell>
          <cell r="W1912">
            <v>259</v>
          </cell>
          <cell r="X1912">
            <v>275</v>
          </cell>
          <cell r="Y1912">
            <v>294</v>
          </cell>
          <cell r="Z1912">
            <v>307</v>
          </cell>
          <cell r="AA1912">
            <v>319</v>
          </cell>
          <cell r="AB1912">
            <v>313</v>
          </cell>
          <cell r="AC1912">
            <v>253</v>
          </cell>
          <cell r="AD1912">
            <v>270</v>
          </cell>
          <cell r="AE1912">
            <v>279</v>
          </cell>
          <cell r="AF1912">
            <v>282</v>
          </cell>
          <cell r="AG1912">
            <v>293</v>
          </cell>
          <cell r="AH1912">
            <v>292</v>
          </cell>
        </row>
        <row r="1913">
          <cell r="E1913" t="str">
            <v>PA Industrial Misc. Petro Products</v>
          </cell>
          <cell r="F1913">
            <v>2200</v>
          </cell>
          <cell r="G1913">
            <v>2437</v>
          </cell>
          <cell r="H1913">
            <v>1597</v>
          </cell>
          <cell r="I1913">
            <v>1512</v>
          </cell>
          <cell r="J1913">
            <v>1690</v>
          </cell>
          <cell r="K1913">
            <v>1551</v>
          </cell>
          <cell r="L1913">
            <v>1276</v>
          </cell>
          <cell r="M1913">
            <v>1400</v>
          </cell>
          <cell r="N1913">
            <v>1705</v>
          </cell>
          <cell r="O1913">
            <v>1603</v>
          </cell>
          <cell r="P1913">
            <v>1708</v>
          </cell>
          <cell r="Q1913">
            <v>1653</v>
          </cell>
          <cell r="R1913">
            <v>1776</v>
          </cell>
          <cell r="S1913">
            <v>1667</v>
          </cell>
          <cell r="T1913">
            <v>1501</v>
          </cell>
          <cell r="U1913">
            <v>1493</v>
          </cell>
          <cell r="V1913">
            <v>1539</v>
          </cell>
          <cell r="W1913">
            <v>1510</v>
          </cell>
          <cell r="X1913">
            <v>1606</v>
          </cell>
          <cell r="Y1913">
            <v>1717</v>
          </cell>
          <cell r="Z1913">
            <v>1795</v>
          </cell>
          <cell r="AA1913">
            <v>1863</v>
          </cell>
          <cell r="AB1913">
            <v>1827</v>
          </cell>
          <cell r="AC1913">
            <v>2272</v>
          </cell>
          <cell r="AD1913">
            <v>2426</v>
          </cell>
          <cell r="AE1913">
            <v>2508</v>
          </cell>
          <cell r="AF1913">
            <v>2540</v>
          </cell>
          <cell r="AG1913">
            <v>2639</v>
          </cell>
          <cell r="AH1913">
            <v>2628</v>
          </cell>
        </row>
        <row r="1914">
          <cell r="E1914" t="str">
            <v>RI Industrial Misc. Petro Products</v>
          </cell>
          <cell r="F1914">
            <v>0</v>
          </cell>
          <cell r="G1914">
            <v>0</v>
          </cell>
          <cell r="H1914">
            <v>0</v>
          </cell>
          <cell r="I1914">
            <v>0</v>
          </cell>
          <cell r="J1914">
            <v>0</v>
          </cell>
          <cell r="K1914">
            <v>0</v>
          </cell>
          <cell r="L1914">
            <v>0</v>
          </cell>
          <cell r="M1914">
            <v>0</v>
          </cell>
          <cell r="N1914">
            <v>0</v>
          </cell>
          <cell r="O1914">
            <v>0</v>
          </cell>
          <cell r="P1914">
            <v>0</v>
          </cell>
          <cell r="Q1914">
            <v>0</v>
          </cell>
          <cell r="R1914">
            <v>0</v>
          </cell>
          <cell r="S1914">
            <v>0</v>
          </cell>
          <cell r="T1914">
            <v>0</v>
          </cell>
          <cell r="U1914">
            <v>0</v>
          </cell>
          <cell r="V1914">
            <v>0</v>
          </cell>
          <cell r="W1914">
            <v>0</v>
          </cell>
          <cell r="X1914">
            <v>0</v>
          </cell>
          <cell r="Y1914">
            <v>0</v>
          </cell>
          <cell r="Z1914">
            <v>0</v>
          </cell>
          <cell r="AA1914">
            <v>0</v>
          </cell>
          <cell r="AB1914">
            <v>0</v>
          </cell>
          <cell r="AC1914">
            <v>0</v>
          </cell>
          <cell r="AD1914">
            <v>0</v>
          </cell>
          <cell r="AE1914">
            <v>0</v>
          </cell>
          <cell r="AF1914">
            <v>0</v>
          </cell>
          <cell r="AG1914">
            <v>0</v>
          </cell>
          <cell r="AH1914">
            <v>0</v>
          </cell>
        </row>
        <row r="1915">
          <cell r="E1915" t="str">
            <v>SC Industrial Misc. Petro Products</v>
          </cell>
          <cell r="F1915">
            <v>1733</v>
          </cell>
          <cell r="G1915">
            <v>2650</v>
          </cell>
          <cell r="H1915">
            <v>1737</v>
          </cell>
          <cell r="I1915">
            <v>1644</v>
          </cell>
          <cell r="J1915">
            <v>1838</v>
          </cell>
          <cell r="K1915">
            <v>1686</v>
          </cell>
          <cell r="L1915">
            <v>157</v>
          </cell>
          <cell r="M1915">
            <v>173</v>
          </cell>
          <cell r="N1915">
            <v>210</v>
          </cell>
          <cell r="O1915">
            <v>198</v>
          </cell>
          <cell r="P1915">
            <v>211</v>
          </cell>
          <cell r="Q1915">
            <v>2100</v>
          </cell>
          <cell r="R1915">
            <v>2256</v>
          </cell>
          <cell r="S1915">
            <v>2118</v>
          </cell>
          <cell r="T1915">
            <v>1907</v>
          </cell>
          <cell r="U1915">
            <v>1897</v>
          </cell>
          <cell r="V1915">
            <v>2369</v>
          </cell>
          <cell r="W1915">
            <v>2324</v>
          </cell>
          <cell r="X1915">
            <v>2473</v>
          </cell>
          <cell r="Y1915">
            <v>2644</v>
          </cell>
          <cell r="Z1915">
            <v>2763</v>
          </cell>
          <cell r="AA1915">
            <v>2868</v>
          </cell>
          <cell r="AB1915">
            <v>2813</v>
          </cell>
          <cell r="AC1915">
            <v>7389</v>
          </cell>
          <cell r="AD1915">
            <v>7889</v>
          </cell>
          <cell r="AE1915">
            <v>8156</v>
          </cell>
          <cell r="AF1915">
            <v>8261</v>
          </cell>
          <cell r="AG1915">
            <v>8583</v>
          </cell>
          <cell r="AH1915">
            <v>8547</v>
          </cell>
        </row>
        <row r="1916">
          <cell r="E1916" t="str">
            <v>SD Industrial Misc. Petro Products</v>
          </cell>
          <cell r="F1916">
            <v>0</v>
          </cell>
          <cell r="G1916">
            <v>0</v>
          </cell>
          <cell r="H1916">
            <v>0</v>
          </cell>
          <cell r="I1916">
            <v>0</v>
          </cell>
          <cell r="J1916">
            <v>0</v>
          </cell>
          <cell r="K1916">
            <v>0</v>
          </cell>
          <cell r="L1916">
            <v>0</v>
          </cell>
          <cell r="M1916">
            <v>0</v>
          </cell>
          <cell r="N1916">
            <v>0</v>
          </cell>
          <cell r="O1916">
            <v>0</v>
          </cell>
          <cell r="P1916">
            <v>0</v>
          </cell>
          <cell r="Q1916">
            <v>0</v>
          </cell>
          <cell r="R1916">
            <v>0</v>
          </cell>
          <cell r="S1916">
            <v>0</v>
          </cell>
          <cell r="T1916">
            <v>0</v>
          </cell>
          <cell r="U1916">
            <v>0</v>
          </cell>
          <cell r="V1916">
            <v>0</v>
          </cell>
          <cell r="W1916">
            <v>0</v>
          </cell>
          <cell r="X1916">
            <v>0</v>
          </cell>
          <cell r="Y1916">
            <v>0</v>
          </cell>
          <cell r="Z1916">
            <v>0</v>
          </cell>
          <cell r="AA1916">
            <v>0</v>
          </cell>
          <cell r="AB1916">
            <v>0</v>
          </cell>
          <cell r="AC1916">
            <v>0</v>
          </cell>
          <cell r="AD1916">
            <v>0</v>
          </cell>
          <cell r="AE1916">
            <v>0</v>
          </cell>
          <cell r="AF1916">
            <v>0</v>
          </cell>
          <cell r="AG1916">
            <v>0</v>
          </cell>
          <cell r="AH1916">
            <v>0</v>
          </cell>
        </row>
        <row r="1917">
          <cell r="E1917" t="str">
            <v>TN Industrial Misc. Petro Products</v>
          </cell>
          <cell r="F1917">
            <v>3821</v>
          </cell>
          <cell r="G1917">
            <v>4231</v>
          </cell>
          <cell r="H1917">
            <v>2774</v>
          </cell>
          <cell r="I1917">
            <v>2626</v>
          </cell>
          <cell r="J1917">
            <v>2935</v>
          </cell>
          <cell r="K1917">
            <v>2693</v>
          </cell>
          <cell r="L1917">
            <v>675</v>
          </cell>
          <cell r="M1917">
            <v>741</v>
          </cell>
          <cell r="N1917">
            <v>902</v>
          </cell>
          <cell r="O1917">
            <v>848</v>
          </cell>
          <cell r="P1917">
            <v>904</v>
          </cell>
          <cell r="Q1917">
            <v>4545</v>
          </cell>
          <cell r="R1917">
            <v>4882</v>
          </cell>
          <cell r="S1917">
            <v>4583</v>
          </cell>
          <cell r="T1917">
            <v>4127</v>
          </cell>
          <cell r="U1917">
            <v>4104</v>
          </cell>
          <cell r="V1917">
            <v>12413</v>
          </cell>
          <cell r="W1917">
            <v>12179</v>
          </cell>
          <cell r="X1917">
            <v>12960</v>
          </cell>
          <cell r="Y1917">
            <v>13854</v>
          </cell>
          <cell r="Z1917">
            <v>14481</v>
          </cell>
          <cell r="AA1917">
            <v>15032</v>
          </cell>
          <cell r="AB1917">
            <v>14744</v>
          </cell>
          <cell r="AC1917">
            <v>21031</v>
          </cell>
          <cell r="AD1917">
            <v>22453</v>
          </cell>
          <cell r="AE1917">
            <v>23213</v>
          </cell>
          <cell r="AF1917">
            <v>23510</v>
          </cell>
          <cell r="AG1917">
            <v>24428</v>
          </cell>
          <cell r="AH1917">
            <v>24324</v>
          </cell>
        </row>
        <row r="1918">
          <cell r="E1918" t="str">
            <v>TX Industrial Misc. Petro Products</v>
          </cell>
          <cell r="F1918">
            <v>50594</v>
          </cell>
          <cell r="G1918">
            <v>57939</v>
          </cell>
          <cell r="H1918">
            <v>37985</v>
          </cell>
          <cell r="I1918">
            <v>35956</v>
          </cell>
          <cell r="J1918">
            <v>40183</v>
          </cell>
          <cell r="K1918">
            <v>36869</v>
          </cell>
          <cell r="L1918">
            <v>37193</v>
          </cell>
          <cell r="M1918">
            <v>40835</v>
          </cell>
          <cell r="N1918">
            <v>49706</v>
          </cell>
          <cell r="O1918">
            <v>46750</v>
          </cell>
          <cell r="P1918">
            <v>49798</v>
          </cell>
          <cell r="Q1918">
            <v>51131</v>
          </cell>
          <cell r="R1918">
            <v>54927</v>
          </cell>
          <cell r="S1918">
            <v>51561</v>
          </cell>
          <cell r="T1918">
            <v>46429</v>
          </cell>
          <cell r="U1918">
            <v>46170</v>
          </cell>
          <cell r="V1918">
            <v>69765</v>
          </cell>
          <cell r="W1918">
            <v>68454</v>
          </cell>
          <cell r="X1918">
            <v>72842</v>
          </cell>
          <cell r="Y1918">
            <v>77865</v>
          </cell>
          <cell r="Z1918">
            <v>81391</v>
          </cell>
          <cell r="AA1918">
            <v>84488</v>
          </cell>
          <cell r="AB1918">
            <v>82868</v>
          </cell>
          <cell r="AC1918">
            <v>72316</v>
          </cell>
          <cell r="AD1918">
            <v>77209</v>
          </cell>
          <cell r="AE1918">
            <v>79822</v>
          </cell>
          <cell r="AF1918">
            <v>80843</v>
          </cell>
          <cell r="AG1918">
            <v>83997</v>
          </cell>
          <cell r="AH1918">
            <v>83642</v>
          </cell>
        </row>
        <row r="1919">
          <cell r="E1919" t="str">
            <v>US Industrial Misc. Petro Products</v>
          </cell>
          <cell r="F1919">
            <v>137835</v>
          </cell>
          <cell r="G1919">
            <v>152626</v>
          </cell>
          <cell r="H1919">
            <v>100062</v>
          </cell>
          <cell r="I1919">
            <v>94718</v>
          </cell>
          <cell r="J1919">
            <v>105852</v>
          </cell>
          <cell r="K1919">
            <v>97124</v>
          </cell>
          <cell r="L1919">
            <v>89032</v>
          </cell>
          <cell r="M1919">
            <v>97750</v>
          </cell>
          <cell r="N1919">
            <v>118986</v>
          </cell>
          <cell r="O1919">
            <v>111909</v>
          </cell>
          <cell r="P1919">
            <v>119206</v>
          </cell>
          <cell r="Q1919">
            <v>124910</v>
          </cell>
          <cell r="R1919">
            <v>134183</v>
          </cell>
          <cell r="S1919">
            <v>125959</v>
          </cell>
          <cell r="T1919">
            <v>113422</v>
          </cell>
          <cell r="U1919">
            <v>112790</v>
          </cell>
          <cell r="V1919">
            <v>136032</v>
          </cell>
          <cell r="W1919">
            <v>133476</v>
          </cell>
          <cell r="X1919">
            <v>142031</v>
          </cell>
          <cell r="Y1919">
            <v>151826</v>
          </cell>
          <cell r="Z1919">
            <v>158700</v>
          </cell>
          <cell r="AA1919">
            <v>164740</v>
          </cell>
          <cell r="AB1919">
            <v>161581</v>
          </cell>
          <cell r="AC1919">
            <v>171162</v>
          </cell>
          <cell r="AD1919">
            <v>182742</v>
          </cell>
          <cell r="AE1919">
            <v>188926</v>
          </cell>
          <cell r="AF1919">
            <v>191343</v>
          </cell>
          <cell r="AG1919">
            <v>198809</v>
          </cell>
          <cell r="AH1919">
            <v>197968</v>
          </cell>
        </row>
        <row r="1920">
          <cell r="E1920" t="str">
            <v>UT Industrial Misc. Petro Products</v>
          </cell>
          <cell r="F1920">
            <v>0</v>
          </cell>
          <cell r="G1920">
            <v>0</v>
          </cell>
          <cell r="H1920">
            <v>0</v>
          </cell>
          <cell r="I1920">
            <v>0</v>
          </cell>
          <cell r="J1920">
            <v>0</v>
          </cell>
          <cell r="K1920">
            <v>0</v>
          </cell>
          <cell r="L1920">
            <v>0</v>
          </cell>
          <cell r="M1920">
            <v>0</v>
          </cell>
          <cell r="N1920">
            <v>0</v>
          </cell>
          <cell r="O1920">
            <v>0</v>
          </cell>
          <cell r="P1920">
            <v>0</v>
          </cell>
          <cell r="Q1920">
            <v>69</v>
          </cell>
          <cell r="R1920">
            <v>74</v>
          </cell>
          <cell r="S1920">
            <v>69</v>
          </cell>
          <cell r="T1920">
            <v>63</v>
          </cell>
          <cell r="U1920">
            <v>62</v>
          </cell>
          <cell r="V1920">
            <v>0</v>
          </cell>
          <cell r="W1920">
            <v>0</v>
          </cell>
          <cell r="X1920">
            <v>0</v>
          </cell>
          <cell r="Y1920">
            <v>0</v>
          </cell>
          <cell r="Z1920">
            <v>0</v>
          </cell>
          <cell r="AA1920">
            <v>0</v>
          </cell>
          <cell r="AB1920">
            <v>0</v>
          </cell>
          <cell r="AC1920">
            <v>115</v>
          </cell>
          <cell r="AD1920">
            <v>123</v>
          </cell>
          <cell r="AE1920">
            <v>127</v>
          </cell>
          <cell r="AF1920">
            <v>129</v>
          </cell>
          <cell r="AG1920">
            <v>134</v>
          </cell>
          <cell r="AH1920">
            <v>133</v>
          </cell>
        </row>
        <row r="1921">
          <cell r="E1921" t="str">
            <v>VA Industrial Misc. Petro Products</v>
          </cell>
          <cell r="F1921">
            <v>1105</v>
          </cell>
          <cell r="G1921">
            <v>1839</v>
          </cell>
          <cell r="H1921">
            <v>1206</v>
          </cell>
          <cell r="I1921">
            <v>1141</v>
          </cell>
          <cell r="J1921">
            <v>1275</v>
          </cell>
          <cell r="K1921">
            <v>1170</v>
          </cell>
          <cell r="L1921">
            <v>1236</v>
          </cell>
          <cell r="M1921">
            <v>1357</v>
          </cell>
          <cell r="N1921">
            <v>1652</v>
          </cell>
          <cell r="O1921">
            <v>1554</v>
          </cell>
          <cell r="P1921">
            <v>1655</v>
          </cell>
          <cell r="Q1921">
            <v>1672</v>
          </cell>
          <cell r="R1921">
            <v>1796</v>
          </cell>
          <cell r="S1921">
            <v>1686</v>
          </cell>
          <cell r="T1921">
            <v>1518</v>
          </cell>
          <cell r="U1921">
            <v>1510</v>
          </cell>
          <cell r="V1921">
            <v>1027</v>
          </cell>
          <cell r="W1921">
            <v>1008</v>
          </cell>
          <cell r="X1921">
            <v>1073</v>
          </cell>
          <cell r="Y1921">
            <v>1147</v>
          </cell>
          <cell r="Z1921">
            <v>1198</v>
          </cell>
          <cell r="AA1921">
            <v>1244</v>
          </cell>
          <cell r="AB1921">
            <v>1220</v>
          </cell>
          <cell r="AC1921">
            <v>983</v>
          </cell>
          <cell r="AD1921">
            <v>1049</v>
          </cell>
          <cell r="AE1921">
            <v>1085</v>
          </cell>
          <cell r="AF1921">
            <v>1099</v>
          </cell>
          <cell r="AG1921">
            <v>1142</v>
          </cell>
          <cell r="AH1921">
            <v>1137</v>
          </cell>
        </row>
        <row r="1922">
          <cell r="E1922" t="str">
            <v>VT Industrial Misc. Petro Products</v>
          </cell>
          <cell r="F1922">
            <v>0</v>
          </cell>
          <cell r="G1922">
            <v>0</v>
          </cell>
          <cell r="H1922">
            <v>0</v>
          </cell>
          <cell r="I1922">
            <v>0</v>
          </cell>
          <cell r="J1922">
            <v>0</v>
          </cell>
          <cell r="K1922">
            <v>0</v>
          </cell>
          <cell r="L1922">
            <v>0</v>
          </cell>
          <cell r="M1922">
            <v>0</v>
          </cell>
          <cell r="N1922">
            <v>0</v>
          </cell>
          <cell r="O1922">
            <v>0</v>
          </cell>
          <cell r="P1922">
            <v>0</v>
          </cell>
          <cell r="Q1922">
            <v>0</v>
          </cell>
          <cell r="R1922">
            <v>0</v>
          </cell>
          <cell r="S1922">
            <v>0</v>
          </cell>
          <cell r="T1922">
            <v>0</v>
          </cell>
          <cell r="U1922">
            <v>0</v>
          </cell>
          <cell r="V1922">
            <v>0</v>
          </cell>
          <cell r="W1922">
            <v>0</v>
          </cell>
          <cell r="X1922">
            <v>0</v>
          </cell>
          <cell r="Y1922">
            <v>0</v>
          </cell>
          <cell r="Z1922">
            <v>0</v>
          </cell>
          <cell r="AA1922">
            <v>0</v>
          </cell>
          <cell r="AB1922">
            <v>0</v>
          </cell>
          <cell r="AC1922">
            <v>0</v>
          </cell>
          <cell r="AD1922">
            <v>0</v>
          </cell>
          <cell r="AE1922">
            <v>0</v>
          </cell>
          <cell r="AF1922">
            <v>0</v>
          </cell>
          <cell r="AG1922">
            <v>0</v>
          </cell>
          <cell r="AH1922">
            <v>0</v>
          </cell>
        </row>
        <row r="1923">
          <cell r="E1923" t="str">
            <v>WA Industrial Misc. Petro Products</v>
          </cell>
          <cell r="F1923">
            <v>0</v>
          </cell>
          <cell r="G1923">
            <v>813</v>
          </cell>
          <cell r="H1923">
            <v>533</v>
          </cell>
          <cell r="I1923">
            <v>505</v>
          </cell>
          <cell r="J1923">
            <v>564</v>
          </cell>
          <cell r="K1923">
            <v>518</v>
          </cell>
          <cell r="L1923">
            <v>127</v>
          </cell>
          <cell r="M1923">
            <v>140</v>
          </cell>
          <cell r="N1923">
            <v>170</v>
          </cell>
          <cell r="O1923">
            <v>160</v>
          </cell>
          <cell r="P1923">
            <v>170</v>
          </cell>
          <cell r="Q1923">
            <v>363</v>
          </cell>
          <cell r="R1923">
            <v>390</v>
          </cell>
          <cell r="S1923">
            <v>366</v>
          </cell>
          <cell r="T1923">
            <v>330</v>
          </cell>
          <cell r="U1923">
            <v>328</v>
          </cell>
          <cell r="V1923">
            <v>377</v>
          </cell>
          <cell r="W1923">
            <v>370</v>
          </cell>
          <cell r="X1923">
            <v>394</v>
          </cell>
          <cell r="Y1923">
            <v>421</v>
          </cell>
          <cell r="Z1923">
            <v>440</v>
          </cell>
          <cell r="AA1923">
            <v>457</v>
          </cell>
          <cell r="AB1923">
            <v>448</v>
          </cell>
          <cell r="AC1923">
            <v>445</v>
          </cell>
          <cell r="AD1923">
            <v>475</v>
          </cell>
          <cell r="AE1923">
            <v>491</v>
          </cell>
          <cell r="AF1923">
            <v>497</v>
          </cell>
          <cell r="AG1923">
            <v>516</v>
          </cell>
          <cell r="AH1923">
            <v>514</v>
          </cell>
        </row>
        <row r="1924">
          <cell r="E1924" t="str">
            <v>WI Industrial Misc. Petro Products</v>
          </cell>
          <cell r="F1924">
            <v>442</v>
          </cell>
          <cell r="G1924">
            <v>815</v>
          </cell>
          <cell r="H1924">
            <v>535</v>
          </cell>
          <cell r="I1924">
            <v>506</v>
          </cell>
          <cell r="J1924">
            <v>565</v>
          </cell>
          <cell r="K1924">
            <v>519</v>
          </cell>
          <cell r="L1924">
            <v>3376</v>
          </cell>
          <cell r="M1924">
            <v>3706</v>
          </cell>
          <cell r="N1924">
            <v>4512</v>
          </cell>
          <cell r="O1924">
            <v>4243</v>
          </cell>
          <cell r="P1924">
            <v>4520</v>
          </cell>
          <cell r="Q1924">
            <v>947</v>
          </cell>
          <cell r="R1924">
            <v>1017</v>
          </cell>
          <cell r="S1924">
            <v>955</v>
          </cell>
          <cell r="T1924">
            <v>860</v>
          </cell>
          <cell r="U1924">
            <v>855</v>
          </cell>
          <cell r="V1924">
            <v>571</v>
          </cell>
          <cell r="W1924">
            <v>560</v>
          </cell>
          <cell r="X1924">
            <v>596</v>
          </cell>
          <cell r="Y1924">
            <v>637</v>
          </cell>
          <cell r="Z1924">
            <v>666</v>
          </cell>
          <cell r="AA1924">
            <v>691</v>
          </cell>
          <cell r="AB1924">
            <v>678</v>
          </cell>
          <cell r="AC1924">
            <v>1549</v>
          </cell>
          <cell r="AD1924">
            <v>1653</v>
          </cell>
          <cell r="AE1924">
            <v>1709</v>
          </cell>
          <cell r="AF1924">
            <v>1731</v>
          </cell>
          <cell r="AG1924">
            <v>1799</v>
          </cell>
          <cell r="AH1924">
            <v>1791</v>
          </cell>
        </row>
        <row r="1925">
          <cell r="E1925" t="str">
            <v>WV Industrial Misc. Petro Products</v>
          </cell>
          <cell r="F1925">
            <v>8945</v>
          </cell>
          <cell r="G1925">
            <v>6187</v>
          </cell>
          <cell r="H1925">
            <v>4056</v>
          </cell>
          <cell r="I1925">
            <v>3839</v>
          </cell>
          <cell r="J1925">
            <v>4291</v>
          </cell>
          <cell r="K1925">
            <v>3937</v>
          </cell>
          <cell r="L1925">
            <v>414</v>
          </cell>
          <cell r="M1925">
            <v>454</v>
          </cell>
          <cell r="N1925">
            <v>553</v>
          </cell>
          <cell r="O1925">
            <v>520</v>
          </cell>
          <cell r="P1925">
            <v>554</v>
          </cell>
          <cell r="Q1925">
            <v>2990</v>
          </cell>
          <cell r="R1925">
            <v>3212</v>
          </cell>
          <cell r="S1925">
            <v>3015</v>
          </cell>
          <cell r="T1925">
            <v>2715</v>
          </cell>
          <cell r="U1925">
            <v>2700</v>
          </cell>
          <cell r="V1925">
            <v>1347</v>
          </cell>
          <cell r="W1925">
            <v>1321</v>
          </cell>
          <cell r="X1925">
            <v>1406</v>
          </cell>
          <cell r="Y1925">
            <v>1503</v>
          </cell>
          <cell r="Z1925">
            <v>1571</v>
          </cell>
          <cell r="AA1925">
            <v>1631</v>
          </cell>
          <cell r="AB1925">
            <v>1599</v>
          </cell>
          <cell r="AC1925">
            <v>2342</v>
          </cell>
          <cell r="AD1925">
            <v>2500</v>
          </cell>
          <cell r="AE1925">
            <v>2585</v>
          </cell>
          <cell r="AF1925">
            <v>2618</v>
          </cell>
          <cell r="AG1925">
            <v>2720</v>
          </cell>
          <cell r="AH1925">
            <v>2708</v>
          </cell>
        </row>
        <row r="1926">
          <cell r="E1926" t="str">
            <v>WY Industrial Misc. Petro Products</v>
          </cell>
          <cell r="F1926">
            <v>0</v>
          </cell>
          <cell r="G1926">
            <v>0</v>
          </cell>
          <cell r="H1926">
            <v>0</v>
          </cell>
          <cell r="I1926">
            <v>0</v>
          </cell>
          <cell r="J1926">
            <v>0</v>
          </cell>
          <cell r="K1926">
            <v>0</v>
          </cell>
          <cell r="L1926">
            <v>33</v>
          </cell>
          <cell r="M1926">
            <v>37</v>
          </cell>
          <cell r="N1926">
            <v>45</v>
          </cell>
          <cell r="O1926">
            <v>42</v>
          </cell>
          <cell r="P1926">
            <v>45</v>
          </cell>
          <cell r="Q1926">
            <v>229</v>
          </cell>
          <cell r="R1926">
            <v>246</v>
          </cell>
          <cell r="S1926">
            <v>231</v>
          </cell>
          <cell r="T1926">
            <v>208</v>
          </cell>
          <cell r="U1926">
            <v>207</v>
          </cell>
          <cell r="V1926">
            <v>251</v>
          </cell>
          <cell r="W1926">
            <v>246</v>
          </cell>
          <cell r="X1926">
            <v>262</v>
          </cell>
          <cell r="Y1926">
            <v>280</v>
          </cell>
          <cell r="Z1926">
            <v>292</v>
          </cell>
          <cell r="AA1926">
            <v>304</v>
          </cell>
          <cell r="AB1926">
            <v>298</v>
          </cell>
          <cell r="AC1926">
            <v>272</v>
          </cell>
          <cell r="AD1926">
            <v>290</v>
          </cell>
          <cell r="AE1926">
            <v>300</v>
          </cell>
          <cell r="AF1926">
            <v>304</v>
          </cell>
          <cell r="AG1926">
            <v>316</v>
          </cell>
          <cell r="AH1926">
            <v>315</v>
          </cell>
        </row>
        <row r="1927">
          <cell r="E1927" t="str">
            <v>AK Transportation Natural Gas</v>
          </cell>
          <cell r="F1927">
            <v>1616</v>
          </cell>
          <cell r="G1927">
            <v>2602</v>
          </cell>
          <cell r="H1927">
            <v>2870</v>
          </cell>
          <cell r="I1927">
            <v>2840</v>
          </cell>
          <cell r="J1927">
            <v>3027</v>
          </cell>
          <cell r="K1927">
            <v>2440</v>
          </cell>
          <cell r="L1927">
            <v>1990</v>
          </cell>
          <cell r="M1927">
            <v>4945</v>
          </cell>
          <cell r="N1927">
            <v>5566</v>
          </cell>
          <cell r="O1927">
            <v>7258</v>
          </cell>
          <cell r="P1927">
            <v>7575</v>
          </cell>
          <cell r="Q1927">
            <v>5136</v>
          </cell>
          <cell r="R1927">
            <v>4391</v>
          </cell>
          <cell r="S1927">
            <v>4096</v>
          </cell>
          <cell r="T1927">
            <v>3830</v>
          </cell>
          <cell r="U1927">
            <v>2665</v>
          </cell>
          <cell r="V1927">
            <v>2866</v>
          </cell>
          <cell r="W1927">
            <v>2156</v>
          </cell>
          <cell r="X1927">
            <v>2086</v>
          </cell>
          <cell r="Y1927">
            <v>2351</v>
          </cell>
          <cell r="Z1927">
            <v>3320</v>
          </cell>
          <cell r="AA1927">
            <v>3464</v>
          </cell>
          <cell r="AB1927">
            <v>4032</v>
          </cell>
          <cell r="AC1927">
            <v>554</v>
          </cell>
          <cell r="AD1927">
            <v>337</v>
          </cell>
          <cell r="AE1927">
            <v>626</v>
          </cell>
          <cell r="AF1927">
            <v>454</v>
          </cell>
          <cell r="AG1927">
            <v>349</v>
          </cell>
          <cell r="AH1927">
            <v>551</v>
          </cell>
        </row>
        <row r="1928">
          <cell r="E1928" t="str">
            <v>AL Transportation Natural Gas</v>
          </cell>
          <cell r="F1928">
            <v>15063</v>
          </cell>
          <cell r="G1928">
            <v>16928</v>
          </cell>
          <cell r="H1928">
            <v>19168</v>
          </cell>
          <cell r="I1928">
            <v>16046</v>
          </cell>
          <cell r="J1928">
            <v>15373</v>
          </cell>
          <cell r="K1928">
            <v>20676</v>
          </cell>
          <cell r="L1928">
            <v>19808</v>
          </cell>
          <cell r="M1928">
            <v>21605</v>
          </cell>
          <cell r="N1928">
            <v>20789</v>
          </cell>
          <cell r="O1928">
            <v>22965</v>
          </cell>
          <cell r="P1928">
            <v>23693</v>
          </cell>
          <cell r="Q1928">
            <v>20704</v>
          </cell>
          <cell r="R1928">
            <v>22480</v>
          </cell>
          <cell r="S1928">
            <v>19574</v>
          </cell>
          <cell r="T1928">
            <v>16419</v>
          </cell>
          <cell r="U1928">
            <v>15586</v>
          </cell>
          <cell r="V1928">
            <v>15403</v>
          </cell>
          <cell r="W1928">
            <v>16192</v>
          </cell>
          <cell r="X1928">
            <v>16874</v>
          </cell>
          <cell r="Y1928">
            <v>19438</v>
          </cell>
          <cell r="Z1928">
            <v>22575</v>
          </cell>
          <cell r="AA1928">
            <v>23664</v>
          </cell>
          <cell r="AB1928">
            <v>25951</v>
          </cell>
          <cell r="AC1928">
            <v>22718</v>
          </cell>
          <cell r="AD1928">
            <v>19577</v>
          </cell>
          <cell r="AE1928">
            <v>22409</v>
          </cell>
          <cell r="AF1928">
            <v>21970</v>
          </cell>
          <cell r="AG1928">
            <v>21940</v>
          </cell>
          <cell r="AH1928">
            <v>26213</v>
          </cell>
        </row>
        <row r="1929">
          <cell r="E1929" t="str">
            <v>AR Transportation Natural Gas</v>
          </cell>
          <cell r="F1929">
            <v>8709</v>
          </cell>
          <cell r="G1929">
            <v>8478</v>
          </cell>
          <cell r="H1929">
            <v>8140</v>
          </cell>
          <cell r="I1929">
            <v>9783</v>
          </cell>
          <cell r="J1929">
            <v>12125</v>
          </cell>
          <cell r="K1929">
            <v>12453</v>
          </cell>
          <cell r="L1929">
            <v>12882</v>
          </cell>
          <cell r="M1929">
            <v>11812</v>
          </cell>
          <cell r="N1929">
            <v>10527</v>
          </cell>
          <cell r="O1929">
            <v>9241</v>
          </cell>
          <cell r="P1929">
            <v>9025</v>
          </cell>
          <cell r="Q1929">
            <v>8917</v>
          </cell>
          <cell r="R1929">
            <v>8174</v>
          </cell>
          <cell r="S1929">
            <v>8785</v>
          </cell>
          <cell r="T1929">
            <v>8036</v>
          </cell>
          <cell r="U1929">
            <v>9039</v>
          </cell>
          <cell r="V1929">
            <v>10968</v>
          </cell>
          <cell r="W1929">
            <v>10345</v>
          </cell>
          <cell r="X1929">
            <v>10025</v>
          </cell>
          <cell r="Y1929">
            <v>9241</v>
          </cell>
          <cell r="Z1929">
            <v>9631</v>
          </cell>
          <cell r="AA1929">
            <v>11476</v>
          </cell>
          <cell r="AB1929">
            <v>10734</v>
          </cell>
          <cell r="AC1929">
            <v>11685</v>
          </cell>
          <cell r="AD1929">
            <v>11844</v>
          </cell>
          <cell r="AE1929">
            <v>8938</v>
          </cell>
          <cell r="AF1929">
            <v>8371</v>
          </cell>
          <cell r="AG1929">
            <v>6909</v>
          </cell>
          <cell r="AH1929">
            <v>7441</v>
          </cell>
        </row>
        <row r="1930">
          <cell r="E1930" t="str">
            <v>AZ Transportation Natural Gas</v>
          </cell>
          <cell r="F1930">
            <v>26094</v>
          </cell>
          <cell r="G1930">
            <v>24149</v>
          </cell>
          <cell r="H1930">
            <v>24254</v>
          </cell>
          <cell r="I1930">
            <v>18013</v>
          </cell>
          <cell r="J1930">
            <v>25815</v>
          </cell>
          <cell r="K1930">
            <v>19318</v>
          </cell>
          <cell r="L1930">
            <v>17794</v>
          </cell>
          <cell r="M1930">
            <v>19395</v>
          </cell>
          <cell r="N1930">
            <v>20528</v>
          </cell>
          <cell r="O1930">
            <v>19606</v>
          </cell>
          <cell r="P1930">
            <v>21667</v>
          </cell>
          <cell r="Q1930">
            <v>23232</v>
          </cell>
          <cell r="R1930">
            <v>21535</v>
          </cell>
          <cell r="S1930">
            <v>19629</v>
          </cell>
          <cell r="T1930">
            <v>17494</v>
          </cell>
          <cell r="U1930">
            <v>19900</v>
          </cell>
          <cell r="V1930">
            <v>23030</v>
          </cell>
          <cell r="W1930">
            <v>22983</v>
          </cell>
          <cell r="X1930">
            <v>24832</v>
          </cell>
          <cell r="Y1930">
            <v>23361</v>
          </cell>
          <cell r="Z1930">
            <v>17754</v>
          </cell>
          <cell r="AA1930">
            <v>15063</v>
          </cell>
          <cell r="AB1930">
            <v>14369</v>
          </cell>
          <cell r="AC1930">
            <v>14724</v>
          </cell>
          <cell r="AD1930">
            <v>16170</v>
          </cell>
          <cell r="AE1930">
            <v>18208</v>
          </cell>
          <cell r="AF1930">
            <v>16851</v>
          </cell>
          <cell r="AG1930">
            <v>14841</v>
          </cell>
          <cell r="AH1930">
            <v>14582</v>
          </cell>
        </row>
        <row r="1931">
          <cell r="E1931" t="str">
            <v>CA Transportation Natural Gas</v>
          </cell>
          <cell r="F1931">
            <v>20780</v>
          </cell>
          <cell r="G1931">
            <v>19006</v>
          </cell>
          <cell r="H1931">
            <v>15611</v>
          </cell>
          <cell r="I1931">
            <v>12826</v>
          </cell>
          <cell r="J1931">
            <v>12969</v>
          </cell>
          <cell r="K1931">
            <v>20001</v>
          </cell>
          <cell r="L1931">
            <v>20060</v>
          </cell>
          <cell r="M1931">
            <v>24434</v>
          </cell>
          <cell r="N1931">
            <v>10867</v>
          </cell>
          <cell r="O1931">
            <v>11611</v>
          </cell>
          <cell r="P1931">
            <v>11527</v>
          </cell>
          <cell r="Q1931">
            <v>13837</v>
          </cell>
          <cell r="R1931">
            <v>12648</v>
          </cell>
          <cell r="S1931">
            <v>12330</v>
          </cell>
          <cell r="T1931">
            <v>17144</v>
          </cell>
          <cell r="U1931">
            <v>20653</v>
          </cell>
          <cell r="V1931">
            <v>17297</v>
          </cell>
          <cell r="W1931">
            <v>20595</v>
          </cell>
          <cell r="X1931">
            <v>19987</v>
          </cell>
          <cell r="Y1931">
            <v>19706</v>
          </cell>
          <cell r="Z1931">
            <v>23814</v>
          </cell>
          <cell r="AA1931">
            <v>25415</v>
          </cell>
          <cell r="AB1931">
            <v>28136</v>
          </cell>
          <cell r="AC1931">
            <v>25234</v>
          </cell>
          <cell r="AD1931">
            <v>39631</v>
          </cell>
          <cell r="AE1931">
            <v>36827</v>
          </cell>
          <cell r="AF1931">
            <v>42655</v>
          </cell>
          <cell r="AG1931">
            <v>45543</v>
          </cell>
          <cell r="AH1931">
            <v>44773</v>
          </cell>
        </row>
        <row r="1932">
          <cell r="E1932" t="str">
            <v>CO Transportation Natural Gas</v>
          </cell>
          <cell r="F1932">
            <v>9152</v>
          </cell>
          <cell r="G1932">
            <v>8607</v>
          </cell>
          <cell r="H1932">
            <v>8508</v>
          </cell>
          <cell r="I1932">
            <v>7810</v>
          </cell>
          <cell r="J1932">
            <v>10130</v>
          </cell>
          <cell r="K1932">
            <v>11630</v>
          </cell>
          <cell r="L1932">
            <v>11285</v>
          </cell>
          <cell r="M1932">
            <v>12839</v>
          </cell>
          <cell r="N1932">
            <v>9677</v>
          </cell>
          <cell r="O1932">
            <v>8853</v>
          </cell>
          <cell r="P1932">
            <v>9780</v>
          </cell>
          <cell r="Q1932">
            <v>10830</v>
          </cell>
          <cell r="R1932">
            <v>11595</v>
          </cell>
          <cell r="S1932">
            <v>10479</v>
          </cell>
          <cell r="T1932">
            <v>11105</v>
          </cell>
          <cell r="U1932">
            <v>13841</v>
          </cell>
          <cell r="V1932">
            <v>13485</v>
          </cell>
          <cell r="W1932">
            <v>14376</v>
          </cell>
          <cell r="X1932">
            <v>16273</v>
          </cell>
          <cell r="Y1932">
            <v>17570</v>
          </cell>
          <cell r="Z1932">
            <v>14589</v>
          </cell>
          <cell r="AA1932">
            <v>14677</v>
          </cell>
          <cell r="AB1932">
            <v>11498</v>
          </cell>
          <cell r="AC1932">
            <v>9694</v>
          </cell>
          <cell r="AD1932">
            <v>10183</v>
          </cell>
          <cell r="AE1932">
            <v>9808</v>
          </cell>
          <cell r="AF1932">
            <v>7964</v>
          </cell>
          <cell r="AG1932">
            <v>8587</v>
          </cell>
          <cell r="AH1932">
            <v>11396</v>
          </cell>
        </row>
        <row r="1933">
          <cell r="E1933" t="str">
            <v>CT Transportation Natural Gas</v>
          </cell>
          <cell r="F1933">
            <v>502</v>
          </cell>
          <cell r="G1933">
            <v>539</v>
          </cell>
          <cell r="H1933">
            <v>632</v>
          </cell>
          <cell r="I1933">
            <v>504</v>
          </cell>
          <cell r="J1933">
            <v>753</v>
          </cell>
          <cell r="K1933">
            <v>1226</v>
          </cell>
          <cell r="L1933">
            <v>1494</v>
          </cell>
          <cell r="M1933">
            <v>2650</v>
          </cell>
          <cell r="N1933">
            <v>953</v>
          </cell>
          <cell r="O1933">
            <v>3136</v>
          </cell>
          <cell r="P1933">
            <v>3240</v>
          </cell>
          <cell r="Q1933">
            <v>3167</v>
          </cell>
          <cell r="R1933">
            <v>2730</v>
          </cell>
          <cell r="S1933">
            <v>3659</v>
          </cell>
          <cell r="T1933">
            <v>3676</v>
          </cell>
          <cell r="U1933">
            <v>3511</v>
          </cell>
          <cell r="V1933">
            <v>3345</v>
          </cell>
          <cell r="W1933">
            <v>4556</v>
          </cell>
          <cell r="X1933">
            <v>4394</v>
          </cell>
          <cell r="Y1933">
            <v>6017</v>
          </cell>
          <cell r="Z1933">
            <v>6952</v>
          </cell>
          <cell r="AA1933">
            <v>6503</v>
          </cell>
          <cell r="AB1933">
            <v>4924</v>
          </cell>
          <cell r="AC1933">
            <v>4513</v>
          </cell>
          <cell r="AD1933">
            <v>4846</v>
          </cell>
          <cell r="AE1933">
            <v>5255</v>
          </cell>
          <cell r="AF1933">
            <v>4480</v>
          </cell>
          <cell r="AG1933">
            <v>5791</v>
          </cell>
          <cell r="AH1933">
            <v>6189</v>
          </cell>
        </row>
        <row r="1934">
          <cell r="E1934" t="str">
            <v>DC Transportation Natural Gas</v>
          </cell>
          <cell r="F1934">
            <v>255</v>
          </cell>
          <cell r="G1934">
            <v>267</v>
          </cell>
          <cell r="H1934">
            <v>268</v>
          </cell>
          <cell r="I1934">
            <v>277</v>
          </cell>
          <cell r="J1934">
            <v>245</v>
          </cell>
          <cell r="K1934">
            <v>279</v>
          </cell>
          <cell r="L1934">
            <v>273</v>
          </cell>
          <cell r="M1934">
            <v>297</v>
          </cell>
          <cell r="N1934">
            <v>311</v>
          </cell>
          <cell r="O1934">
            <v>309</v>
          </cell>
          <cell r="P1934">
            <v>317</v>
          </cell>
          <cell r="Q1934">
            <v>317</v>
          </cell>
          <cell r="R1934">
            <v>324</v>
          </cell>
          <cell r="S1934">
            <v>575</v>
          </cell>
          <cell r="T1934">
            <v>583</v>
          </cell>
          <cell r="U1934">
            <v>578</v>
          </cell>
          <cell r="V1934">
            <v>543</v>
          </cell>
          <cell r="W1934">
            <v>306</v>
          </cell>
          <cell r="X1934">
            <v>255</v>
          </cell>
          <cell r="Y1934">
            <v>1042</v>
          </cell>
          <cell r="Z1934">
            <v>1111</v>
          </cell>
          <cell r="AA1934">
            <v>2623</v>
          </cell>
          <cell r="AB1934">
            <v>1994</v>
          </cell>
          <cell r="AC1934">
            <v>2364</v>
          </cell>
          <cell r="AD1934">
            <v>2198</v>
          </cell>
          <cell r="AE1934">
            <v>1701</v>
          </cell>
          <cell r="AF1934">
            <v>1943</v>
          </cell>
          <cell r="AG1934">
            <v>1567</v>
          </cell>
          <cell r="AH1934">
            <v>1806</v>
          </cell>
        </row>
        <row r="1935">
          <cell r="E1935" t="str">
            <v>DE Transportation Natural Gas</v>
          </cell>
          <cell r="F1935">
            <v>4</v>
          </cell>
          <cell r="G1935">
            <v>4</v>
          </cell>
          <cell r="H1935">
            <v>4</v>
          </cell>
          <cell r="I1935">
            <v>4</v>
          </cell>
          <cell r="J1935">
            <v>14</v>
          </cell>
          <cell r="K1935">
            <v>20</v>
          </cell>
          <cell r="L1935">
            <v>25</v>
          </cell>
          <cell r="M1935">
            <v>37</v>
          </cell>
          <cell r="N1935">
            <v>48</v>
          </cell>
          <cell r="O1935">
            <v>87</v>
          </cell>
          <cell r="P1935">
            <v>106</v>
          </cell>
          <cell r="Q1935">
            <v>71</v>
          </cell>
          <cell r="R1935">
            <v>98</v>
          </cell>
          <cell r="S1935">
            <v>94</v>
          </cell>
          <cell r="T1935">
            <v>105</v>
          </cell>
          <cell r="U1935">
            <v>51</v>
          </cell>
          <cell r="V1935">
            <v>24</v>
          </cell>
          <cell r="W1935">
            <v>22</v>
          </cell>
          <cell r="X1935">
            <v>23</v>
          </cell>
          <cell r="Y1935">
            <v>24</v>
          </cell>
          <cell r="Z1935">
            <v>144</v>
          </cell>
          <cell r="AA1935">
            <v>479</v>
          </cell>
          <cell r="AB1935">
            <v>1076</v>
          </cell>
          <cell r="AC1935">
            <v>1016</v>
          </cell>
          <cell r="AD1935">
            <v>1100</v>
          </cell>
          <cell r="AE1935">
            <v>1186</v>
          </cell>
          <cell r="AF1935">
            <v>998</v>
          </cell>
          <cell r="AG1935">
            <v>911</v>
          </cell>
          <cell r="AH1935">
            <v>768</v>
          </cell>
        </row>
        <row r="1936">
          <cell r="E1936" t="str">
            <v>FL Transportation Natural Gas</v>
          </cell>
          <cell r="F1936">
            <v>3024</v>
          </cell>
          <cell r="G1936">
            <v>3818</v>
          </cell>
          <cell r="H1936">
            <v>4850</v>
          </cell>
          <cell r="I1936">
            <v>4873</v>
          </cell>
          <cell r="J1936">
            <v>6096</v>
          </cell>
          <cell r="K1936">
            <v>8176</v>
          </cell>
          <cell r="L1936">
            <v>6594</v>
          </cell>
          <cell r="M1936">
            <v>6234</v>
          </cell>
          <cell r="N1936">
            <v>4315</v>
          </cell>
          <cell r="O1936">
            <v>7478</v>
          </cell>
          <cell r="P1936">
            <v>8323</v>
          </cell>
          <cell r="Q1936">
            <v>7462</v>
          </cell>
          <cell r="R1936">
            <v>11999</v>
          </cell>
          <cell r="S1936">
            <v>10581</v>
          </cell>
          <cell r="T1936">
            <v>11643</v>
          </cell>
          <cell r="U1936">
            <v>9940</v>
          </cell>
          <cell r="V1936">
            <v>12557</v>
          </cell>
          <cell r="W1936">
            <v>10703</v>
          </cell>
          <cell r="X1936">
            <v>9990</v>
          </cell>
          <cell r="Y1936">
            <v>10812</v>
          </cell>
          <cell r="Z1936">
            <v>23412</v>
          </cell>
          <cell r="AA1936">
            <v>13836</v>
          </cell>
          <cell r="AB1936">
            <v>16751</v>
          </cell>
          <cell r="AC1936">
            <v>12894</v>
          </cell>
          <cell r="AD1936">
            <v>3872</v>
          </cell>
          <cell r="AE1936">
            <v>17584</v>
          </cell>
          <cell r="AF1936">
            <v>19824</v>
          </cell>
          <cell r="AG1936">
            <v>21856</v>
          </cell>
          <cell r="AH1936">
            <v>21645</v>
          </cell>
        </row>
        <row r="1937">
          <cell r="E1937" t="str">
            <v>GA Transportation Natural Gas</v>
          </cell>
          <cell r="F1937">
            <v>7540</v>
          </cell>
          <cell r="G1937">
            <v>7633</v>
          </cell>
          <cell r="H1937">
            <v>7689</v>
          </cell>
          <cell r="I1937">
            <v>7323</v>
          </cell>
          <cell r="J1937">
            <v>7317</v>
          </cell>
          <cell r="K1937">
            <v>8021</v>
          </cell>
          <cell r="L1937">
            <v>8883</v>
          </cell>
          <cell r="M1937">
            <v>8519</v>
          </cell>
          <cell r="N1937">
            <v>8160</v>
          </cell>
          <cell r="O1937">
            <v>9515</v>
          </cell>
          <cell r="P1937">
            <v>6206</v>
          </cell>
          <cell r="Q1937">
            <v>8204</v>
          </cell>
          <cell r="R1937">
            <v>8726</v>
          </cell>
          <cell r="S1937">
            <v>8149</v>
          </cell>
          <cell r="T1937">
            <v>7163</v>
          </cell>
          <cell r="U1937">
            <v>6862</v>
          </cell>
          <cell r="V1937">
            <v>7275</v>
          </cell>
          <cell r="W1937">
            <v>6402</v>
          </cell>
          <cell r="X1937">
            <v>7225</v>
          </cell>
          <cell r="Y1937">
            <v>7971</v>
          </cell>
          <cell r="Z1937">
            <v>9590</v>
          </cell>
          <cell r="AA1937">
            <v>11741</v>
          </cell>
          <cell r="AB1937">
            <v>11790</v>
          </cell>
          <cell r="AC1937">
            <v>9108</v>
          </cell>
          <cell r="AD1937">
            <v>8192</v>
          </cell>
          <cell r="AE1937">
            <v>9203</v>
          </cell>
          <cell r="AF1937">
            <v>8065</v>
          </cell>
          <cell r="AG1937">
            <v>9085</v>
          </cell>
          <cell r="AH1937">
            <v>17868</v>
          </cell>
        </row>
        <row r="1938">
          <cell r="E1938" t="str">
            <v>HI Transportation Natural Gas</v>
          </cell>
          <cell r="F1938">
            <v>0</v>
          </cell>
          <cell r="G1938">
            <v>0</v>
          </cell>
          <cell r="H1938">
            <v>0</v>
          </cell>
          <cell r="I1938">
            <v>0</v>
          </cell>
          <cell r="J1938">
            <v>0</v>
          </cell>
          <cell r="K1938">
            <v>0</v>
          </cell>
          <cell r="L1938">
            <v>0</v>
          </cell>
          <cell r="M1938">
            <v>0</v>
          </cell>
          <cell r="N1938">
            <v>0</v>
          </cell>
          <cell r="O1938">
            <v>0</v>
          </cell>
          <cell r="P1938">
            <v>0</v>
          </cell>
          <cell r="Q1938">
            <v>0</v>
          </cell>
          <cell r="R1938">
            <v>0</v>
          </cell>
          <cell r="S1938">
            <v>0</v>
          </cell>
          <cell r="T1938">
            <v>2</v>
          </cell>
          <cell r="U1938">
            <v>3</v>
          </cell>
          <cell r="V1938">
            <v>2</v>
          </cell>
          <cell r="W1938">
            <v>3</v>
          </cell>
          <cell r="X1938">
            <v>2</v>
          </cell>
          <cell r="Y1938">
            <v>2</v>
          </cell>
          <cell r="Z1938">
            <v>2</v>
          </cell>
          <cell r="AA1938">
            <v>2</v>
          </cell>
          <cell r="AB1938">
            <v>3</v>
          </cell>
          <cell r="AC1938">
            <v>11</v>
          </cell>
          <cell r="AD1938">
            <v>1</v>
          </cell>
          <cell r="AE1938">
            <v>2</v>
          </cell>
          <cell r="AF1938">
            <v>2</v>
          </cell>
          <cell r="AG1938">
            <v>2</v>
          </cell>
          <cell r="AH1938">
            <v>2</v>
          </cell>
        </row>
        <row r="1939">
          <cell r="E1939" t="str">
            <v>IA Transportation Natural Gas</v>
          </cell>
          <cell r="F1939">
            <v>9213</v>
          </cell>
          <cell r="G1939">
            <v>6701</v>
          </cell>
          <cell r="H1939">
            <v>6976</v>
          </cell>
          <cell r="I1939">
            <v>7364</v>
          </cell>
          <cell r="J1939">
            <v>10833</v>
          </cell>
          <cell r="K1939">
            <v>11121</v>
          </cell>
          <cell r="L1939">
            <v>12746</v>
          </cell>
          <cell r="M1939">
            <v>11442</v>
          </cell>
          <cell r="N1939">
            <v>8899</v>
          </cell>
          <cell r="O1939">
            <v>7937</v>
          </cell>
          <cell r="P1939">
            <v>8348</v>
          </cell>
          <cell r="Q1939">
            <v>9061</v>
          </cell>
          <cell r="R1939">
            <v>11048</v>
          </cell>
          <cell r="S1939">
            <v>9976</v>
          </cell>
          <cell r="T1939">
            <v>10283</v>
          </cell>
          <cell r="U1939">
            <v>11697</v>
          </cell>
          <cell r="V1939">
            <v>12685</v>
          </cell>
          <cell r="W1939">
            <v>12446</v>
          </cell>
          <cell r="X1939">
            <v>14242</v>
          </cell>
          <cell r="Y1939">
            <v>13942</v>
          </cell>
          <cell r="Z1939">
            <v>11106</v>
          </cell>
          <cell r="AA1939">
            <v>10907</v>
          </cell>
          <cell r="AB1939">
            <v>10282</v>
          </cell>
          <cell r="AC1939">
            <v>11746</v>
          </cell>
          <cell r="AD1939">
            <v>13237</v>
          </cell>
          <cell r="AE1939">
            <v>11527</v>
          </cell>
          <cell r="AF1939">
            <v>9427</v>
          </cell>
          <cell r="AG1939">
            <v>11084</v>
          </cell>
          <cell r="AH1939">
            <v>12990</v>
          </cell>
        </row>
        <row r="1940">
          <cell r="E1940" t="str">
            <v>ID Transportation Natural Gas</v>
          </cell>
          <cell r="F1940">
            <v>5223</v>
          </cell>
          <cell r="G1940">
            <v>4740</v>
          </cell>
          <cell r="H1940">
            <v>3378</v>
          </cell>
          <cell r="I1940">
            <v>3925</v>
          </cell>
          <cell r="J1940">
            <v>4933</v>
          </cell>
          <cell r="K1940">
            <v>6577</v>
          </cell>
          <cell r="L1940">
            <v>6148</v>
          </cell>
          <cell r="M1940">
            <v>5381</v>
          </cell>
          <cell r="N1940">
            <v>5740</v>
          </cell>
          <cell r="O1940">
            <v>4721</v>
          </cell>
          <cell r="P1940">
            <v>6128</v>
          </cell>
          <cell r="Q1940">
            <v>6740</v>
          </cell>
          <cell r="R1940">
            <v>6221</v>
          </cell>
          <cell r="S1940">
            <v>4767</v>
          </cell>
          <cell r="T1940">
            <v>6099</v>
          </cell>
          <cell r="U1940">
            <v>5717</v>
          </cell>
          <cell r="V1940">
            <v>6894</v>
          </cell>
          <cell r="W1940">
            <v>7803</v>
          </cell>
          <cell r="X1940">
            <v>7096</v>
          </cell>
          <cell r="Y1940">
            <v>7262</v>
          </cell>
          <cell r="Z1940">
            <v>7916</v>
          </cell>
          <cell r="AA1940">
            <v>5426</v>
          </cell>
          <cell r="AB1940">
            <v>5953</v>
          </cell>
          <cell r="AC1940">
            <v>6228</v>
          </cell>
          <cell r="AD1940">
            <v>4122</v>
          </cell>
          <cell r="AE1940">
            <v>5335</v>
          </cell>
          <cell r="AF1940">
            <v>5950</v>
          </cell>
          <cell r="AG1940">
            <v>6189</v>
          </cell>
          <cell r="AH1940">
            <v>6867</v>
          </cell>
        </row>
        <row r="1941">
          <cell r="E1941" t="str">
            <v>IL Transportation Natural Gas</v>
          </cell>
          <cell r="F1941">
            <v>12383</v>
          </cell>
          <cell r="G1941">
            <v>11287</v>
          </cell>
          <cell r="H1941">
            <v>11589</v>
          </cell>
          <cell r="I1941">
            <v>11934</v>
          </cell>
          <cell r="J1941">
            <v>14192</v>
          </cell>
          <cell r="K1941">
            <v>13579</v>
          </cell>
          <cell r="L1941">
            <v>14800</v>
          </cell>
          <cell r="M1941">
            <v>15046</v>
          </cell>
          <cell r="N1941">
            <v>13484</v>
          </cell>
          <cell r="O1941">
            <v>11838</v>
          </cell>
          <cell r="P1941">
            <v>13820</v>
          </cell>
          <cell r="Q1941">
            <v>11375</v>
          </cell>
          <cell r="R1941">
            <v>13670</v>
          </cell>
          <cell r="S1941">
            <v>10987</v>
          </cell>
          <cell r="T1941">
            <v>11742</v>
          </cell>
          <cell r="U1941">
            <v>11337</v>
          </cell>
          <cell r="V1941">
            <v>11315</v>
          </cell>
          <cell r="W1941">
            <v>11819</v>
          </cell>
          <cell r="X1941">
            <v>13695</v>
          </cell>
          <cell r="Y1941">
            <v>25192</v>
          </cell>
          <cell r="Z1941">
            <v>20312</v>
          </cell>
          <cell r="AA1941">
            <v>22327</v>
          </cell>
          <cell r="AB1941">
            <v>25274</v>
          </cell>
          <cell r="AC1941">
            <v>27662</v>
          </cell>
          <cell r="AD1941">
            <v>31784</v>
          </cell>
          <cell r="AE1941">
            <v>27765</v>
          </cell>
          <cell r="AF1941">
            <v>24822</v>
          </cell>
          <cell r="AG1941">
            <v>23347</v>
          </cell>
          <cell r="AH1941">
            <v>27154</v>
          </cell>
        </row>
        <row r="1942">
          <cell r="E1942" t="str">
            <v>IN Transportation Natural Gas</v>
          </cell>
          <cell r="F1942">
            <v>8623</v>
          </cell>
          <cell r="G1942">
            <v>4732</v>
          </cell>
          <cell r="H1942">
            <v>4837</v>
          </cell>
          <cell r="I1942">
            <v>6919</v>
          </cell>
          <cell r="J1942">
            <v>7037</v>
          </cell>
          <cell r="K1942">
            <v>7786</v>
          </cell>
          <cell r="L1942">
            <v>12697</v>
          </cell>
          <cell r="M1942">
            <v>11098</v>
          </cell>
          <cell r="N1942">
            <v>7674</v>
          </cell>
          <cell r="O1942">
            <v>7682</v>
          </cell>
          <cell r="P1942">
            <v>6066</v>
          </cell>
          <cell r="Q1942">
            <v>7502</v>
          </cell>
          <cell r="R1942">
            <v>5621</v>
          </cell>
          <cell r="S1942">
            <v>7722</v>
          </cell>
          <cell r="T1942">
            <v>7393</v>
          </cell>
          <cell r="U1942">
            <v>6867</v>
          </cell>
          <cell r="V1942">
            <v>6554</v>
          </cell>
          <cell r="W1942">
            <v>7329</v>
          </cell>
          <cell r="X1942">
            <v>7276</v>
          </cell>
          <cell r="Y1942">
            <v>6775</v>
          </cell>
          <cell r="Z1942">
            <v>8837</v>
          </cell>
          <cell r="AA1942">
            <v>10401</v>
          </cell>
          <cell r="AB1942">
            <v>7311</v>
          </cell>
          <cell r="AC1942">
            <v>7557</v>
          </cell>
          <cell r="AD1942">
            <v>7494</v>
          </cell>
          <cell r="AE1942">
            <v>7331</v>
          </cell>
          <cell r="AF1942">
            <v>9430</v>
          </cell>
          <cell r="AG1942">
            <v>9510</v>
          </cell>
          <cell r="AH1942">
            <v>8320</v>
          </cell>
        </row>
        <row r="1943">
          <cell r="E1943" t="str">
            <v>KS Transportation Natural Gas</v>
          </cell>
          <cell r="F1943">
            <v>40564</v>
          </cell>
          <cell r="G1943">
            <v>33243</v>
          </cell>
          <cell r="H1943">
            <v>28823</v>
          </cell>
          <cell r="I1943">
            <v>32932</v>
          </cell>
          <cell r="J1943">
            <v>31696</v>
          </cell>
          <cell r="K1943">
            <v>34739</v>
          </cell>
          <cell r="L1943">
            <v>38144</v>
          </cell>
          <cell r="M1943">
            <v>39202</v>
          </cell>
          <cell r="N1943">
            <v>32699</v>
          </cell>
          <cell r="O1943">
            <v>31604</v>
          </cell>
          <cell r="P1943">
            <v>29558</v>
          </cell>
          <cell r="Q1943">
            <v>25729</v>
          </cell>
          <cell r="R1943">
            <v>36443</v>
          </cell>
          <cell r="S1943">
            <v>33767</v>
          </cell>
          <cell r="T1943">
            <v>28999</v>
          </cell>
          <cell r="U1943">
            <v>29177</v>
          </cell>
          <cell r="V1943">
            <v>25547</v>
          </cell>
          <cell r="W1943">
            <v>25228</v>
          </cell>
          <cell r="X1943">
            <v>24446</v>
          </cell>
          <cell r="Y1943">
            <v>27009</v>
          </cell>
          <cell r="Z1943">
            <v>24783</v>
          </cell>
          <cell r="AA1943">
            <v>23703</v>
          </cell>
          <cell r="AB1943">
            <v>20291</v>
          </cell>
          <cell r="AC1943">
            <v>23003</v>
          </cell>
          <cell r="AD1943">
            <v>24828</v>
          </cell>
          <cell r="AE1943">
            <v>21871</v>
          </cell>
          <cell r="AF1943">
            <v>19155</v>
          </cell>
          <cell r="AG1943">
            <v>20360</v>
          </cell>
          <cell r="AH1943">
            <v>30668</v>
          </cell>
        </row>
        <row r="1944">
          <cell r="E1944" t="str">
            <v>KY Transportation Natural Gas</v>
          </cell>
          <cell r="F1944">
            <v>25610</v>
          </cell>
          <cell r="G1944">
            <v>20923</v>
          </cell>
          <cell r="H1944">
            <v>16781</v>
          </cell>
          <cell r="I1944">
            <v>19948</v>
          </cell>
          <cell r="J1944">
            <v>24343</v>
          </cell>
          <cell r="K1944">
            <v>27442</v>
          </cell>
          <cell r="L1944">
            <v>27829</v>
          </cell>
          <cell r="M1944">
            <v>24052</v>
          </cell>
          <cell r="N1944">
            <v>16343</v>
          </cell>
          <cell r="O1944">
            <v>17234</v>
          </cell>
          <cell r="P1944">
            <v>14456</v>
          </cell>
          <cell r="Q1944">
            <v>15547</v>
          </cell>
          <cell r="R1944">
            <v>12517</v>
          </cell>
          <cell r="S1944">
            <v>14912</v>
          </cell>
          <cell r="T1944">
            <v>10614</v>
          </cell>
          <cell r="U1944">
            <v>8519</v>
          </cell>
          <cell r="V1944">
            <v>6711</v>
          </cell>
          <cell r="W1944">
            <v>12216</v>
          </cell>
          <cell r="X1944">
            <v>13423</v>
          </cell>
          <cell r="Y1944">
            <v>13021</v>
          </cell>
          <cell r="Z1944">
            <v>14132</v>
          </cell>
          <cell r="AA1944">
            <v>12796</v>
          </cell>
          <cell r="AB1944">
            <v>8874</v>
          </cell>
          <cell r="AC1944">
            <v>7359</v>
          </cell>
          <cell r="AD1944">
            <v>9607</v>
          </cell>
          <cell r="AE1944">
            <v>11742</v>
          </cell>
          <cell r="AF1944">
            <v>5776</v>
          </cell>
          <cell r="AG1944">
            <v>7769</v>
          </cell>
          <cell r="AH1944">
            <v>14952</v>
          </cell>
        </row>
        <row r="1945">
          <cell r="E1945" t="str">
            <v>LA Transportation Natural Gas</v>
          </cell>
          <cell r="F1945">
            <v>58077</v>
          </cell>
          <cell r="G1945">
            <v>56220</v>
          </cell>
          <cell r="H1945">
            <v>56440</v>
          </cell>
          <cell r="I1945">
            <v>58237</v>
          </cell>
          <cell r="J1945">
            <v>65734</v>
          </cell>
          <cell r="K1945">
            <v>66911</v>
          </cell>
          <cell r="L1945">
            <v>70807</v>
          </cell>
          <cell r="M1945">
            <v>81239</v>
          </cell>
          <cell r="N1945">
            <v>65124</v>
          </cell>
          <cell r="O1945">
            <v>50366</v>
          </cell>
          <cell r="P1945">
            <v>53971</v>
          </cell>
          <cell r="Q1945">
            <v>49510</v>
          </cell>
          <cell r="R1945">
            <v>52443</v>
          </cell>
          <cell r="S1945">
            <v>48642</v>
          </cell>
          <cell r="T1945">
            <v>46569</v>
          </cell>
          <cell r="U1945">
            <v>43692</v>
          </cell>
          <cell r="V1945">
            <v>49837</v>
          </cell>
          <cell r="W1945">
            <v>54060</v>
          </cell>
          <cell r="X1945">
            <v>55338</v>
          </cell>
          <cell r="Y1945">
            <v>51386</v>
          </cell>
          <cell r="Z1945">
            <v>48038</v>
          </cell>
          <cell r="AA1945">
            <v>52861</v>
          </cell>
          <cell r="AB1945">
            <v>49945</v>
          </cell>
          <cell r="AC1945">
            <v>37419</v>
          </cell>
          <cell r="AD1945">
            <v>51897</v>
          </cell>
          <cell r="AE1945">
            <v>37451</v>
          </cell>
          <cell r="AF1945">
            <v>86691</v>
          </cell>
          <cell r="AG1945">
            <v>103349</v>
          </cell>
          <cell r="AH1945">
            <v>136177</v>
          </cell>
        </row>
        <row r="1946">
          <cell r="E1946" t="str">
            <v>MA Transportation Natural Gas</v>
          </cell>
          <cell r="F1946">
            <v>1279</v>
          </cell>
          <cell r="G1946">
            <v>1572</v>
          </cell>
          <cell r="H1946">
            <v>1858</v>
          </cell>
          <cell r="I1946">
            <v>2357</v>
          </cell>
          <cell r="J1946">
            <v>1895</v>
          </cell>
          <cell r="K1946">
            <v>1969</v>
          </cell>
          <cell r="L1946">
            <v>2251</v>
          </cell>
          <cell r="M1946">
            <v>2543</v>
          </cell>
          <cell r="N1946">
            <v>2016</v>
          </cell>
          <cell r="O1946">
            <v>2922</v>
          </cell>
          <cell r="P1946">
            <v>2613</v>
          </cell>
          <cell r="Q1946">
            <v>3462</v>
          </cell>
          <cell r="R1946">
            <v>4500</v>
          </cell>
          <cell r="S1946">
            <v>2202</v>
          </cell>
          <cell r="T1946">
            <v>1982</v>
          </cell>
          <cell r="U1946">
            <v>2620</v>
          </cell>
          <cell r="V1946">
            <v>2236</v>
          </cell>
          <cell r="W1946">
            <v>2475</v>
          </cell>
          <cell r="X1946">
            <v>1940</v>
          </cell>
          <cell r="Y1946">
            <v>1919</v>
          </cell>
          <cell r="Z1946">
            <v>4715</v>
          </cell>
          <cell r="AA1946">
            <v>5573</v>
          </cell>
          <cell r="AB1946">
            <v>4625</v>
          </cell>
          <cell r="AC1946">
            <v>3571</v>
          </cell>
          <cell r="AD1946">
            <v>8733</v>
          </cell>
          <cell r="AE1946">
            <v>11476</v>
          </cell>
          <cell r="AF1946">
            <v>9128</v>
          </cell>
          <cell r="AG1946">
            <v>8625</v>
          </cell>
          <cell r="AH1946">
            <v>9057</v>
          </cell>
        </row>
        <row r="1947">
          <cell r="E1947" t="str">
            <v>MD Transportation Natural Gas</v>
          </cell>
          <cell r="F1947">
            <v>2468</v>
          </cell>
          <cell r="G1947">
            <v>2582</v>
          </cell>
          <cell r="H1947">
            <v>2484</v>
          </cell>
          <cell r="I1947">
            <v>2534</v>
          </cell>
          <cell r="J1947">
            <v>2590</v>
          </cell>
          <cell r="K1947">
            <v>2954</v>
          </cell>
          <cell r="L1947">
            <v>2776</v>
          </cell>
          <cell r="M1947">
            <v>3311</v>
          </cell>
          <cell r="N1947">
            <v>3202</v>
          </cell>
          <cell r="O1947">
            <v>3469</v>
          </cell>
          <cell r="P1947">
            <v>3514</v>
          </cell>
          <cell r="Q1947">
            <v>3062</v>
          </cell>
          <cell r="R1947">
            <v>2797</v>
          </cell>
          <cell r="S1947">
            <v>3087</v>
          </cell>
          <cell r="T1947">
            <v>2843</v>
          </cell>
          <cell r="U1947">
            <v>2906</v>
          </cell>
          <cell r="V1947">
            <v>3355</v>
          </cell>
          <cell r="W1947">
            <v>3373</v>
          </cell>
          <cell r="X1947">
            <v>3536</v>
          </cell>
          <cell r="Y1947">
            <v>2825</v>
          </cell>
          <cell r="Z1947">
            <v>6704</v>
          </cell>
          <cell r="AA1947">
            <v>6461</v>
          </cell>
          <cell r="AB1947">
            <v>7906</v>
          </cell>
          <cell r="AC1947">
            <v>4513</v>
          </cell>
          <cell r="AD1947">
            <v>6932</v>
          </cell>
          <cell r="AE1947">
            <v>7827</v>
          </cell>
          <cell r="AF1947">
            <v>7976</v>
          </cell>
          <cell r="AG1947">
            <v>8736</v>
          </cell>
          <cell r="AH1947">
            <v>24270</v>
          </cell>
        </row>
        <row r="1948">
          <cell r="E1948" t="str">
            <v>ME Transportation Natural Gas</v>
          </cell>
          <cell r="F1948">
            <v>5</v>
          </cell>
          <cell r="G1948">
            <v>3</v>
          </cell>
          <cell r="H1948">
            <v>9</v>
          </cell>
          <cell r="I1948">
            <v>11</v>
          </cell>
          <cell r="J1948">
            <v>19</v>
          </cell>
          <cell r="K1948">
            <v>111</v>
          </cell>
          <cell r="L1948">
            <v>18</v>
          </cell>
          <cell r="M1948">
            <v>123</v>
          </cell>
          <cell r="N1948">
            <v>0</v>
          </cell>
          <cell r="O1948">
            <v>0</v>
          </cell>
          <cell r="P1948">
            <v>932</v>
          </cell>
          <cell r="Q1948">
            <v>1370</v>
          </cell>
          <cell r="R1948">
            <v>914</v>
          </cell>
          <cell r="S1948">
            <v>898</v>
          </cell>
          <cell r="T1948">
            <v>685</v>
          </cell>
          <cell r="U1948">
            <v>612</v>
          </cell>
          <cell r="V1948">
            <v>520</v>
          </cell>
          <cell r="W1948">
            <v>806</v>
          </cell>
          <cell r="X1948">
            <v>1007</v>
          </cell>
          <cell r="Y1948">
            <v>873</v>
          </cell>
          <cell r="Z1948">
            <v>1821</v>
          </cell>
          <cell r="AA1948">
            <v>2500</v>
          </cell>
          <cell r="AB1948">
            <v>785</v>
          </cell>
          <cell r="AC1948">
            <v>871</v>
          </cell>
          <cell r="AD1948">
            <v>1350</v>
          </cell>
          <cell r="AE1948">
            <v>1030</v>
          </cell>
          <cell r="AF1948">
            <v>673</v>
          </cell>
          <cell r="AG1948">
            <v>704</v>
          </cell>
          <cell r="AH1948">
            <v>851</v>
          </cell>
        </row>
        <row r="1949">
          <cell r="E1949" t="str">
            <v>MI Transportation Natural Gas</v>
          </cell>
          <cell r="F1949">
            <v>18725</v>
          </cell>
          <cell r="G1949">
            <v>20289</v>
          </cell>
          <cell r="H1949">
            <v>22485</v>
          </cell>
          <cell r="I1949">
            <v>24755</v>
          </cell>
          <cell r="J1949">
            <v>23366</v>
          </cell>
          <cell r="K1949">
            <v>25927</v>
          </cell>
          <cell r="L1949">
            <v>26881</v>
          </cell>
          <cell r="M1949">
            <v>24778</v>
          </cell>
          <cell r="N1949">
            <v>21880</v>
          </cell>
          <cell r="O1949">
            <v>23496</v>
          </cell>
          <cell r="P1949">
            <v>27549</v>
          </cell>
          <cell r="Q1949">
            <v>22982</v>
          </cell>
          <cell r="R1949">
            <v>27508</v>
          </cell>
          <cell r="S1949">
            <v>28266</v>
          </cell>
          <cell r="T1949">
            <v>28247</v>
          </cell>
          <cell r="U1949">
            <v>28261</v>
          </cell>
          <cell r="V1949">
            <v>26099</v>
          </cell>
          <cell r="W1949">
            <v>26642</v>
          </cell>
          <cell r="X1949">
            <v>24249</v>
          </cell>
          <cell r="Y1949">
            <v>24223</v>
          </cell>
          <cell r="Z1949">
            <v>25574</v>
          </cell>
          <cell r="AA1949">
            <v>24198</v>
          </cell>
          <cell r="AB1949">
            <v>21180</v>
          </cell>
          <cell r="AC1949">
            <v>19458</v>
          </cell>
          <cell r="AD1949">
            <v>21361</v>
          </cell>
          <cell r="AE1949">
            <v>20450</v>
          </cell>
          <cell r="AF1949">
            <v>16985</v>
          </cell>
          <cell r="AG1949">
            <v>20122</v>
          </cell>
          <cell r="AH1949">
            <v>22593</v>
          </cell>
        </row>
        <row r="1950">
          <cell r="E1950" t="str">
            <v>MN Transportation Natural Gas</v>
          </cell>
          <cell r="F1950">
            <v>12063</v>
          </cell>
          <cell r="G1950">
            <v>13491</v>
          </cell>
          <cell r="H1950">
            <v>15112</v>
          </cell>
          <cell r="I1950">
            <v>16418</v>
          </cell>
          <cell r="J1950">
            <v>17514</v>
          </cell>
          <cell r="K1950">
            <v>19445</v>
          </cell>
          <cell r="L1950">
            <v>20139</v>
          </cell>
          <cell r="M1950">
            <v>19876</v>
          </cell>
          <cell r="N1950">
            <v>20518</v>
          </cell>
          <cell r="O1950">
            <v>22496</v>
          </cell>
          <cell r="P1950">
            <v>21414</v>
          </cell>
          <cell r="Q1950">
            <v>19336</v>
          </cell>
          <cell r="R1950">
            <v>23294</v>
          </cell>
          <cell r="S1950">
            <v>20505</v>
          </cell>
          <cell r="T1950">
            <v>20733</v>
          </cell>
          <cell r="U1950">
            <v>22543</v>
          </cell>
          <cell r="V1950">
            <v>20667</v>
          </cell>
          <cell r="W1950">
            <v>20324</v>
          </cell>
          <cell r="X1950">
            <v>18015</v>
          </cell>
          <cell r="Y1950">
            <v>12950</v>
          </cell>
          <cell r="Z1950">
            <v>15633</v>
          </cell>
          <cell r="AA1950">
            <v>15384</v>
          </cell>
          <cell r="AB1950">
            <v>13092</v>
          </cell>
          <cell r="AC1950">
            <v>11931</v>
          </cell>
          <cell r="AD1950">
            <v>13404</v>
          </cell>
          <cell r="AE1950">
            <v>10616</v>
          </cell>
          <cell r="AF1950">
            <v>11953</v>
          </cell>
          <cell r="AG1950">
            <v>13778</v>
          </cell>
          <cell r="AH1950">
            <v>14719</v>
          </cell>
        </row>
        <row r="1951">
          <cell r="E1951" t="str">
            <v>MO Transportation Natural Gas</v>
          </cell>
          <cell r="F1951">
            <v>5360</v>
          </cell>
          <cell r="G1951">
            <v>2585</v>
          </cell>
          <cell r="H1951">
            <v>2313</v>
          </cell>
          <cell r="I1951">
            <v>9884</v>
          </cell>
          <cell r="J1951">
            <v>2920</v>
          </cell>
          <cell r="K1951">
            <v>7205</v>
          </cell>
          <cell r="L1951">
            <v>7581</v>
          </cell>
          <cell r="M1951">
            <v>7573</v>
          </cell>
          <cell r="N1951">
            <v>5627</v>
          </cell>
          <cell r="O1951">
            <v>6922</v>
          </cell>
          <cell r="P1951">
            <v>7773</v>
          </cell>
          <cell r="Q1951">
            <v>2043</v>
          </cell>
          <cell r="R1951">
            <v>2704</v>
          </cell>
          <cell r="S1951">
            <v>3187</v>
          </cell>
          <cell r="T1951">
            <v>3462</v>
          </cell>
          <cell r="U1951">
            <v>2686</v>
          </cell>
          <cell r="V1951">
            <v>2525</v>
          </cell>
          <cell r="W1951">
            <v>2831</v>
          </cell>
          <cell r="X1951">
            <v>7320</v>
          </cell>
          <cell r="Y1951">
            <v>3917</v>
          </cell>
          <cell r="Z1951">
            <v>5858</v>
          </cell>
          <cell r="AA1951">
            <v>7112</v>
          </cell>
          <cell r="AB1951">
            <v>5020</v>
          </cell>
          <cell r="AC1951">
            <v>5748</v>
          </cell>
          <cell r="AD1951">
            <v>6499</v>
          </cell>
          <cell r="AE1951">
            <v>6514</v>
          </cell>
          <cell r="AF1951">
            <v>6986</v>
          </cell>
          <cell r="AG1951">
            <v>7132</v>
          </cell>
          <cell r="AH1951">
            <v>9969</v>
          </cell>
        </row>
        <row r="1952">
          <cell r="E1952" t="str">
            <v>MS Transportation Natural Gas</v>
          </cell>
          <cell r="F1952">
            <v>38967</v>
          </cell>
          <cell r="G1952">
            <v>35696</v>
          </cell>
          <cell r="H1952">
            <v>35031</v>
          </cell>
          <cell r="I1952">
            <v>38367</v>
          </cell>
          <cell r="J1952">
            <v>40383</v>
          </cell>
          <cell r="K1952">
            <v>42565</v>
          </cell>
          <cell r="L1952">
            <v>50648</v>
          </cell>
          <cell r="M1952">
            <v>46653</v>
          </cell>
          <cell r="N1952">
            <v>38230</v>
          </cell>
          <cell r="O1952">
            <v>32929</v>
          </cell>
          <cell r="P1952">
            <v>32242</v>
          </cell>
          <cell r="Q1952">
            <v>30950</v>
          </cell>
          <cell r="R1952">
            <v>27989</v>
          </cell>
          <cell r="S1952">
            <v>26964</v>
          </cell>
          <cell r="T1952">
            <v>22522</v>
          </cell>
          <cell r="U1952">
            <v>22117</v>
          </cell>
          <cell r="V1952">
            <v>22674</v>
          </cell>
          <cell r="W1952">
            <v>28112</v>
          </cell>
          <cell r="X1952">
            <v>29466</v>
          </cell>
          <cell r="Y1952">
            <v>29608</v>
          </cell>
          <cell r="Z1952">
            <v>28670</v>
          </cell>
          <cell r="AA1952">
            <v>29305</v>
          </cell>
          <cell r="AB1952">
            <v>49251</v>
          </cell>
          <cell r="AC1952">
            <v>23987</v>
          </cell>
          <cell r="AD1952">
            <v>21200</v>
          </cell>
          <cell r="AE1952">
            <v>22491</v>
          </cell>
          <cell r="AF1952">
            <v>20921</v>
          </cell>
          <cell r="AG1952">
            <v>20059</v>
          </cell>
          <cell r="AH1952">
            <v>27246</v>
          </cell>
        </row>
        <row r="1953">
          <cell r="E1953" t="str">
            <v>MT Transportation Natural Gas</v>
          </cell>
          <cell r="F1953">
            <v>2106</v>
          </cell>
          <cell r="G1953">
            <v>2390</v>
          </cell>
          <cell r="H1953">
            <v>3096</v>
          </cell>
          <cell r="I1953">
            <v>3792</v>
          </cell>
          <cell r="J1953">
            <v>3638</v>
          </cell>
          <cell r="K1953">
            <v>4064</v>
          </cell>
          <cell r="L1953">
            <v>3539</v>
          </cell>
          <cell r="M1953">
            <v>3576</v>
          </cell>
          <cell r="N1953">
            <v>3878</v>
          </cell>
          <cell r="O1953">
            <v>6154</v>
          </cell>
          <cell r="P1953">
            <v>7883</v>
          </cell>
          <cell r="Q1953">
            <v>7701</v>
          </cell>
          <cell r="R1953">
            <v>7936</v>
          </cell>
          <cell r="S1953">
            <v>8606</v>
          </cell>
          <cell r="T1953">
            <v>8514</v>
          </cell>
          <cell r="U1953">
            <v>8279</v>
          </cell>
          <cell r="V1953">
            <v>7724</v>
          </cell>
          <cell r="W1953">
            <v>7941</v>
          </cell>
          <cell r="X1953">
            <v>7446</v>
          </cell>
          <cell r="Y1953">
            <v>5103</v>
          </cell>
          <cell r="Z1953">
            <v>7531</v>
          </cell>
          <cell r="AA1953">
            <v>6999</v>
          </cell>
          <cell r="AB1953">
            <v>7154</v>
          </cell>
          <cell r="AC1953">
            <v>7001</v>
          </cell>
          <cell r="AD1953">
            <v>4234</v>
          </cell>
          <cell r="AE1953">
            <v>4643</v>
          </cell>
          <cell r="AF1953">
            <v>4771</v>
          </cell>
          <cell r="AG1953">
            <v>3946</v>
          </cell>
          <cell r="AH1953">
            <v>4494</v>
          </cell>
        </row>
        <row r="1954">
          <cell r="E1954" t="str">
            <v>NC Transportation Natural Gas</v>
          </cell>
          <cell r="F1954">
            <v>6484</v>
          </cell>
          <cell r="G1954">
            <v>6407</v>
          </cell>
          <cell r="H1954">
            <v>6668</v>
          </cell>
          <cell r="I1954">
            <v>6174</v>
          </cell>
          <cell r="J1954">
            <v>5974</v>
          </cell>
          <cell r="K1954">
            <v>6321</v>
          </cell>
          <cell r="L1954">
            <v>7663</v>
          </cell>
          <cell r="M1954">
            <v>7575</v>
          </cell>
          <cell r="N1954">
            <v>6974</v>
          </cell>
          <cell r="O1954">
            <v>6830</v>
          </cell>
          <cell r="P1954">
            <v>7439</v>
          </cell>
          <cell r="Q1954">
            <v>6900</v>
          </cell>
          <cell r="R1954">
            <v>6316</v>
          </cell>
          <cell r="S1954">
            <v>6436</v>
          </cell>
          <cell r="T1954">
            <v>5236</v>
          </cell>
          <cell r="U1954">
            <v>4482</v>
          </cell>
          <cell r="V1954">
            <v>4844</v>
          </cell>
          <cell r="W1954">
            <v>5167</v>
          </cell>
          <cell r="X1954">
            <v>5490</v>
          </cell>
          <cell r="Y1954">
            <v>8139</v>
          </cell>
          <cell r="Z1954">
            <v>8151</v>
          </cell>
          <cell r="AA1954">
            <v>7452</v>
          </cell>
          <cell r="AB1954">
            <v>5544</v>
          </cell>
          <cell r="AC1954">
            <v>4158</v>
          </cell>
          <cell r="AD1954">
            <v>4114</v>
          </cell>
          <cell r="AE1954">
            <v>4639</v>
          </cell>
          <cell r="AF1954">
            <v>2899</v>
          </cell>
          <cell r="AG1954">
            <v>3423</v>
          </cell>
          <cell r="AH1954">
            <v>4411</v>
          </cell>
        </row>
        <row r="1955">
          <cell r="E1955" t="str">
            <v>ND Transportation Natural Gas</v>
          </cell>
          <cell r="F1955">
            <v>1828</v>
          </cell>
          <cell r="G1955">
            <v>2105</v>
          </cell>
          <cell r="H1955">
            <v>2881</v>
          </cell>
          <cell r="I1955">
            <v>4533</v>
          </cell>
          <cell r="J1955">
            <v>4531</v>
          </cell>
          <cell r="K1955">
            <v>4953</v>
          </cell>
          <cell r="L1955">
            <v>5072</v>
          </cell>
          <cell r="M1955">
            <v>5319</v>
          </cell>
          <cell r="N1955">
            <v>474</v>
          </cell>
          <cell r="O1955">
            <v>9990</v>
          </cell>
          <cell r="P1955">
            <v>10998</v>
          </cell>
          <cell r="Q1955">
            <v>14025</v>
          </cell>
          <cell r="R1955">
            <v>14341</v>
          </cell>
          <cell r="S1955">
            <v>14320</v>
          </cell>
          <cell r="T1955">
            <v>14425</v>
          </cell>
          <cell r="U1955">
            <v>13788</v>
          </cell>
          <cell r="V1955">
            <v>13598</v>
          </cell>
          <cell r="W1955">
            <v>13930</v>
          </cell>
          <cell r="X1955">
            <v>11967</v>
          </cell>
          <cell r="Y1955">
            <v>9358</v>
          </cell>
          <cell r="Z1955">
            <v>14502</v>
          </cell>
          <cell r="AA1955">
            <v>14567</v>
          </cell>
          <cell r="AB1955">
            <v>16635</v>
          </cell>
          <cell r="AC1955">
            <v>15959</v>
          </cell>
          <cell r="AD1955">
            <v>16767</v>
          </cell>
          <cell r="AE1955">
            <v>15543</v>
          </cell>
          <cell r="AF1955">
            <v>15652</v>
          </cell>
          <cell r="AG1955">
            <v>20205</v>
          </cell>
          <cell r="AH1955">
            <v>22254</v>
          </cell>
        </row>
        <row r="1956">
          <cell r="E1956" t="str">
            <v>NE Transportation Natural Gas</v>
          </cell>
          <cell r="F1956">
            <v>3479</v>
          </cell>
          <cell r="G1956">
            <v>2333</v>
          </cell>
          <cell r="H1956">
            <v>2519</v>
          </cell>
          <cell r="I1956">
            <v>2479</v>
          </cell>
          <cell r="J1956">
            <v>3256</v>
          </cell>
          <cell r="K1956">
            <v>3365</v>
          </cell>
          <cell r="L1956">
            <v>4641</v>
          </cell>
          <cell r="M1956">
            <v>4289</v>
          </cell>
          <cell r="N1956">
            <v>2889</v>
          </cell>
          <cell r="O1956">
            <v>2952</v>
          </cell>
          <cell r="P1956">
            <v>3193</v>
          </cell>
          <cell r="Q1956">
            <v>3116</v>
          </cell>
          <cell r="R1956">
            <v>2677</v>
          </cell>
          <cell r="S1956">
            <v>5410</v>
          </cell>
          <cell r="T1956">
            <v>4083</v>
          </cell>
          <cell r="U1956">
            <v>4500</v>
          </cell>
          <cell r="V1956">
            <v>4587</v>
          </cell>
          <cell r="W1956">
            <v>5498</v>
          </cell>
          <cell r="X1956">
            <v>10063</v>
          </cell>
          <cell r="Y1956">
            <v>7064</v>
          </cell>
          <cell r="Z1956">
            <v>7389</v>
          </cell>
          <cell r="AA1956">
            <v>9410</v>
          </cell>
          <cell r="AB1956">
            <v>7783</v>
          </cell>
          <cell r="AC1956">
            <v>7250</v>
          </cell>
          <cell r="AD1956">
            <v>7453</v>
          </cell>
          <cell r="AE1956">
            <v>7518</v>
          </cell>
          <cell r="AF1956">
            <v>6812</v>
          </cell>
          <cell r="AG1956">
            <v>7882</v>
          </cell>
          <cell r="AH1956">
            <v>9992</v>
          </cell>
        </row>
        <row r="1957">
          <cell r="E1957" t="str">
            <v>NH Transportation Natural Gas</v>
          </cell>
          <cell r="F1957">
            <v>22</v>
          </cell>
          <cell r="G1957">
            <v>33</v>
          </cell>
          <cell r="H1957">
            <v>82</v>
          </cell>
          <cell r="I1957">
            <v>344</v>
          </cell>
          <cell r="J1957">
            <v>1000</v>
          </cell>
          <cell r="K1957">
            <v>42</v>
          </cell>
          <cell r="L1957">
            <v>52</v>
          </cell>
          <cell r="M1957">
            <v>198</v>
          </cell>
          <cell r="N1957">
            <v>23</v>
          </cell>
          <cell r="O1957">
            <v>3</v>
          </cell>
          <cell r="P1957">
            <v>35</v>
          </cell>
          <cell r="Q1957">
            <v>27</v>
          </cell>
          <cell r="R1957">
            <v>64</v>
          </cell>
          <cell r="S1957">
            <v>27</v>
          </cell>
          <cell r="T1957">
            <v>24</v>
          </cell>
          <cell r="U1957">
            <v>33</v>
          </cell>
          <cell r="V1957">
            <v>31</v>
          </cell>
          <cell r="W1957">
            <v>30</v>
          </cell>
          <cell r="X1957">
            <v>23</v>
          </cell>
          <cell r="Y1957">
            <v>47</v>
          </cell>
          <cell r="Z1957">
            <v>284</v>
          </cell>
          <cell r="AA1957">
            <v>248</v>
          </cell>
          <cell r="AB1957">
            <v>66</v>
          </cell>
          <cell r="AC1957">
            <v>133</v>
          </cell>
          <cell r="AD1957">
            <v>160</v>
          </cell>
          <cell r="AE1957">
            <v>156</v>
          </cell>
          <cell r="AF1957">
            <v>301</v>
          </cell>
          <cell r="AG1957">
            <v>194</v>
          </cell>
          <cell r="AH1957">
            <v>187</v>
          </cell>
        </row>
        <row r="1958">
          <cell r="E1958" t="str">
            <v>NJ Transportation Natural Gas</v>
          </cell>
          <cell r="F1958">
            <v>2688</v>
          </cell>
          <cell r="G1958">
            <v>2990</v>
          </cell>
          <cell r="H1958">
            <v>3658</v>
          </cell>
          <cell r="I1958">
            <v>3022</v>
          </cell>
          <cell r="J1958">
            <v>2664</v>
          </cell>
          <cell r="K1958">
            <v>2655</v>
          </cell>
          <cell r="L1958">
            <v>3328</v>
          </cell>
          <cell r="M1958">
            <v>3614</v>
          </cell>
          <cell r="N1958">
            <v>2997</v>
          </cell>
          <cell r="O1958">
            <v>4526</v>
          </cell>
          <cell r="P1958">
            <v>3273</v>
          </cell>
          <cell r="Q1958">
            <v>4192</v>
          </cell>
          <cell r="R1958">
            <v>1812</v>
          </cell>
          <cell r="S1958">
            <v>1975</v>
          </cell>
          <cell r="T1958">
            <v>1953</v>
          </cell>
          <cell r="U1958">
            <v>1570</v>
          </cell>
          <cell r="V1958">
            <v>1246</v>
          </cell>
          <cell r="W1958">
            <v>1746</v>
          </cell>
          <cell r="X1958">
            <v>2137</v>
          </cell>
          <cell r="Y1958">
            <v>1869</v>
          </cell>
          <cell r="Z1958">
            <v>5653</v>
          </cell>
          <cell r="AA1958">
            <v>5998</v>
          </cell>
          <cell r="AB1958">
            <v>4928</v>
          </cell>
          <cell r="AC1958">
            <v>6027</v>
          </cell>
          <cell r="AD1958">
            <v>12652</v>
          </cell>
          <cell r="AE1958">
            <v>6964</v>
          </cell>
          <cell r="AF1958">
            <v>6744</v>
          </cell>
          <cell r="AG1958">
            <v>6336</v>
          </cell>
          <cell r="AH1958">
            <v>6117</v>
          </cell>
        </row>
        <row r="1959">
          <cell r="E1959" t="str">
            <v>NM Transportation Natural Gas</v>
          </cell>
          <cell r="F1959">
            <v>80384</v>
          </cell>
          <cell r="G1959">
            <v>74822</v>
          </cell>
          <cell r="H1959">
            <v>52510</v>
          </cell>
          <cell r="I1959">
            <v>64986</v>
          </cell>
          <cell r="J1959">
            <v>59189</v>
          </cell>
          <cell r="K1959">
            <v>58015</v>
          </cell>
          <cell r="L1959">
            <v>27998</v>
          </cell>
          <cell r="M1959">
            <v>63780</v>
          </cell>
          <cell r="N1959">
            <v>51402</v>
          </cell>
          <cell r="O1959">
            <v>47474</v>
          </cell>
          <cell r="P1959">
            <v>44488</v>
          </cell>
          <cell r="Q1959">
            <v>44454</v>
          </cell>
          <cell r="R1959">
            <v>40615</v>
          </cell>
          <cell r="S1959">
            <v>30140</v>
          </cell>
          <cell r="T1959">
            <v>28034</v>
          </cell>
          <cell r="U1959">
            <v>20427</v>
          </cell>
          <cell r="V1959">
            <v>18115</v>
          </cell>
          <cell r="W1959">
            <v>14050</v>
          </cell>
          <cell r="X1959">
            <v>14102</v>
          </cell>
          <cell r="Y1959">
            <v>12157</v>
          </cell>
          <cell r="Z1959">
            <v>9081</v>
          </cell>
          <cell r="AA1959">
            <v>7479</v>
          </cell>
          <cell r="AB1959">
            <v>7891</v>
          </cell>
          <cell r="AC1959">
            <v>9211</v>
          </cell>
          <cell r="AD1959">
            <v>9014</v>
          </cell>
          <cell r="AE1959">
            <v>9148</v>
          </cell>
          <cell r="AF1959">
            <v>8897</v>
          </cell>
          <cell r="AG1959">
            <v>9298</v>
          </cell>
          <cell r="AH1959">
            <v>10475</v>
          </cell>
        </row>
        <row r="1960">
          <cell r="E1960" t="str">
            <v>NV Transportation Natural Gas</v>
          </cell>
          <cell r="F1960">
            <v>816</v>
          </cell>
          <cell r="G1960">
            <v>362</v>
          </cell>
          <cell r="H1960">
            <v>553</v>
          </cell>
          <cell r="I1960">
            <v>738</v>
          </cell>
          <cell r="J1960">
            <v>772</v>
          </cell>
          <cell r="K1960">
            <v>875</v>
          </cell>
          <cell r="L1960">
            <v>908</v>
          </cell>
          <cell r="M1960">
            <v>675</v>
          </cell>
          <cell r="N1960">
            <v>1131</v>
          </cell>
          <cell r="O1960">
            <v>1195</v>
          </cell>
          <cell r="P1960">
            <v>1323</v>
          </cell>
          <cell r="Q1960">
            <v>1354</v>
          </cell>
          <cell r="R1960">
            <v>1364</v>
          </cell>
          <cell r="S1960">
            <v>2343</v>
          </cell>
          <cell r="T1960">
            <v>2994</v>
          </cell>
          <cell r="U1960">
            <v>2816</v>
          </cell>
          <cell r="V1960">
            <v>3297</v>
          </cell>
          <cell r="W1960">
            <v>3506</v>
          </cell>
          <cell r="X1960">
            <v>3566</v>
          </cell>
          <cell r="Y1960">
            <v>3793</v>
          </cell>
          <cell r="Z1960">
            <v>3972</v>
          </cell>
          <cell r="AA1960">
            <v>4867</v>
          </cell>
          <cell r="AB1960">
            <v>7092</v>
          </cell>
          <cell r="AC1960">
            <v>5744</v>
          </cell>
          <cell r="AD1960">
            <v>6084</v>
          </cell>
          <cell r="AE1960">
            <v>5906</v>
          </cell>
          <cell r="AF1960">
            <v>5986</v>
          </cell>
          <cell r="AG1960">
            <v>5103</v>
          </cell>
          <cell r="AH1960">
            <v>5329</v>
          </cell>
        </row>
        <row r="1961">
          <cell r="E1961" t="str">
            <v>NY Transportation Natural Gas</v>
          </cell>
          <cell r="F1961">
            <v>4873</v>
          </cell>
          <cell r="G1961">
            <v>5173</v>
          </cell>
          <cell r="H1961">
            <v>6183</v>
          </cell>
          <cell r="I1961">
            <v>6434</v>
          </cell>
          <cell r="J1961">
            <v>6388</v>
          </cell>
          <cell r="K1961">
            <v>8594</v>
          </cell>
          <cell r="L1961">
            <v>8382</v>
          </cell>
          <cell r="M1961">
            <v>7749</v>
          </cell>
          <cell r="N1961">
            <v>8168</v>
          </cell>
          <cell r="O1961">
            <v>8818</v>
          </cell>
          <cell r="P1961">
            <v>8516</v>
          </cell>
          <cell r="Q1961">
            <v>6210</v>
          </cell>
          <cell r="R1961">
            <v>9165</v>
          </cell>
          <cell r="S1961">
            <v>8574</v>
          </cell>
          <cell r="T1961">
            <v>8932</v>
          </cell>
          <cell r="U1961">
            <v>13112</v>
          </cell>
          <cell r="V1961">
            <v>14546</v>
          </cell>
          <cell r="W1961">
            <v>15955</v>
          </cell>
          <cell r="X1961">
            <v>16319</v>
          </cell>
          <cell r="Y1961">
            <v>15805</v>
          </cell>
          <cell r="Z1961">
            <v>19150</v>
          </cell>
          <cell r="AA1961">
            <v>23307</v>
          </cell>
          <cell r="AB1961">
            <v>22156</v>
          </cell>
          <cell r="AC1961">
            <v>20833</v>
          </cell>
          <cell r="AD1961">
            <v>34463</v>
          </cell>
          <cell r="AE1961">
            <v>36242</v>
          </cell>
          <cell r="AF1961">
            <v>28620</v>
          </cell>
          <cell r="AG1961">
            <v>26794</v>
          </cell>
          <cell r="AH1961">
            <v>28389</v>
          </cell>
        </row>
        <row r="1962">
          <cell r="E1962" t="str">
            <v>OH Transportation Natural Gas</v>
          </cell>
          <cell r="F1962">
            <v>10456</v>
          </cell>
          <cell r="G1962">
            <v>9516</v>
          </cell>
          <cell r="H1962">
            <v>10023</v>
          </cell>
          <cell r="I1962">
            <v>10800</v>
          </cell>
          <cell r="J1962">
            <v>18691</v>
          </cell>
          <cell r="K1962">
            <v>18540</v>
          </cell>
          <cell r="L1962">
            <v>21184</v>
          </cell>
          <cell r="M1962">
            <v>20793</v>
          </cell>
          <cell r="N1962">
            <v>18703</v>
          </cell>
          <cell r="O1962">
            <v>18529</v>
          </cell>
          <cell r="P1962">
            <v>19756</v>
          </cell>
          <cell r="Q1962">
            <v>16709</v>
          </cell>
          <cell r="R1962">
            <v>17397</v>
          </cell>
          <cell r="S1962">
            <v>16090</v>
          </cell>
          <cell r="T1962">
            <v>14109</v>
          </cell>
          <cell r="U1962">
            <v>14401</v>
          </cell>
          <cell r="V1962">
            <v>13131</v>
          </cell>
          <cell r="W1962">
            <v>14571</v>
          </cell>
          <cell r="X1962">
            <v>11941</v>
          </cell>
          <cell r="Y1962">
            <v>17397</v>
          </cell>
          <cell r="Z1962">
            <v>16511</v>
          </cell>
          <cell r="AA1962">
            <v>14795</v>
          </cell>
          <cell r="AB1962">
            <v>9974</v>
          </cell>
          <cell r="AC1962">
            <v>10721</v>
          </cell>
          <cell r="AD1962">
            <v>16175</v>
          </cell>
          <cell r="AE1962">
            <v>21777</v>
          </cell>
          <cell r="AF1962">
            <v>19919</v>
          </cell>
          <cell r="AG1962">
            <v>31926</v>
          </cell>
          <cell r="AH1962">
            <v>31073</v>
          </cell>
        </row>
        <row r="1963">
          <cell r="E1963" t="str">
            <v>OK Transportation Natural Gas</v>
          </cell>
          <cell r="F1963">
            <v>26577</v>
          </cell>
          <cell r="G1963">
            <v>25422</v>
          </cell>
          <cell r="H1963">
            <v>26305</v>
          </cell>
          <cell r="I1963">
            <v>27296</v>
          </cell>
          <cell r="J1963">
            <v>26967</v>
          </cell>
          <cell r="K1963">
            <v>31284</v>
          </cell>
          <cell r="L1963">
            <v>34612</v>
          </cell>
          <cell r="M1963">
            <v>26315</v>
          </cell>
          <cell r="N1963">
            <v>24907</v>
          </cell>
          <cell r="O1963">
            <v>24961</v>
          </cell>
          <cell r="P1963">
            <v>21863</v>
          </cell>
          <cell r="Q1963">
            <v>24952</v>
          </cell>
          <cell r="R1963">
            <v>24840</v>
          </cell>
          <cell r="S1963">
            <v>32307</v>
          </cell>
          <cell r="T1963">
            <v>32417</v>
          </cell>
          <cell r="U1963">
            <v>32610</v>
          </cell>
          <cell r="V1963">
            <v>32561</v>
          </cell>
          <cell r="W1963">
            <v>29503</v>
          </cell>
          <cell r="X1963">
            <v>28778</v>
          </cell>
          <cell r="Y1963">
            <v>30081</v>
          </cell>
          <cell r="Z1963">
            <v>31802</v>
          </cell>
          <cell r="AA1963">
            <v>32123</v>
          </cell>
          <cell r="AB1963">
            <v>34170</v>
          </cell>
          <cell r="AC1963">
            <v>43650</v>
          </cell>
          <cell r="AD1963">
            <v>49224</v>
          </cell>
          <cell r="AE1963">
            <v>49589</v>
          </cell>
          <cell r="AF1963">
            <v>52664</v>
          </cell>
          <cell r="AG1963">
            <v>53747</v>
          </cell>
          <cell r="AH1963">
            <v>60206</v>
          </cell>
        </row>
        <row r="1964">
          <cell r="E1964" t="str">
            <v>OR Transportation Natural Gas</v>
          </cell>
          <cell r="F1964">
            <v>9219</v>
          </cell>
          <cell r="G1964">
            <v>9090</v>
          </cell>
          <cell r="H1964">
            <v>7094</v>
          </cell>
          <cell r="I1964">
            <v>5102</v>
          </cell>
          <cell r="J1964">
            <v>6085</v>
          </cell>
          <cell r="K1964">
            <v>7620</v>
          </cell>
          <cell r="L1964">
            <v>8339</v>
          </cell>
          <cell r="M1964">
            <v>13331</v>
          </cell>
          <cell r="N1964">
            <v>14057</v>
          </cell>
          <cell r="O1964">
            <v>10914</v>
          </cell>
          <cell r="P1964">
            <v>12202</v>
          </cell>
          <cell r="Q1964">
            <v>11379</v>
          </cell>
          <cell r="R1964">
            <v>9421</v>
          </cell>
          <cell r="S1964">
            <v>7235</v>
          </cell>
          <cell r="T1964">
            <v>9886</v>
          </cell>
          <cell r="U1964">
            <v>7731</v>
          </cell>
          <cell r="V1964">
            <v>8719</v>
          </cell>
          <cell r="W1964">
            <v>10020</v>
          </cell>
          <cell r="X1964">
            <v>7727</v>
          </cell>
          <cell r="Y1964">
            <v>8463</v>
          </cell>
          <cell r="Z1964">
            <v>6629</v>
          </cell>
          <cell r="AA1964">
            <v>5303</v>
          </cell>
          <cell r="AB1964">
            <v>4803</v>
          </cell>
          <cell r="AC1964">
            <v>4289</v>
          </cell>
          <cell r="AD1964">
            <v>3975</v>
          </cell>
          <cell r="AE1964">
            <v>5016</v>
          </cell>
          <cell r="AF1964">
            <v>5411</v>
          </cell>
          <cell r="AG1964">
            <v>5740</v>
          </cell>
          <cell r="AH1964">
            <v>6872</v>
          </cell>
        </row>
        <row r="1965">
          <cell r="E1965" t="str">
            <v>PA Transportation Natural Gas</v>
          </cell>
          <cell r="F1965">
            <v>35752</v>
          </cell>
          <cell r="G1965">
            <v>35329</v>
          </cell>
          <cell r="H1965">
            <v>39999</v>
          </cell>
          <cell r="I1965">
            <v>37707</v>
          </cell>
          <cell r="J1965">
            <v>39407</v>
          </cell>
          <cell r="K1965">
            <v>39317</v>
          </cell>
          <cell r="L1965">
            <v>42175</v>
          </cell>
          <cell r="M1965">
            <v>40581</v>
          </cell>
          <cell r="N1965">
            <v>33992</v>
          </cell>
          <cell r="O1965">
            <v>38261</v>
          </cell>
          <cell r="P1965">
            <v>40213</v>
          </cell>
          <cell r="Q1965">
            <v>35259</v>
          </cell>
          <cell r="R1965">
            <v>38985</v>
          </cell>
          <cell r="S1965">
            <v>35440</v>
          </cell>
          <cell r="T1965">
            <v>30733</v>
          </cell>
          <cell r="U1965">
            <v>32312</v>
          </cell>
          <cell r="V1965">
            <v>28802</v>
          </cell>
          <cell r="W1965">
            <v>36515</v>
          </cell>
          <cell r="X1965">
            <v>38976</v>
          </cell>
          <cell r="Y1965">
            <v>43343</v>
          </cell>
          <cell r="Z1965">
            <v>49517</v>
          </cell>
          <cell r="AA1965">
            <v>53553</v>
          </cell>
          <cell r="AB1965">
            <v>39121</v>
          </cell>
          <cell r="AC1965">
            <v>40050</v>
          </cell>
          <cell r="AD1965">
            <v>44642</v>
          </cell>
          <cell r="AE1965">
            <v>45700</v>
          </cell>
          <cell r="AF1965">
            <v>42547</v>
          </cell>
          <cell r="AG1965">
            <v>46188</v>
          </cell>
          <cell r="AH1965">
            <v>48850</v>
          </cell>
        </row>
        <row r="1966">
          <cell r="E1966" t="str">
            <v>RI Transportation Natural Gas</v>
          </cell>
          <cell r="F1966">
            <v>129</v>
          </cell>
          <cell r="G1966">
            <v>174</v>
          </cell>
          <cell r="H1966">
            <v>370</v>
          </cell>
          <cell r="I1966">
            <v>229</v>
          </cell>
          <cell r="J1966">
            <v>389</v>
          </cell>
          <cell r="K1966">
            <v>649</v>
          </cell>
          <cell r="L1966">
            <v>774</v>
          </cell>
          <cell r="M1966">
            <v>887</v>
          </cell>
          <cell r="N1966">
            <v>382</v>
          </cell>
          <cell r="O1966">
            <v>285</v>
          </cell>
          <cell r="P1966">
            <v>349</v>
          </cell>
          <cell r="Q1966">
            <v>329</v>
          </cell>
          <cell r="R1966">
            <v>382</v>
          </cell>
          <cell r="S1966">
            <v>441</v>
          </cell>
          <cell r="T1966">
            <v>371</v>
          </cell>
          <cell r="U1966">
            <v>846</v>
          </cell>
          <cell r="V1966">
            <v>973</v>
          </cell>
          <cell r="W1966">
            <v>977</v>
          </cell>
          <cell r="X1966">
            <v>985</v>
          </cell>
          <cell r="Y1966">
            <v>1011</v>
          </cell>
          <cell r="Z1966">
            <v>1591</v>
          </cell>
          <cell r="AA1966">
            <v>1114</v>
          </cell>
          <cell r="AB1966">
            <v>1142</v>
          </cell>
          <cell r="AC1966">
            <v>1196</v>
          </cell>
          <cell r="AD1966">
            <v>3197</v>
          </cell>
          <cell r="AE1966">
            <v>3288</v>
          </cell>
          <cell r="AF1966">
            <v>2734</v>
          </cell>
          <cell r="AG1966">
            <v>3017</v>
          </cell>
          <cell r="AH1966">
            <v>2535</v>
          </cell>
        </row>
        <row r="1967">
          <cell r="E1967" t="str">
            <v>SC Transportation Natural Gas</v>
          </cell>
          <cell r="F1967">
            <v>2939</v>
          </cell>
          <cell r="G1967">
            <v>2884</v>
          </cell>
          <cell r="H1967">
            <v>2978</v>
          </cell>
          <cell r="I1967">
            <v>2835</v>
          </cell>
          <cell r="J1967">
            <v>2750</v>
          </cell>
          <cell r="K1967">
            <v>3020</v>
          </cell>
          <cell r="L1967">
            <v>3241</v>
          </cell>
          <cell r="M1967">
            <v>3043</v>
          </cell>
          <cell r="N1967">
            <v>3283</v>
          </cell>
          <cell r="O1967">
            <v>3708</v>
          </cell>
          <cell r="P1967">
            <v>3578</v>
          </cell>
          <cell r="Q1967">
            <v>3052</v>
          </cell>
          <cell r="R1967">
            <v>3280</v>
          </cell>
          <cell r="S1967">
            <v>2936</v>
          </cell>
          <cell r="T1967">
            <v>2620</v>
          </cell>
          <cell r="U1967">
            <v>2525</v>
          </cell>
          <cell r="V1967">
            <v>2387</v>
          </cell>
          <cell r="W1967">
            <v>2714</v>
          </cell>
          <cell r="X1967">
            <v>2702</v>
          </cell>
          <cell r="Y1967">
            <v>2946</v>
          </cell>
          <cell r="Z1967">
            <v>3537</v>
          </cell>
          <cell r="AA1967">
            <v>3490</v>
          </cell>
          <cell r="AB1967">
            <v>3492</v>
          </cell>
          <cell r="AC1967">
            <v>2593</v>
          </cell>
          <cell r="AD1967">
            <v>2507</v>
          </cell>
          <cell r="AE1967">
            <v>2653</v>
          </cell>
          <cell r="AF1967">
            <v>2946</v>
          </cell>
          <cell r="AG1967">
            <v>2439</v>
          </cell>
          <cell r="AH1967">
            <v>2893</v>
          </cell>
        </row>
        <row r="1968">
          <cell r="E1968" t="str">
            <v>SD Transportation Natural Gas</v>
          </cell>
          <cell r="F1968">
            <v>112</v>
          </cell>
          <cell r="G1968">
            <v>347</v>
          </cell>
          <cell r="H1968">
            <v>1772</v>
          </cell>
          <cell r="I1968">
            <v>2603</v>
          </cell>
          <cell r="J1968">
            <v>2572</v>
          </cell>
          <cell r="K1968">
            <v>2771</v>
          </cell>
          <cell r="L1968">
            <v>2939</v>
          </cell>
          <cell r="M1968">
            <v>3010</v>
          </cell>
          <cell r="N1968">
            <v>2839</v>
          </cell>
          <cell r="O1968">
            <v>6061</v>
          </cell>
          <cell r="P1968">
            <v>6302</v>
          </cell>
          <cell r="Q1968">
            <v>5759</v>
          </cell>
          <cell r="R1968">
            <v>6075</v>
          </cell>
          <cell r="S1968">
            <v>6354</v>
          </cell>
          <cell r="T1968">
            <v>6252</v>
          </cell>
          <cell r="U1968">
            <v>5791</v>
          </cell>
          <cell r="V1968">
            <v>5437</v>
          </cell>
          <cell r="W1968">
            <v>5704</v>
          </cell>
          <cell r="X1968">
            <v>4699</v>
          </cell>
          <cell r="Y1968">
            <v>3247</v>
          </cell>
          <cell r="Z1968">
            <v>5835</v>
          </cell>
          <cell r="AA1968">
            <v>6726</v>
          </cell>
          <cell r="AB1968">
            <v>6516</v>
          </cell>
          <cell r="AC1968">
            <v>7102</v>
          </cell>
          <cell r="AD1968">
            <v>5436</v>
          </cell>
          <cell r="AE1968">
            <v>6188</v>
          </cell>
          <cell r="AF1968">
            <v>6761</v>
          </cell>
          <cell r="AG1968">
            <v>6908</v>
          </cell>
          <cell r="AH1968">
            <v>6950</v>
          </cell>
        </row>
        <row r="1969">
          <cell r="E1969" t="str">
            <v>TN Transportation Natural Gas</v>
          </cell>
          <cell r="F1969">
            <v>20284</v>
          </cell>
          <cell r="G1969">
            <v>16278</v>
          </cell>
          <cell r="H1969">
            <v>16950</v>
          </cell>
          <cell r="I1969">
            <v>19377</v>
          </cell>
          <cell r="J1969">
            <v>18758</v>
          </cell>
          <cell r="K1969">
            <v>18348</v>
          </cell>
          <cell r="L1969">
            <v>25131</v>
          </cell>
          <cell r="M1969">
            <v>24000</v>
          </cell>
          <cell r="N1969">
            <v>16988</v>
          </cell>
          <cell r="O1969">
            <v>15683</v>
          </cell>
          <cell r="P1969">
            <v>14391</v>
          </cell>
          <cell r="Q1969">
            <v>14345</v>
          </cell>
          <cell r="R1969">
            <v>11929</v>
          </cell>
          <cell r="S1969">
            <v>13306</v>
          </cell>
          <cell r="T1969">
            <v>10943</v>
          </cell>
          <cell r="U1969">
            <v>9528</v>
          </cell>
          <cell r="V1969">
            <v>9047</v>
          </cell>
          <cell r="W1969">
            <v>10387</v>
          </cell>
          <cell r="X1969">
            <v>10633</v>
          </cell>
          <cell r="Y1969">
            <v>12064</v>
          </cell>
          <cell r="Z1969">
            <v>10330</v>
          </cell>
          <cell r="AA1969">
            <v>11847</v>
          </cell>
          <cell r="AB1969">
            <v>10047</v>
          </cell>
          <cell r="AC1969">
            <v>6874</v>
          </cell>
          <cell r="AD1969">
            <v>7644</v>
          </cell>
          <cell r="AE1969">
            <v>8486</v>
          </cell>
          <cell r="AF1969">
            <v>7151</v>
          </cell>
          <cell r="AG1969">
            <v>5816</v>
          </cell>
          <cell r="AH1969">
            <v>8831</v>
          </cell>
        </row>
        <row r="1970">
          <cell r="E1970" t="str">
            <v>TX Transportation Natural Gas</v>
          </cell>
          <cell r="F1970">
            <v>110526</v>
          </cell>
          <cell r="G1970">
            <v>85247</v>
          </cell>
          <cell r="H1970">
            <v>85138</v>
          </cell>
          <cell r="I1970">
            <v>84733</v>
          </cell>
          <cell r="J1970">
            <v>100020</v>
          </cell>
          <cell r="K1970">
            <v>85690</v>
          </cell>
          <cell r="L1970">
            <v>78795</v>
          </cell>
          <cell r="M1970">
            <v>84837</v>
          </cell>
          <cell r="N1970">
            <v>69914</v>
          </cell>
          <cell r="O1970">
            <v>74045</v>
          </cell>
          <cell r="P1970">
            <v>65177</v>
          </cell>
          <cell r="Q1970">
            <v>73003</v>
          </cell>
          <cell r="R1970">
            <v>93796</v>
          </cell>
          <cell r="S1970">
            <v>60103</v>
          </cell>
          <cell r="T1970">
            <v>59866</v>
          </cell>
          <cell r="U1970">
            <v>85397</v>
          </cell>
          <cell r="V1970">
            <v>89414</v>
          </cell>
          <cell r="W1970">
            <v>93938</v>
          </cell>
          <cell r="X1970">
            <v>114418</v>
          </cell>
          <cell r="Y1970">
            <v>122353</v>
          </cell>
          <cell r="Z1970">
            <v>84860</v>
          </cell>
          <cell r="AA1970">
            <v>90210</v>
          </cell>
          <cell r="AB1970">
            <v>144648</v>
          </cell>
          <cell r="AC1970">
            <v>304643</v>
          </cell>
          <cell r="AD1970">
            <v>109035</v>
          </cell>
          <cell r="AE1970">
            <v>92418</v>
          </cell>
          <cell r="AF1970">
            <v>92088</v>
          </cell>
          <cell r="AG1970">
            <v>88758</v>
          </cell>
          <cell r="AH1970">
            <v>108510</v>
          </cell>
        </row>
        <row r="1971">
          <cell r="E1971" t="str">
            <v>US Transportation Natural Gas</v>
          </cell>
          <cell r="F1971">
            <v>682744</v>
          </cell>
          <cell r="G1971">
            <v>621810</v>
          </cell>
          <cell r="H1971">
            <v>610580</v>
          </cell>
          <cell r="I1971">
            <v>646010</v>
          </cell>
          <cell r="J1971">
            <v>709703</v>
          </cell>
          <cell r="K1971">
            <v>727798</v>
          </cell>
          <cell r="L1971">
            <v>740468</v>
          </cell>
          <cell r="M1971">
            <v>789878</v>
          </cell>
          <cell r="N1971">
            <v>666552</v>
          </cell>
          <cell r="O1971">
            <v>675002</v>
          </cell>
          <cell r="P1971">
            <v>673616</v>
          </cell>
          <cell r="Q1971">
            <v>655507</v>
          </cell>
          <cell r="R1971">
            <v>698694</v>
          </cell>
          <cell r="S1971">
            <v>627336</v>
          </cell>
          <cell r="T1971">
            <v>602590</v>
          </cell>
          <cell r="U1971">
            <v>624976</v>
          </cell>
          <cell r="V1971">
            <v>626779</v>
          </cell>
          <cell r="W1971">
            <v>665156</v>
          </cell>
          <cell r="X1971">
            <v>693744</v>
          </cell>
          <cell r="Y1971">
            <v>716864</v>
          </cell>
          <cell r="Z1971">
            <v>720931</v>
          </cell>
          <cell r="AA1971">
            <v>736007</v>
          </cell>
          <cell r="AB1971">
            <v>781761</v>
          </cell>
          <cell r="AC1971">
            <v>888140</v>
          </cell>
          <cell r="AD1971">
            <v>762235</v>
          </cell>
          <cell r="AE1971">
            <v>747400</v>
          </cell>
          <cell r="AF1971">
            <v>758188</v>
          </cell>
          <cell r="AG1971">
            <v>800769</v>
          </cell>
          <cell r="AH1971">
            <v>948440</v>
          </cell>
        </row>
        <row r="1972">
          <cell r="E1972" t="str">
            <v>UT Transportation Natural Gas</v>
          </cell>
          <cell r="F1972">
            <v>953</v>
          </cell>
          <cell r="G1972">
            <v>934</v>
          </cell>
          <cell r="H1972">
            <v>1547</v>
          </cell>
          <cell r="I1972">
            <v>2921</v>
          </cell>
          <cell r="J1972">
            <v>3215</v>
          </cell>
          <cell r="K1972">
            <v>3315</v>
          </cell>
          <cell r="L1972">
            <v>4148</v>
          </cell>
          <cell r="M1972">
            <v>3345</v>
          </cell>
          <cell r="N1972">
            <v>3583</v>
          </cell>
          <cell r="O1972">
            <v>3643</v>
          </cell>
          <cell r="P1972">
            <v>3703</v>
          </cell>
          <cell r="Q1972">
            <v>4879</v>
          </cell>
          <cell r="R1972">
            <v>6855</v>
          </cell>
          <cell r="S1972">
            <v>8467</v>
          </cell>
          <cell r="T1972">
            <v>9443</v>
          </cell>
          <cell r="U1972">
            <v>9532</v>
          </cell>
          <cell r="V1972">
            <v>11990</v>
          </cell>
          <cell r="W1972">
            <v>12860</v>
          </cell>
          <cell r="X1972">
            <v>12472</v>
          </cell>
          <cell r="Y1972">
            <v>10872</v>
          </cell>
          <cell r="Z1972">
            <v>11046</v>
          </cell>
          <cell r="AA1972">
            <v>12122</v>
          </cell>
          <cell r="AB1972">
            <v>13789</v>
          </cell>
          <cell r="AC1972">
            <v>14343</v>
          </cell>
          <cell r="AD1972">
            <v>15057</v>
          </cell>
          <cell r="AE1972">
            <v>14954</v>
          </cell>
          <cell r="AF1972">
            <v>13306</v>
          </cell>
          <cell r="AG1972">
            <v>11771</v>
          </cell>
          <cell r="AH1972">
            <v>13196</v>
          </cell>
        </row>
        <row r="1973">
          <cell r="E1973" t="str">
            <v>VA Transportation Natural Gas</v>
          </cell>
          <cell r="F1973">
            <v>7239</v>
          </cell>
          <cell r="G1973">
            <v>6918</v>
          </cell>
          <cell r="H1973">
            <v>6708</v>
          </cell>
          <cell r="I1973">
            <v>6062</v>
          </cell>
          <cell r="J1973">
            <v>6650</v>
          </cell>
          <cell r="K1973">
            <v>6566</v>
          </cell>
          <cell r="L1973">
            <v>8199</v>
          </cell>
          <cell r="M1973">
            <v>7879</v>
          </cell>
          <cell r="N1973">
            <v>7333</v>
          </cell>
          <cell r="O1973">
            <v>8526</v>
          </cell>
          <cell r="P1973">
            <v>8492</v>
          </cell>
          <cell r="Q1973">
            <v>8103</v>
          </cell>
          <cell r="R1973">
            <v>8407</v>
          </cell>
          <cell r="S1973">
            <v>7449</v>
          </cell>
          <cell r="T1973">
            <v>5998</v>
          </cell>
          <cell r="U1973">
            <v>5328</v>
          </cell>
          <cell r="V1973">
            <v>5777</v>
          </cell>
          <cell r="W1973">
            <v>7321</v>
          </cell>
          <cell r="X1973">
            <v>8923</v>
          </cell>
          <cell r="Y1973">
            <v>9286</v>
          </cell>
          <cell r="Z1973">
            <v>10494</v>
          </cell>
          <cell r="AA1973">
            <v>14597</v>
          </cell>
          <cell r="AB1973">
            <v>10049</v>
          </cell>
          <cell r="AC1973">
            <v>9005</v>
          </cell>
          <cell r="AD1973">
            <v>8010</v>
          </cell>
          <cell r="AE1973">
            <v>8611</v>
          </cell>
          <cell r="AF1973">
            <v>9209</v>
          </cell>
          <cell r="AG1973">
            <v>10094</v>
          </cell>
          <cell r="AH1973">
            <v>11214</v>
          </cell>
        </row>
        <row r="1974">
          <cell r="E1974" t="str">
            <v>VT Transportation Natural Gas</v>
          </cell>
          <cell r="F1974">
            <v>5</v>
          </cell>
          <cell r="G1974">
            <v>3</v>
          </cell>
          <cell r="H1974">
            <v>12</v>
          </cell>
          <cell r="I1974">
            <v>14</v>
          </cell>
          <cell r="J1974">
            <v>15</v>
          </cell>
          <cell r="K1974">
            <v>24</v>
          </cell>
          <cell r="L1974">
            <v>31</v>
          </cell>
          <cell r="M1974">
            <v>166</v>
          </cell>
          <cell r="N1974">
            <v>9</v>
          </cell>
          <cell r="O1974">
            <v>9</v>
          </cell>
          <cell r="P1974">
            <v>16</v>
          </cell>
          <cell r="Q1974">
            <v>15</v>
          </cell>
          <cell r="R1974">
            <v>15</v>
          </cell>
          <cell r="S1974">
            <v>15</v>
          </cell>
          <cell r="T1974">
            <v>15</v>
          </cell>
          <cell r="U1974">
            <v>15</v>
          </cell>
          <cell r="V1974">
            <v>15</v>
          </cell>
          <cell r="W1974">
            <v>16</v>
          </cell>
          <cell r="X1974">
            <v>16</v>
          </cell>
          <cell r="Y1974">
            <v>18</v>
          </cell>
          <cell r="Z1974">
            <v>17</v>
          </cell>
          <cell r="AA1974">
            <v>56</v>
          </cell>
          <cell r="AB1974">
            <v>118</v>
          </cell>
          <cell r="AC1974">
            <v>93</v>
          </cell>
          <cell r="AD1974">
            <v>129</v>
          </cell>
          <cell r="AE1974">
            <v>142</v>
          </cell>
          <cell r="AF1974">
            <v>142</v>
          </cell>
          <cell r="AG1974">
            <v>27</v>
          </cell>
          <cell r="AH1974">
            <v>28</v>
          </cell>
        </row>
        <row r="1975">
          <cell r="E1975" t="str">
            <v>WA Transportation Natural Gas</v>
          </cell>
          <cell r="F1975">
            <v>5256</v>
          </cell>
          <cell r="G1975">
            <v>5321</v>
          </cell>
          <cell r="H1975">
            <v>3217</v>
          </cell>
          <cell r="I1975">
            <v>4450</v>
          </cell>
          <cell r="J1975">
            <v>6777</v>
          </cell>
          <cell r="K1975">
            <v>9090</v>
          </cell>
          <cell r="L1975">
            <v>7255</v>
          </cell>
          <cell r="M1975">
            <v>9404</v>
          </cell>
          <cell r="N1975">
            <v>9703</v>
          </cell>
          <cell r="O1975">
            <v>8296</v>
          </cell>
          <cell r="P1975">
            <v>6554</v>
          </cell>
          <cell r="Q1975">
            <v>9661</v>
          </cell>
          <cell r="R1975">
            <v>6841</v>
          </cell>
          <cell r="S1975">
            <v>7060</v>
          </cell>
          <cell r="T1975">
            <v>9474</v>
          </cell>
          <cell r="U1975">
            <v>8957</v>
          </cell>
          <cell r="V1975">
            <v>7266</v>
          </cell>
          <cell r="W1975">
            <v>8108</v>
          </cell>
          <cell r="X1975">
            <v>7312</v>
          </cell>
          <cell r="Y1975">
            <v>8249</v>
          </cell>
          <cell r="Z1975">
            <v>8286</v>
          </cell>
          <cell r="AA1975">
            <v>7363</v>
          </cell>
          <cell r="AB1975">
            <v>9981</v>
          </cell>
          <cell r="AC1975">
            <v>10912</v>
          </cell>
          <cell r="AD1975">
            <v>9919</v>
          </cell>
          <cell r="AE1975">
            <v>13257</v>
          </cell>
          <cell r="AF1975">
            <v>13441</v>
          </cell>
          <cell r="AG1975">
            <v>13510</v>
          </cell>
          <cell r="AH1975">
            <v>14723</v>
          </cell>
        </row>
        <row r="1976">
          <cell r="E1976" t="str">
            <v>WI Transportation Natural Gas</v>
          </cell>
          <cell r="F1976">
            <v>4440</v>
          </cell>
          <cell r="G1976">
            <v>4454</v>
          </cell>
          <cell r="H1976">
            <v>4047</v>
          </cell>
          <cell r="I1976">
            <v>3705</v>
          </cell>
          <cell r="J1976">
            <v>10009</v>
          </cell>
          <cell r="K1976">
            <v>4297</v>
          </cell>
          <cell r="L1976">
            <v>4321</v>
          </cell>
          <cell r="M1976">
            <v>4601</v>
          </cell>
          <cell r="N1976">
            <v>4463</v>
          </cell>
          <cell r="O1976">
            <v>4365</v>
          </cell>
          <cell r="P1976">
            <v>4280</v>
          </cell>
          <cell r="Q1976">
            <v>3099</v>
          </cell>
          <cell r="R1976">
            <v>4054</v>
          </cell>
          <cell r="S1976">
            <v>3813</v>
          </cell>
          <cell r="T1976">
            <v>3612</v>
          </cell>
          <cell r="U1976">
            <v>3810</v>
          </cell>
          <cell r="V1976">
            <v>3214</v>
          </cell>
          <cell r="W1976">
            <v>2965</v>
          </cell>
          <cell r="X1976">
            <v>2750</v>
          </cell>
          <cell r="Y1976">
            <v>1738</v>
          </cell>
          <cell r="Z1976">
            <v>3059</v>
          </cell>
          <cell r="AA1976">
            <v>2704</v>
          </cell>
          <cell r="AB1976">
            <v>1875</v>
          </cell>
          <cell r="AC1976">
            <v>2982</v>
          </cell>
          <cell r="AD1976">
            <v>3969</v>
          </cell>
          <cell r="AE1976">
            <v>3668</v>
          </cell>
          <cell r="AF1976">
            <v>3861</v>
          </cell>
          <cell r="AG1976">
            <v>4146</v>
          </cell>
          <cell r="AH1976">
            <v>4572</v>
          </cell>
        </row>
        <row r="1977">
          <cell r="E1977" t="str">
            <v>WV Transportation Natural Gas</v>
          </cell>
          <cell r="F1977">
            <v>9316</v>
          </cell>
          <cell r="G1977">
            <v>8912</v>
          </cell>
          <cell r="H1977">
            <v>17799</v>
          </cell>
          <cell r="I1977">
            <v>22645</v>
          </cell>
          <cell r="J1977">
            <v>32127</v>
          </cell>
          <cell r="K1977">
            <v>28098</v>
          </cell>
          <cell r="L1977">
            <v>34546</v>
          </cell>
          <cell r="M1977">
            <v>34644</v>
          </cell>
          <cell r="N1977">
            <v>32968</v>
          </cell>
          <cell r="O1977">
            <v>31657</v>
          </cell>
          <cell r="P1977">
            <v>34998</v>
          </cell>
          <cell r="Q1977">
            <v>32535</v>
          </cell>
          <cell r="R1977">
            <v>36067</v>
          </cell>
          <cell r="S1977">
            <v>19666</v>
          </cell>
          <cell r="T1977">
            <v>20148</v>
          </cell>
          <cell r="U1977">
            <v>21028</v>
          </cell>
          <cell r="V1977">
            <v>21191</v>
          </cell>
          <cell r="W1977">
            <v>22437</v>
          </cell>
          <cell r="X1977">
            <v>19636</v>
          </cell>
          <cell r="Y1977">
            <v>23954</v>
          </cell>
          <cell r="Z1977">
            <v>23238</v>
          </cell>
          <cell r="AA1977">
            <v>23250</v>
          </cell>
          <cell r="AB1977">
            <v>34491</v>
          </cell>
          <cell r="AC1977">
            <v>31854</v>
          </cell>
          <cell r="AD1977">
            <v>31969</v>
          </cell>
          <cell r="AE1977">
            <v>31994</v>
          </cell>
          <cell r="AF1977">
            <v>22361</v>
          </cell>
          <cell r="AG1977">
            <v>20914</v>
          </cell>
          <cell r="AH1977">
            <v>21058</v>
          </cell>
        </row>
        <row r="1978">
          <cell r="E1978" t="str">
            <v>WY Transportation Natural Gas</v>
          </cell>
          <cell r="F1978">
            <v>5560</v>
          </cell>
          <cell r="G1978">
            <v>8275</v>
          </cell>
          <cell r="H1978">
            <v>8364</v>
          </cell>
          <cell r="I1978">
            <v>7145</v>
          </cell>
          <cell r="J1978">
            <v>6542</v>
          </cell>
          <cell r="K1978">
            <v>7714</v>
          </cell>
          <cell r="L1978">
            <v>8644</v>
          </cell>
          <cell r="M1978">
            <v>11183</v>
          </cell>
          <cell r="N1978">
            <v>12316</v>
          </cell>
          <cell r="O1978">
            <v>14444</v>
          </cell>
          <cell r="P1978">
            <v>14754</v>
          </cell>
          <cell r="Q1978">
            <v>13904</v>
          </cell>
          <cell r="R1978">
            <v>13690</v>
          </cell>
          <cell r="S1978">
            <v>14989</v>
          </cell>
          <cell r="T1978">
            <v>13131</v>
          </cell>
          <cell r="U1978">
            <v>14775</v>
          </cell>
          <cell r="V1978">
            <v>14449</v>
          </cell>
          <cell r="W1978">
            <v>15196</v>
          </cell>
          <cell r="X1978">
            <v>17649</v>
          </cell>
          <cell r="Y1978">
            <v>20071</v>
          </cell>
          <cell r="Z1978">
            <v>21473</v>
          </cell>
          <cell r="AA1978">
            <v>18530</v>
          </cell>
          <cell r="AB1978">
            <v>17250</v>
          </cell>
          <cell r="AC1978">
            <v>15951</v>
          </cell>
          <cell r="AD1978">
            <v>16007</v>
          </cell>
          <cell r="AE1978">
            <v>13732</v>
          </cell>
          <cell r="AF1978">
            <v>13515</v>
          </cell>
          <cell r="AG1978">
            <v>14444</v>
          </cell>
          <cell r="AH1978">
            <v>16214</v>
          </cell>
        </row>
        <row r="1979">
          <cell r="E1979" t="str">
            <v>AK Commercial Natural Gas</v>
          </cell>
          <cell r="F1979">
            <v>20451</v>
          </cell>
          <cell r="G1979">
            <v>20937</v>
          </cell>
          <cell r="H1979">
            <v>21343</v>
          </cell>
          <cell r="I1979">
            <v>19872</v>
          </cell>
          <cell r="J1979">
            <v>20719</v>
          </cell>
          <cell r="K1979">
            <v>25134</v>
          </cell>
          <cell r="L1979">
            <v>27017</v>
          </cell>
          <cell r="M1979">
            <v>26903</v>
          </cell>
          <cell r="N1979">
            <v>27045</v>
          </cell>
          <cell r="O1979">
            <v>27662</v>
          </cell>
          <cell r="P1979">
            <v>27201</v>
          </cell>
          <cell r="Q1979">
            <v>16015</v>
          </cell>
          <cell r="R1979">
            <v>15747</v>
          </cell>
          <cell r="S1979">
            <v>17338</v>
          </cell>
          <cell r="T1979">
            <v>18442</v>
          </cell>
          <cell r="U1979">
            <v>16968</v>
          </cell>
          <cell r="V1979">
            <v>18633</v>
          </cell>
          <cell r="W1979">
            <v>18867</v>
          </cell>
          <cell r="X1979">
            <v>17128</v>
          </cell>
          <cell r="Y1979">
            <v>16701</v>
          </cell>
          <cell r="Z1979">
            <v>15998</v>
          </cell>
          <cell r="AA1979">
            <v>19647</v>
          </cell>
          <cell r="AB1979">
            <v>20135</v>
          </cell>
          <cell r="AC1979">
            <v>18711</v>
          </cell>
          <cell r="AD1979">
            <v>17942</v>
          </cell>
          <cell r="AE1979">
            <v>18491</v>
          </cell>
          <cell r="AF1979">
            <v>15970</v>
          </cell>
          <cell r="AG1979">
            <v>15355</v>
          </cell>
          <cell r="AH1979">
            <v>14100</v>
          </cell>
        </row>
        <row r="1980">
          <cell r="E1980" t="str">
            <v>AL Commercial Natural Gas</v>
          </cell>
          <cell r="F1980">
            <v>24992</v>
          </cell>
          <cell r="G1980">
            <v>24353</v>
          </cell>
          <cell r="H1980">
            <v>25941</v>
          </cell>
          <cell r="I1980">
            <v>26499</v>
          </cell>
          <cell r="J1980">
            <v>26297</v>
          </cell>
          <cell r="K1980">
            <v>26993</v>
          </cell>
          <cell r="L1980">
            <v>29961</v>
          </cell>
          <cell r="M1980">
            <v>33701</v>
          </cell>
          <cell r="N1980">
            <v>26721</v>
          </cell>
          <cell r="O1980">
            <v>28570</v>
          </cell>
          <cell r="P1980">
            <v>26706</v>
          </cell>
          <cell r="Q1980">
            <v>27247</v>
          </cell>
          <cell r="R1980">
            <v>25745</v>
          </cell>
          <cell r="S1980">
            <v>26106</v>
          </cell>
          <cell r="T1980">
            <v>27119</v>
          </cell>
          <cell r="U1980">
            <v>25791</v>
          </cell>
          <cell r="V1980">
            <v>25067</v>
          </cell>
          <cell r="W1980">
            <v>24035</v>
          </cell>
          <cell r="X1980">
            <v>25793</v>
          </cell>
          <cell r="Y1980">
            <v>24946</v>
          </cell>
          <cell r="Z1980">
            <v>27492</v>
          </cell>
          <cell r="AA1980">
            <v>25555</v>
          </cell>
          <cell r="AB1980">
            <v>21896</v>
          </cell>
          <cell r="AC1980">
            <v>25734</v>
          </cell>
          <cell r="AD1980">
            <v>28124</v>
          </cell>
          <cell r="AE1980">
            <v>25856</v>
          </cell>
          <cell r="AF1980">
            <v>24172</v>
          </cell>
          <cell r="AG1980">
            <v>23558</v>
          </cell>
          <cell r="AH1980">
            <v>27359</v>
          </cell>
        </row>
        <row r="1981">
          <cell r="E1981" t="str">
            <v>AR Commercial Natural Gas</v>
          </cell>
          <cell r="F1981">
            <v>25321</v>
          </cell>
          <cell r="G1981">
            <v>26417</v>
          </cell>
          <cell r="H1981">
            <v>25486</v>
          </cell>
          <cell r="I1981">
            <v>29362</v>
          </cell>
          <cell r="J1981">
            <v>28004</v>
          </cell>
          <cell r="K1981">
            <v>29724</v>
          </cell>
          <cell r="L1981">
            <v>31823</v>
          </cell>
          <cell r="M1981">
            <v>29852</v>
          </cell>
          <cell r="N1981">
            <v>28759</v>
          </cell>
          <cell r="O1981">
            <v>28397</v>
          </cell>
          <cell r="P1981">
            <v>33806</v>
          </cell>
          <cell r="Q1981">
            <v>32455</v>
          </cell>
          <cell r="R1981">
            <v>33731</v>
          </cell>
          <cell r="S1981">
            <v>32721</v>
          </cell>
          <cell r="T1981">
            <v>30093</v>
          </cell>
          <cell r="U1981">
            <v>31822</v>
          </cell>
          <cell r="V1981">
            <v>32252</v>
          </cell>
          <cell r="W1981">
            <v>32493</v>
          </cell>
          <cell r="X1981">
            <v>37245</v>
          </cell>
          <cell r="Y1981">
            <v>36792</v>
          </cell>
          <cell r="Z1981">
            <v>40531</v>
          </cell>
          <cell r="AA1981">
            <v>40584</v>
          </cell>
          <cell r="AB1981">
            <v>41851</v>
          </cell>
          <cell r="AC1981">
            <v>48553</v>
          </cell>
          <cell r="AD1981">
            <v>51246</v>
          </cell>
          <cell r="AE1981">
            <v>48248</v>
          </cell>
          <cell r="AF1981">
            <v>46382</v>
          </cell>
          <cell r="AG1981">
            <v>48190</v>
          </cell>
          <cell r="AH1981">
            <v>56224</v>
          </cell>
        </row>
        <row r="1982">
          <cell r="E1982" t="str">
            <v>AZ Commercial Natural Gas</v>
          </cell>
          <cell r="F1982">
            <v>29319</v>
          </cell>
          <cell r="G1982">
            <v>28274</v>
          </cell>
          <cell r="H1982">
            <v>27935</v>
          </cell>
          <cell r="I1982">
            <v>28345</v>
          </cell>
          <cell r="J1982">
            <v>30005</v>
          </cell>
          <cell r="K1982">
            <v>29282</v>
          </cell>
          <cell r="L1982">
            <v>29280</v>
          </cell>
          <cell r="M1982">
            <v>30819</v>
          </cell>
          <cell r="N1982">
            <v>32318</v>
          </cell>
          <cell r="O1982">
            <v>31801</v>
          </cell>
          <cell r="P1982">
            <v>32461</v>
          </cell>
          <cell r="Q1982">
            <v>31315</v>
          </cell>
          <cell r="R1982">
            <v>32258</v>
          </cell>
          <cell r="S1982">
            <v>32702</v>
          </cell>
          <cell r="T1982">
            <v>33730</v>
          </cell>
          <cell r="U1982">
            <v>32632</v>
          </cell>
          <cell r="V1982">
            <v>33408</v>
          </cell>
          <cell r="W1982">
            <v>33533</v>
          </cell>
          <cell r="X1982">
            <v>33368</v>
          </cell>
          <cell r="Y1982">
            <v>32785</v>
          </cell>
          <cell r="Z1982">
            <v>32479</v>
          </cell>
          <cell r="AA1982">
            <v>33057</v>
          </cell>
          <cell r="AB1982">
            <v>32179</v>
          </cell>
          <cell r="AC1982">
            <v>33749</v>
          </cell>
          <cell r="AD1982">
            <v>31439</v>
          </cell>
          <cell r="AE1982">
            <v>31891</v>
          </cell>
          <cell r="AF1982">
            <v>35423</v>
          </cell>
          <cell r="AG1982">
            <v>32649</v>
          </cell>
          <cell r="AH1982">
            <v>33073</v>
          </cell>
        </row>
        <row r="1983">
          <cell r="E1983" t="str">
            <v>CA Commercial Natural Gas</v>
          </cell>
          <cell r="F1983">
            <v>294207</v>
          </cell>
          <cell r="G1983">
            <v>295187</v>
          </cell>
          <cell r="H1983">
            <v>292581</v>
          </cell>
          <cell r="I1983">
            <v>259816</v>
          </cell>
          <cell r="J1983">
            <v>267027</v>
          </cell>
          <cell r="K1983">
            <v>281816</v>
          </cell>
          <cell r="L1983">
            <v>243122</v>
          </cell>
          <cell r="M1983">
            <v>258267</v>
          </cell>
          <cell r="N1983">
            <v>298056</v>
          </cell>
          <cell r="O1983">
            <v>248298</v>
          </cell>
          <cell r="P1983">
            <v>235677</v>
          </cell>
          <cell r="Q1983">
            <v>249600</v>
          </cell>
          <cell r="R1983">
            <v>242898</v>
          </cell>
          <cell r="S1983">
            <v>237552</v>
          </cell>
          <cell r="T1983">
            <v>236222</v>
          </cell>
          <cell r="U1983">
            <v>238473</v>
          </cell>
          <cell r="V1983">
            <v>250003</v>
          </cell>
          <cell r="W1983">
            <v>258379</v>
          </cell>
          <cell r="X1983">
            <v>257986</v>
          </cell>
          <cell r="Y1983">
            <v>254462</v>
          </cell>
          <cell r="Z1983">
            <v>253329</v>
          </cell>
          <cell r="AA1983">
            <v>250867</v>
          </cell>
          <cell r="AB1983">
            <v>258277</v>
          </cell>
          <cell r="AC1983">
            <v>261502</v>
          </cell>
          <cell r="AD1983">
            <v>244411</v>
          </cell>
          <cell r="AE1983">
            <v>244468</v>
          </cell>
          <cell r="AF1983">
            <v>245346</v>
          </cell>
          <cell r="AG1983">
            <v>245783</v>
          </cell>
          <cell r="AH1983">
            <v>256345</v>
          </cell>
        </row>
        <row r="1984">
          <cell r="E1984" t="str">
            <v>CO Commercial Natural Gas</v>
          </cell>
          <cell r="F1984">
            <v>66489</v>
          </cell>
          <cell r="G1984">
            <v>70965</v>
          </cell>
          <cell r="H1984">
            <v>67702</v>
          </cell>
          <cell r="I1984">
            <v>72293</v>
          </cell>
          <cell r="J1984">
            <v>65872</v>
          </cell>
          <cell r="K1984">
            <v>67585</v>
          </cell>
          <cell r="L1984">
            <v>69960</v>
          </cell>
          <cell r="M1984">
            <v>69708</v>
          </cell>
          <cell r="N1984">
            <v>63528</v>
          </cell>
          <cell r="O1984">
            <v>59367</v>
          </cell>
          <cell r="P1984">
            <v>60753</v>
          </cell>
          <cell r="Q1984">
            <v>65358</v>
          </cell>
          <cell r="R1984">
            <v>67429</v>
          </cell>
          <cell r="S1984">
            <v>63225</v>
          </cell>
          <cell r="T1984">
            <v>62356</v>
          </cell>
          <cell r="U1984">
            <v>63809</v>
          </cell>
          <cell r="V1984">
            <v>61661</v>
          </cell>
          <cell r="W1984">
            <v>64973</v>
          </cell>
          <cell r="X1984">
            <v>66817</v>
          </cell>
          <cell r="Y1984">
            <v>63362</v>
          </cell>
          <cell r="Z1984">
            <v>58642</v>
          </cell>
          <cell r="AA1984">
            <v>57579</v>
          </cell>
          <cell r="AB1984">
            <v>53756</v>
          </cell>
          <cell r="AC1984">
            <v>60782</v>
          </cell>
          <cell r="AD1984">
            <v>60625</v>
          </cell>
          <cell r="AE1984">
            <v>56980</v>
          </cell>
          <cell r="AF1984">
            <v>57378</v>
          </cell>
          <cell r="AG1984">
            <v>55874</v>
          </cell>
          <cell r="AH1984">
            <v>59892</v>
          </cell>
        </row>
        <row r="1985">
          <cell r="E1985" t="str">
            <v>CT Commercial Natural Gas</v>
          </cell>
          <cell r="F1985">
            <v>30390</v>
          </cell>
          <cell r="G1985">
            <v>27671</v>
          </cell>
          <cell r="H1985">
            <v>30666</v>
          </cell>
          <cell r="I1985">
            <v>32275</v>
          </cell>
          <cell r="J1985">
            <v>40302</v>
          </cell>
          <cell r="K1985">
            <v>39003</v>
          </cell>
          <cell r="L1985">
            <v>40927</v>
          </cell>
          <cell r="M1985">
            <v>43814</v>
          </cell>
          <cell r="N1985">
            <v>43433</v>
          </cell>
          <cell r="O1985">
            <v>48690</v>
          </cell>
          <cell r="P1985">
            <v>49855</v>
          </cell>
          <cell r="Q1985">
            <v>45401</v>
          </cell>
          <cell r="R1985">
            <v>41515</v>
          </cell>
          <cell r="S1985">
            <v>39774</v>
          </cell>
          <cell r="T1985">
            <v>36374</v>
          </cell>
          <cell r="U1985">
            <v>36662</v>
          </cell>
          <cell r="V1985">
            <v>33524</v>
          </cell>
          <cell r="W1985">
            <v>36823</v>
          </cell>
          <cell r="X1985">
            <v>38438</v>
          </cell>
          <cell r="Y1985">
            <v>40656</v>
          </cell>
          <cell r="Z1985">
            <v>41689</v>
          </cell>
          <cell r="AA1985">
            <v>46067</v>
          </cell>
          <cell r="AB1985">
            <v>43677</v>
          </cell>
          <cell r="AC1985">
            <v>47324</v>
          </cell>
          <cell r="AD1985">
            <v>52643</v>
          </cell>
          <cell r="AE1985">
            <v>53855</v>
          </cell>
          <cell r="AF1985">
            <v>51657</v>
          </cell>
          <cell r="AG1985">
            <v>54014</v>
          </cell>
          <cell r="AH1985">
            <v>59939</v>
          </cell>
        </row>
        <row r="1986">
          <cell r="E1986" t="str">
            <v>DC Commercial Natural Gas</v>
          </cell>
          <cell r="F1986">
            <v>13581</v>
          </cell>
          <cell r="G1986">
            <v>15644</v>
          </cell>
          <cell r="H1986">
            <v>16216</v>
          </cell>
          <cell r="I1986">
            <v>16343</v>
          </cell>
          <cell r="J1986">
            <v>14904</v>
          </cell>
          <cell r="K1986">
            <v>17137</v>
          </cell>
          <cell r="L1986">
            <v>16494</v>
          </cell>
          <cell r="M1986">
            <v>18390</v>
          </cell>
          <cell r="N1986">
            <v>17317</v>
          </cell>
          <cell r="O1986">
            <v>18212</v>
          </cell>
          <cell r="P1986">
            <v>18207</v>
          </cell>
          <cell r="Q1986">
            <v>16976</v>
          </cell>
          <cell r="R1986">
            <v>18772</v>
          </cell>
          <cell r="S1986">
            <v>17560</v>
          </cell>
          <cell r="T1986">
            <v>17854</v>
          </cell>
          <cell r="U1986">
            <v>18602</v>
          </cell>
          <cell r="V1986">
            <v>17535</v>
          </cell>
          <cell r="W1986">
            <v>19818</v>
          </cell>
          <cell r="X1986">
            <v>18927</v>
          </cell>
          <cell r="Y1986">
            <v>19360</v>
          </cell>
          <cell r="Z1986">
            <v>18807</v>
          </cell>
          <cell r="AA1986">
            <v>17160</v>
          </cell>
          <cell r="AB1986">
            <v>15809</v>
          </cell>
          <cell r="AC1986">
            <v>17751</v>
          </cell>
          <cell r="AD1986">
            <v>18250</v>
          </cell>
          <cell r="AE1986">
            <v>17866</v>
          </cell>
          <cell r="AF1986">
            <v>16337</v>
          </cell>
          <cell r="AG1986">
            <v>16666</v>
          </cell>
          <cell r="AH1986">
            <v>17219</v>
          </cell>
        </row>
        <row r="1987">
          <cell r="E1987" t="str">
            <v>DE Commercial Natural Gas</v>
          </cell>
          <cell r="F1987">
            <v>4079</v>
          </cell>
          <cell r="G1987">
            <v>4281</v>
          </cell>
          <cell r="H1987">
            <v>5149</v>
          </cell>
          <cell r="I1987">
            <v>5380</v>
          </cell>
          <cell r="J1987">
            <v>5654</v>
          </cell>
          <cell r="K1987">
            <v>5947</v>
          </cell>
          <cell r="L1987">
            <v>6933</v>
          </cell>
          <cell r="M1987">
            <v>6841</v>
          </cell>
          <cell r="N1987">
            <v>5935</v>
          </cell>
          <cell r="O1987">
            <v>6533</v>
          </cell>
          <cell r="P1987">
            <v>5336</v>
          </cell>
          <cell r="Q1987">
            <v>5867</v>
          </cell>
          <cell r="R1987">
            <v>7750</v>
          </cell>
          <cell r="S1987">
            <v>8756</v>
          </cell>
          <cell r="T1987">
            <v>8769</v>
          </cell>
          <cell r="U1987">
            <v>8693</v>
          </cell>
          <cell r="V1987">
            <v>8436</v>
          </cell>
          <cell r="W1987">
            <v>8951</v>
          </cell>
          <cell r="X1987">
            <v>9158</v>
          </cell>
          <cell r="Y1987">
            <v>12053</v>
          </cell>
          <cell r="Z1987">
            <v>12495</v>
          </cell>
          <cell r="AA1987">
            <v>10784</v>
          </cell>
          <cell r="AB1987">
            <v>10319</v>
          </cell>
          <cell r="AC1987">
            <v>11691</v>
          </cell>
          <cell r="AD1987">
            <v>12541</v>
          </cell>
          <cell r="AE1987">
            <v>12350</v>
          </cell>
          <cell r="AF1987">
            <v>12977</v>
          </cell>
          <cell r="AG1987">
            <v>14022</v>
          </cell>
          <cell r="AH1987">
            <v>16276</v>
          </cell>
        </row>
        <row r="1988">
          <cell r="E1988" t="str">
            <v>FL Commercial Natural Gas</v>
          </cell>
          <cell r="F1988">
            <v>39349</v>
          </cell>
          <cell r="G1988">
            <v>43126</v>
          </cell>
          <cell r="H1988">
            <v>45884</v>
          </cell>
          <cell r="I1988">
            <v>45224</v>
          </cell>
          <cell r="J1988">
            <v>45064</v>
          </cell>
          <cell r="K1988">
            <v>43199</v>
          </cell>
          <cell r="L1988">
            <v>46671</v>
          </cell>
          <cell r="M1988">
            <v>38831</v>
          </cell>
          <cell r="N1988">
            <v>39707</v>
          </cell>
          <cell r="O1988">
            <v>37941</v>
          </cell>
          <cell r="P1988">
            <v>53090</v>
          </cell>
          <cell r="Q1988">
            <v>52490</v>
          </cell>
          <cell r="R1988">
            <v>57802</v>
          </cell>
          <cell r="S1988">
            <v>56545</v>
          </cell>
          <cell r="T1988">
            <v>58332</v>
          </cell>
          <cell r="U1988">
            <v>59867</v>
          </cell>
          <cell r="V1988">
            <v>52221</v>
          </cell>
          <cell r="W1988">
            <v>52915</v>
          </cell>
          <cell r="X1988">
            <v>52508</v>
          </cell>
          <cell r="Y1988">
            <v>51919</v>
          </cell>
          <cell r="Z1988">
            <v>55374</v>
          </cell>
          <cell r="AA1988">
            <v>54342</v>
          </cell>
          <cell r="AB1988">
            <v>55683</v>
          </cell>
          <cell r="AC1988">
            <v>61035</v>
          </cell>
          <cell r="AD1988">
            <v>64460</v>
          </cell>
          <cell r="AE1988">
            <v>61734</v>
          </cell>
          <cell r="AF1988">
            <v>64199</v>
          </cell>
          <cell r="AG1988">
            <v>63320</v>
          </cell>
          <cell r="AH1988">
            <v>65590</v>
          </cell>
        </row>
        <row r="1989">
          <cell r="E1989" t="str">
            <v>GA Commercial Natural Gas</v>
          </cell>
          <cell r="F1989">
            <v>50823</v>
          </cell>
          <cell r="G1989">
            <v>52414</v>
          </cell>
          <cell r="H1989">
            <v>55207</v>
          </cell>
          <cell r="I1989">
            <v>59080</v>
          </cell>
          <cell r="J1989">
            <v>55673</v>
          </cell>
          <cell r="K1989">
            <v>58004</v>
          </cell>
          <cell r="L1989">
            <v>62787</v>
          </cell>
          <cell r="M1989">
            <v>58813</v>
          </cell>
          <cell r="N1989">
            <v>56921</v>
          </cell>
          <cell r="O1989">
            <v>44759</v>
          </cell>
          <cell r="P1989">
            <v>59865</v>
          </cell>
          <cell r="Q1989">
            <v>52393</v>
          </cell>
          <cell r="R1989">
            <v>49873</v>
          </cell>
          <cell r="S1989">
            <v>51753</v>
          </cell>
          <cell r="T1989">
            <v>56636</v>
          </cell>
          <cell r="U1989">
            <v>54762</v>
          </cell>
          <cell r="V1989">
            <v>49562</v>
          </cell>
          <cell r="W1989">
            <v>49995</v>
          </cell>
          <cell r="X1989">
            <v>52719</v>
          </cell>
          <cell r="Y1989">
            <v>54883</v>
          </cell>
          <cell r="Z1989">
            <v>61450</v>
          </cell>
          <cell r="AA1989">
            <v>57645</v>
          </cell>
          <cell r="AB1989">
            <v>52707</v>
          </cell>
          <cell r="AC1989">
            <v>58066</v>
          </cell>
          <cell r="AD1989">
            <v>60029</v>
          </cell>
          <cell r="AE1989">
            <v>55005</v>
          </cell>
          <cell r="AF1989">
            <v>52773</v>
          </cell>
          <cell r="AG1989">
            <v>50571</v>
          </cell>
          <cell r="AH1989">
            <v>58080</v>
          </cell>
        </row>
        <row r="1990">
          <cell r="E1990" t="str">
            <v>HI Commercial Natural Gas</v>
          </cell>
          <cell r="F1990">
            <v>2378</v>
          </cell>
          <cell r="G1990">
            <v>2320</v>
          </cell>
          <cell r="H1990">
            <v>2301</v>
          </cell>
          <cell r="I1990">
            <v>2255</v>
          </cell>
          <cell r="J1990">
            <v>2313</v>
          </cell>
          <cell r="K1990">
            <v>2304</v>
          </cell>
          <cell r="L1990">
            <v>2254</v>
          </cell>
          <cell r="M1990">
            <v>1804</v>
          </cell>
          <cell r="N1990">
            <v>1845</v>
          </cell>
          <cell r="O1990">
            <v>1845</v>
          </cell>
          <cell r="P1990">
            <v>1854</v>
          </cell>
          <cell r="Q1990">
            <v>1812</v>
          </cell>
          <cell r="R1990">
            <v>1823</v>
          </cell>
          <cell r="S1990">
            <v>1833</v>
          </cell>
          <cell r="T1990">
            <v>1889</v>
          </cell>
          <cell r="U1990">
            <v>1905</v>
          </cell>
          <cell r="V1990">
            <v>1898</v>
          </cell>
          <cell r="W1990">
            <v>1904</v>
          </cell>
          <cell r="X1990">
            <v>1845</v>
          </cell>
          <cell r="Y1990">
            <v>1822</v>
          </cell>
          <cell r="Z1990">
            <v>1848</v>
          </cell>
          <cell r="AA1990">
            <v>1853</v>
          </cell>
          <cell r="AB1990">
            <v>1935</v>
          </cell>
          <cell r="AC1990">
            <v>1884</v>
          </cell>
          <cell r="AD1990">
            <v>1852</v>
          </cell>
          <cell r="AE1990">
            <v>1874</v>
          </cell>
          <cell r="AF1990">
            <v>2339</v>
          </cell>
          <cell r="AG1990">
            <v>2385</v>
          </cell>
          <cell r="AH1990">
            <v>2502</v>
          </cell>
        </row>
        <row r="1991">
          <cell r="E1991" t="str">
            <v>IA Commercial Natural Gas</v>
          </cell>
          <cell r="F1991">
            <v>44255</v>
          </cell>
          <cell r="G1991">
            <v>46978</v>
          </cell>
          <cell r="H1991">
            <v>46278</v>
          </cell>
          <cell r="I1991">
            <v>50480</v>
          </cell>
          <cell r="J1991">
            <v>48302</v>
          </cell>
          <cell r="K1991">
            <v>50572</v>
          </cell>
          <cell r="L1991">
            <v>54899</v>
          </cell>
          <cell r="M1991">
            <v>50643</v>
          </cell>
          <cell r="N1991">
            <v>43499</v>
          </cell>
          <cell r="O1991">
            <v>45759</v>
          </cell>
          <cell r="P1991">
            <v>45834</v>
          </cell>
          <cell r="Q1991">
            <v>46064</v>
          </cell>
          <cell r="R1991">
            <v>46558</v>
          </cell>
          <cell r="S1991">
            <v>48219</v>
          </cell>
          <cell r="T1991">
            <v>46214</v>
          </cell>
          <cell r="U1991">
            <v>45435</v>
          </cell>
          <cell r="V1991">
            <v>43974</v>
          </cell>
          <cell r="W1991">
            <v>46838</v>
          </cell>
          <cell r="X1991">
            <v>56658</v>
          </cell>
          <cell r="Y1991">
            <v>57093</v>
          </cell>
          <cell r="Z1991">
            <v>51976</v>
          </cell>
          <cell r="AA1991">
            <v>52338</v>
          </cell>
          <cell r="AB1991">
            <v>44360</v>
          </cell>
          <cell r="AC1991">
            <v>58243</v>
          </cell>
          <cell r="AD1991">
            <v>59724</v>
          </cell>
          <cell r="AE1991">
            <v>51756</v>
          </cell>
          <cell r="AF1991">
            <v>52177</v>
          </cell>
          <cell r="AG1991">
            <v>52468</v>
          </cell>
          <cell r="AH1991">
            <v>60178</v>
          </cell>
        </row>
        <row r="1992">
          <cell r="E1992" t="str">
            <v>ID Commercial Natural Gas</v>
          </cell>
          <cell r="F1992">
            <v>8774</v>
          </cell>
          <cell r="G1992">
            <v>9898</v>
          </cell>
          <cell r="H1992">
            <v>9200</v>
          </cell>
          <cell r="I1992">
            <v>11080</v>
          </cell>
          <cell r="J1992">
            <v>10472</v>
          </cell>
          <cell r="K1992">
            <v>10671</v>
          </cell>
          <cell r="L1992">
            <v>11851</v>
          </cell>
          <cell r="M1992">
            <v>11786</v>
          </cell>
          <cell r="N1992">
            <v>12122</v>
          </cell>
          <cell r="O1992">
            <v>13094</v>
          </cell>
          <cell r="P1992">
            <v>13745</v>
          </cell>
          <cell r="Q1992">
            <v>13862</v>
          </cell>
          <cell r="R1992">
            <v>13999</v>
          </cell>
          <cell r="S1992">
            <v>12390</v>
          </cell>
          <cell r="T1992">
            <v>13528</v>
          </cell>
          <cell r="U1992">
            <v>13930</v>
          </cell>
          <cell r="V1992">
            <v>14204</v>
          </cell>
          <cell r="W1992">
            <v>14614</v>
          </cell>
          <cell r="X1992">
            <v>16727</v>
          </cell>
          <cell r="Y1992">
            <v>16107</v>
          </cell>
          <cell r="Z1992">
            <v>15360</v>
          </cell>
          <cell r="AA1992">
            <v>17152</v>
          </cell>
          <cell r="AB1992">
            <v>16084</v>
          </cell>
          <cell r="AC1992">
            <v>18955</v>
          </cell>
          <cell r="AD1992">
            <v>17266</v>
          </cell>
          <cell r="AE1992">
            <v>17310</v>
          </cell>
          <cell r="AF1992">
            <v>18386</v>
          </cell>
          <cell r="AG1992">
            <v>20684</v>
          </cell>
          <cell r="AH1992">
            <v>19892</v>
          </cell>
        </row>
        <row r="1993">
          <cell r="E1993" t="str">
            <v>IL Commercial Natural Gas</v>
          </cell>
          <cell r="F1993">
            <v>204671</v>
          </cell>
          <cell r="G1993">
            <v>197523</v>
          </cell>
          <cell r="H1993">
            <v>200504</v>
          </cell>
          <cell r="I1993">
            <v>207431</v>
          </cell>
          <cell r="J1993">
            <v>201697</v>
          </cell>
          <cell r="K1993">
            <v>207905</v>
          </cell>
          <cell r="L1993">
            <v>222193</v>
          </cell>
          <cell r="M1993">
            <v>207159</v>
          </cell>
          <cell r="N1993">
            <v>178560</v>
          </cell>
          <cell r="O1993">
            <v>192671</v>
          </cell>
          <cell r="P1993">
            <v>206229</v>
          </cell>
          <cell r="Q1993">
            <v>192922</v>
          </cell>
          <cell r="R1993">
            <v>207254</v>
          </cell>
          <cell r="S1993">
            <v>214888</v>
          </cell>
          <cell r="T1993">
            <v>206822</v>
          </cell>
          <cell r="U1993">
            <v>204844</v>
          </cell>
          <cell r="V1993">
            <v>199438</v>
          </cell>
          <cell r="W1993">
            <v>206311</v>
          </cell>
          <cell r="X1993">
            <v>225455</v>
          </cell>
          <cell r="Y1993">
            <v>225617</v>
          </cell>
          <cell r="Z1993">
            <v>199553</v>
          </cell>
          <cell r="AA1993">
            <v>217897</v>
          </cell>
          <cell r="AB1993">
            <v>190157</v>
          </cell>
          <cell r="AC1993">
            <v>234539</v>
          </cell>
          <cell r="AD1993">
            <v>252023</v>
          </cell>
          <cell r="AE1993">
            <v>221670</v>
          </cell>
          <cell r="AF1993">
            <v>219407</v>
          </cell>
          <cell r="AG1993">
            <v>222399</v>
          </cell>
          <cell r="AH1993">
            <v>249086</v>
          </cell>
        </row>
        <row r="1994">
          <cell r="E1994" t="str">
            <v>IN Commercial Natural Gas</v>
          </cell>
          <cell r="F1994">
            <v>68448</v>
          </cell>
          <cell r="G1994">
            <v>69359</v>
          </cell>
          <cell r="H1994">
            <v>73530</v>
          </cell>
          <cell r="I1994">
            <v>79062</v>
          </cell>
          <cell r="J1994">
            <v>76791</v>
          </cell>
          <cell r="K1994">
            <v>83708</v>
          </cell>
          <cell r="L1994">
            <v>88412</v>
          </cell>
          <cell r="M1994">
            <v>82646</v>
          </cell>
          <cell r="N1994">
            <v>74361</v>
          </cell>
          <cell r="O1994">
            <v>74967</v>
          </cell>
          <cell r="P1994">
            <v>92657</v>
          </cell>
          <cell r="Q1994">
            <v>80376</v>
          </cell>
          <cell r="R1994">
            <v>82986</v>
          </cell>
          <cell r="S1994">
            <v>95119</v>
          </cell>
          <cell r="T1994">
            <v>85622</v>
          </cell>
          <cell r="U1994">
            <v>77591</v>
          </cell>
          <cell r="V1994">
            <v>72298</v>
          </cell>
          <cell r="W1994">
            <v>77268</v>
          </cell>
          <cell r="X1994">
            <v>85954</v>
          </cell>
          <cell r="Y1994">
            <v>79960</v>
          </cell>
          <cell r="Z1994">
            <v>76825</v>
          </cell>
          <cell r="AA1994">
            <v>76918</v>
          </cell>
          <cell r="AB1994">
            <v>67475</v>
          </cell>
          <cell r="AC1994">
            <v>83785</v>
          </cell>
          <cell r="AD1994">
            <v>92516</v>
          </cell>
          <cell r="AE1994">
            <v>79357</v>
          </cell>
          <cell r="AF1994">
            <v>76786</v>
          </cell>
          <cell r="AG1994">
            <v>78358</v>
          </cell>
          <cell r="AH1994">
            <v>90146</v>
          </cell>
        </row>
        <row r="1995">
          <cell r="E1995" t="str">
            <v>KS Commercial Natural Gas</v>
          </cell>
          <cell r="F1995">
            <v>55995</v>
          </cell>
          <cell r="G1995">
            <v>59168</v>
          </cell>
          <cell r="H1995">
            <v>53279</v>
          </cell>
          <cell r="I1995">
            <v>55303</v>
          </cell>
          <cell r="J1995">
            <v>52179</v>
          </cell>
          <cell r="K1995">
            <v>53285</v>
          </cell>
          <cell r="L1995">
            <v>57049</v>
          </cell>
          <cell r="M1995">
            <v>41575</v>
          </cell>
          <cell r="N1995">
            <v>41525</v>
          </cell>
          <cell r="O1995">
            <v>38764</v>
          </cell>
          <cell r="P1995">
            <v>40603</v>
          </cell>
          <cell r="Q1995">
            <v>37730</v>
          </cell>
          <cell r="R1995">
            <v>39135</v>
          </cell>
          <cell r="S1995">
            <v>38252</v>
          </cell>
          <cell r="T1995">
            <v>37270</v>
          </cell>
          <cell r="U1995">
            <v>30039</v>
          </cell>
          <cell r="V1995">
            <v>28038</v>
          </cell>
          <cell r="W1995">
            <v>31090</v>
          </cell>
          <cell r="X1995">
            <v>34733</v>
          </cell>
          <cell r="Y1995">
            <v>33151</v>
          </cell>
          <cell r="Z1995">
            <v>32412</v>
          </cell>
          <cell r="AA1995">
            <v>32769</v>
          </cell>
          <cell r="AB1995">
            <v>26019</v>
          </cell>
          <cell r="AC1995">
            <v>33792</v>
          </cell>
          <cell r="AD1995">
            <v>37031</v>
          </cell>
          <cell r="AE1995">
            <v>38326</v>
          </cell>
          <cell r="AF1995">
            <v>35931</v>
          </cell>
          <cell r="AG1995">
            <v>35791</v>
          </cell>
          <cell r="AH1995">
            <v>41789</v>
          </cell>
        </row>
        <row r="1996">
          <cell r="E1996" t="str">
            <v>KY Commercial Natural Gas</v>
          </cell>
          <cell r="F1996">
            <v>33080</v>
          </cell>
          <cell r="G1996">
            <v>35285</v>
          </cell>
          <cell r="H1996">
            <v>37475</v>
          </cell>
          <cell r="I1996">
            <v>39634</v>
          </cell>
          <cell r="J1996">
            <v>39025</v>
          </cell>
          <cell r="K1996">
            <v>42328</v>
          </cell>
          <cell r="L1996">
            <v>42989</v>
          </cell>
          <cell r="M1996">
            <v>40570</v>
          </cell>
          <cell r="N1996">
            <v>33579</v>
          </cell>
          <cell r="O1996">
            <v>36956</v>
          </cell>
          <cell r="P1996">
            <v>40231</v>
          </cell>
          <cell r="Q1996">
            <v>36568</v>
          </cell>
          <cell r="R1996">
            <v>37264</v>
          </cell>
          <cell r="S1996">
            <v>39634</v>
          </cell>
          <cell r="T1996">
            <v>38291</v>
          </cell>
          <cell r="U1996">
            <v>37954</v>
          </cell>
          <cell r="V1996">
            <v>33537</v>
          </cell>
          <cell r="W1996">
            <v>35315</v>
          </cell>
          <cell r="X1996">
            <v>38484</v>
          </cell>
          <cell r="Y1996">
            <v>36731</v>
          </cell>
          <cell r="Z1996">
            <v>37948</v>
          </cell>
          <cell r="AA1996">
            <v>35548</v>
          </cell>
          <cell r="AB1996">
            <v>31734</v>
          </cell>
          <cell r="AC1996">
            <v>38345</v>
          </cell>
          <cell r="AD1996">
            <v>41022</v>
          </cell>
          <cell r="AE1996">
            <v>36190</v>
          </cell>
          <cell r="AF1996">
            <v>34497</v>
          </cell>
          <cell r="AG1996">
            <v>34306</v>
          </cell>
          <cell r="AH1996">
            <v>40433</v>
          </cell>
        </row>
        <row r="1997">
          <cell r="E1997" t="str">
            <v>LA Commercial Natural Gas</v>
          </cell>
          <cell r="F1997">
            <v>25968</v>
          </cell>
          <cell r="G1997">
            <v>26681</v>
          </cell>
          <cell r="H1997">
            <v>29706</v>
          </cell>
          <cell r="I1997">
            <v>26063</v>
          </cell>
          <cell r="J1997">
            <v>25122</v>
          </cell>
          <cell r="K1997">
            <v>24624</v>
          </cell>
          <cell r="L1997">
            <v>26887</v>
          </cell>
          <cell r="M1997">
            <v>29068</v>
          </cell>
          <cell r="N1997">
            <v>25896</v>
          </cell>
          <cell r="O1997">
            <v>25615</v>
          </cell>
          <cell r="P1997">
            <v>27327</v>
          </cell>
          <cell r="Q1997">
            <v>25192</v>
          </cell>
          <cell r="R1997">
            <v>26361</v>
          </cell>
          <cell r="S1997">
            <v>25964</v>
          </cell>
          <cell r="T1997">
            <v>25507</v>
          </cell>
          <cell r="U1997">
            <v>26193</v>
          </cell>
          <cell r="V1997">
            <v>23088</v>
          </cell>
          <cell r="W1997">
            <v>24681</v>
          </cell>
          <cell r="X1997">
            <v>23686</v>
          </cell>
          <cell r="Y1997">
            <v>24353</v>
          </cell>
          <cell r="Z1997">
            <v>27663</v>
          </cell>
          <cell r="AA1997">
            <v>26401</v>
          </cell>
          <cell r="AB1997">
            <v>26667</v>
          </cell>
          <cell r="AC1997">
            <v>29374</v>
          </cell>
          <cell r="AD1997">
            <v>32092</v>
          </cell>
          <cell r="AE1997">
            <v>30993</v>
          </cell>
          <cell r="AF1997">
            <v>29577</v>
          </cell>
          <cell r="AG1997">
            <v>28912</v>
          </cell>
          <cell r="AH1997">
            <v>35578</v>
          </cell>
        </row>
        <row r="1998">
          <cell r="E1998" t="str">
            <v>MA Commercial Natural Gas</v>
          </cell>
          <cell r="F1998">
            <v>52401</v>
          </cell>
          <cell r="G1998">
            <v>55296</v>
          </cell>
          <cell r="H1998">
            <v>66877</v>
          </cell>
          <cell r="I1998">
            <v>68084</v>
          </cell>
          <cell r="J1998">
            <v>86581</v>
          </cell>
          <cell r="K1998">
            <v>84395</v>
          </cell>
          <cell r="L1998">
            <v>98688</v>
          </cell>
          <cell r="M1998">
            <v>107865</v>
          </cell>
          <cell r="N1998">
            <v>91465</v>
          </cell>
          <cell r="O1998">
            <v>69058</v>
          </cell>
          <cell r="P1998">
            <v>66628</v>
          </cell>
          <cell r="Q1998">
            <v>64475</v>
          </cell>
          <cell r="R1998">
            <v>67028</v>
          </cell>
          <cell r="S1998">
            <v>64350</v>
          </cell>
          <cell r="T1998">
            <v>58494</v>
          </cell>
          <cell r="U1998">
            <v>57496</v>
          </cell>
          <cell r="V1998">
            <v>52792</v>
          </cell>
          <cell r="W1998">
            <v>62464</v>
          </cell>
          <cell r="X1998">
            <v>73239</v>
          </cell>
          <cell r="Y1998">
            <v>73737</v>
          </cell>
          <cell r="Z1998">
            <v>74468</v>
          </cell>
          <cell r="AA1998">
            <v>83399</v>
          </cell>
          <cell r="AB1998">
            <v>75517</v>
          </cell>
          <cell r="AC1998">
            <v>103041</v>
          </cell>
          <cell r="AD1998">
            <v>108332</v>
          </cell>
          <cell r="AE1998">
            <v>108253</v>
          </cell>
          <cell r="AF1998">
            <v>108019</v>
          </cell>
          <cell r="AG1998">
            <v>112741</v>
          </cell>
          <cell r="AH1998">
            <v>122412</v>
          </cell>
        </row>
        <row r="1999">
          <cell r="E1999" t="str">
            <v>MD Commercial Natural Gas</v>
          </cell>
          <cell r="F1999">
            <v>24705</v>
          </cell>
          <cell r="G1999">
            <v>39070</v>
          </cell>
          <cell r="H1999">
            <v>43607</v>
          </cell>
          <cell r="I1999">
            <v>44834</v>
          </cell>
          <cell r="J1999">
            <v>45468</v>
          </cell>
          <cell r="K1999">
            <v>48049</v>
          </cell>
          <cell r="L1999">
            <v>47169</v>
          </cell>
          <cell r="M1999">
            <v>51484</v>
          </cell>
          <cell r="N1999">
            <v>59480</v>
          </cell>
          <cell r="O1999">
            <v>60056</v>
          </cell>
          <cell r="P1999">
            <v>57498</v>
          </cell>
          <cell r="Q1999">
            <v>62041</v>
          </cell>
          <cell r="R1999">
            <v>66321</v>
          </cell>
          <cell r="S1999">
            <v>73239</v>
          </cell>
          <cell r="T1999">
            <v>72776</v>
          </cell>
          <cell r="U1999">
            <v>73060</v>
          </cell>
          <cell r="V1999">
            <v>65184</v>
          </cell>
          <cell r="W1999">
            <v>73484</v>
          </cell>
          <cell r="X1999">
            <v>72903</v>
          </cell>
          <cell r="Y1999">
            <v>71600</v>
          </cell>
          <cell r="Z1999">
            <v>69298</v>
          </cell>
          <cell r="AA1999">
            <v>69374</v>
          </cell>
          <cell r="AB1999">
            <v>66569</v>
          </cell>
          <cell r="AC1999">
            <v>74228</v>
          </cell>
          <cell r="AD1999">
            <v>78848</v>
          </cell>
          <cell r="AE1999">
            <v>74110</v>
          </cell>
          <cell r="AF1999">
            <v>74088</v>
          </cell>
          <cell r="AG1999">
            <v>75700</v>
          </cell>
          <cell r="AH1999">
            <v>80732</v>
          </cell>
        </row>
        <row r="2000">
          <cell r="E2000" t="str">
            <v>ME Commercial Natural Gas</v>
          </cell>
          <cell r="F2000">
            <v>1686</v>
          </cell>
          <cell r="G2000">
            <v>1870</v>
          </cell>
          <cell r="H2000">
            <v>2238</v>
          </cell>
          <cell r="I2000">
            <v>2344</v>
          </cell>
          <cell r="J2000">
            <v>2415</v>
          </cell>
          <cell r="K2000">
            <v>2465</v>
          </cell>
          <cell r="L2000">
            <v>2607</v>
          </cell>
          <cell r="M2000">
            <v>2751</v>
          </cell>
          <cell r="N2000">
            <v>2497</v>
          </cell>
          <cell r="O2000">
            <v>2597</v>
          </cell>
          <cell r="P2000">
            <v>3194</v>
          </cell>
          <cell r="Q2000">
            <v>3109</v>
          </cell>
          <cell r="R2000">
            <v>5382</v>
          </cell>
          <cell r="S2000">
            <v>5000</v>
          </cell>
          <cell r="T2000">
            <v>5012</v>
          </cell>
          <cell r="U2000">
            <v>5019</v>
          </cell>
          <cell r="V2000">
            <v>4954</v>
          </cell>
          <cell r="W2000">
            <v>6157</v>
          </cell>
          <cell r="X2000">
            <v>6270</v>
          </cell>
          <cell r="Y2000">
            <v>5778</v>
          </cell>
          <cell r="Z2000">
            <v>6055</v>
          </cell>
          <cell r="AA2000">
            <v>6867</v>
          </cell>
          <cell r="AB2000">
            <v>7525</v>
          </cell>
          <cell r="AC2000">
            <v>8398</v>
          </cell>
          <cell r="AD2000">
            <v>9327</v>
          </cell>
          <cell r="AE2000">
            <v>10380</v>
          </cell>
          <cell r="AF2000">
            <v>8814</v>
          </cell>
          <cell r="AG2000">
            <v>9247</v>
          </cell>
          <cell r="AH2000">
            <v>9938</v>
          </cell>
        </row>
        <row r="2001">
          <cell r="E2001" t="str">
            <v>MI Commercial Natural Gas</v>
          </cell>
          <cell r="F2001">
            <v>166501</v>
          </cell>
          <cell r="G2001">
            <v>171437</v>
          </cell>
          <cell r="H2001">
            <v>179873</v>
          </cell>
          <cell r="I2001">
            <v>186525</v>
          </cell>
          <cell r="J2001">
            <v>189530</v>
          </cell>
          <cell r="K2001">
            <v>201923</v>
          </cell>
          <cell r="L2001">
            <v>208262</v>
          </cell>
          <cell r="M2001">
            <v>200006</v>
          </cell>
          <cell r="N2001">
            <v>171055</v>
          </cell>
          <cell r="O2001">
            <v>186803</v>
          </cell>
          <cell r="P2001">
            <v>193586</v>
          </cell>
          <cell r="Q2001">
            <v>179129</v>
          </cell>
          <cell r="R2001">
            <v>179701</v>
          </cell>
          <cell r="S2001">
            <v>191698</v>
          </cell>
          <cell r="T2001">
            <v>179597</v>
          </cell>
          <cell r="U2001">
            <v>177230</v>
          </cell>
          <cell r="V2001">
            <v>156666</v>
          </cell>
          <cell r="W2001">
            <v>167367</v>
          </cell>
          <cell r="X2001">
            <v>176264</v>
          </cell>
          <cell r="Y2001">
            <v>167230</v>
          </cell>
          <cell r="Z2001">
            <v>154839</v>
          </cell>
          <cell r="AA2001">
            <v>165824</v>
          </cell>
          <cell r="AB2001">
            <v>147050</v>
          </cell>
          <cell r="AC2001">
            <v>175117</v>
          </cell>
          <cell r="AD2001">
            <v>189871</v>
          </cell>
          <cell r="AE2001">
            <v>173941</v>
          </cell>
          <cell r="AF2001">
            <v>165392</v>
          </cell>
          <cell r="AG2001">
            <v>170052</v>
          </cell>
          <cell r="AH2001">
            <v>188889</v>
          </cell>
        </row>
        <row r="2002">
          <cell r="E2002" t="str">
            <v>MN Commercial Natural Gas</v>
          </cell>
          <cell r="F2002">
            <v>78311</v>
          </cell>
          <cell r="G2002">
            <v>86901</v>
          </cell>
          <cell r="H2002">
            <v>83283</v>
          </cell>
          <cell r="I2002">
            <v>87578</v>
          </cell>
          <cell r="J2002">
            <v>84854</v>
          </cell>
          <cell r="K2002">
            <v>91841</v>
          </cell>
          <cell r="L2002">
            <v>100322</v>
          </cell>
          <cell r="M2002">
            <v>93901</v>
          </cell>
          <cell r="N2002">
            <v>83889</v>
          </cell>
          <cell r="O2002">
            <v>89739</v>
          </cell>
          <cell r="P2002">
            <v>96781</v>
          </cell>
          <cell r="Q2002">
            <v>94939</v>
          </cell>
          <cell r="R2002">
            <v>105124</v>
          </cell>
          <cell r="S2002">
            <v>102276</v>
          </cell>
          <cell r="T2002">
            <v>97218</v>
          </cell>
          <cell r="U2002">
            <v>97091</v>
          </cell>
          <cell r="V2002">
            <v>88625</v>
          </cell>
          <cell r="W2002">
            <v>93108</v>
          </cell>
          <cell r="X2002">
            <v>101876</v>
          </cell>
          <cell r="Y2002">
            <v>99120</v>
          </cell>
          <cell r="Z2002">
            <v>90860</v>
          </cell>
          <cell r="AA2002">
            <v>95314</v>
          </cell>
          <cell r="AB2002">
            <v>84748</v>
          </cell>
          <cell r="AC2002">
            <v>108331</v>
          </cell>
          <cell r="AD2002">
            <v>114481</v>
          </cell>
          <cell r="AE2002">
            <v>96565</v>
          </cell>
          <cell r="AF2002">
            <v>95828</v>
          </cell>
          <cell r="AG2002">
            <v>102822</v>
          </cell>
          <cell r="AH2002">
            <v>116924</v>
          </cell>
        </row>
        <row r="2003">
          <cell r="E2003" t="str">
            <v>MO Commercial Natural Gas</v>
          </cell>
          <cell r="F2003">
            <v>60034</v>
          </cell>
          <cell r="G2003">
            <v>63741</v>
          </cell>
          <cell r="H2003">
            <v>61078</v>
          </cell>
          <cell r="I2003">
            <v>69940</v>
          </cell>
          <cell r="J2003">
            <v>66595</v>
          </cell>
          <cell r="K2003">
            <v>65538</v>
          </cell>
          <cell r="L2003">
            <v>73598</v>
          </cell>
          <cell r="M2003">
            <v>70518</v>
          </cell>
          <cell r="N2003">
            <v>62653</v>
          </cell>
          <cell r="O2003">
            <v>63920</v>
          </cell>
          <cell r="P2003">
            <v>63620</v>
          </cell>
          <cell r="Q2003">
            <v>65332</v>
          </cell>
          <cell r="R2003">
            <v>62664</v>
          </cell>
          <cell r="S2003">
            <v>62363</v>
          </cell>
          <cell r="T2003">
            <v>62977</v>
          </cell>
          <cell r="U2003">
            <v>61565</v>
          </cell>
          <cell r="V2003">
            <v>57881</v>
          </cell>
          <cell r="W2003">
            <v>60376</v>
          </cell>
          <cell r="X2003">
            <v>65405</v>
          </cell>
          <cell r="Y2003">
            <v>61781</v>
          </cell>
          <cell r="Z2003">
            <v>61520</v>
          </cell>
          <cell r="AA2003">
            <v>62811</v>
          </cell>
          <cell r="AB2003">
            <v>55186</v>
          </cell>
          <cell r="AC2003">
            <v>65433</v>
          </cell>
          <cell r="AD2003">
            <v>73892</v>
          </cell>
          <cell r="AE2003">
            <v>61929</v>
          </cell>
          <cell r="AF2003">
            <v>58281</v>
          </cell>
          <cell r="AG2003">
            <v>58224</v>
          </cell>
          <cell r="AH2003">
            <v>70706</v>
          </cell>
        </row>
        <row r="2004">
          <cell r="E2004" t="str">
            <v>MS Commercial Natural Gas</v>
          </cell>
          <cell r="F2004">
            <v>18121</v>
          </cell>
          <cell r="G2004">
            <v>18282</v>
          </cell>
          <cell r="H2004">
            <v>18888</v>
          </cell>
          <cell r="I2004">
            <v>19642</v>
          </cell>
          <cell r="J2004">
            <v>19828</v>
          </cell>
          <cell r="K2004">
            <v>20324</v>
          </cell>
          <cell r="L2004">
            <v>22877</v>
          </cell>
          <cell r="M2004">
            <v>22861</v>
          </cell>
          <cell r="N2004">
            <v>22469</v>
          </cell>
          <cell r="O2004">
            <v>21053</v>
          </cell>
          <cell r="P2004">
            <v>22607</v>
          </cell>
          <cell r="Q2004">
            <v>22059</v>
          </cell>
          <cell r="R2004">
            <v>21985</v>
          </cell>
          <cell r="S2004">
            <v>23759</v>
          </cell>
          <cell r="T2004">
            <v>22764</v>
          </cell>
          <cell r="U2004">
            <v>21479</v>
          </cell>
          <cell r="V2004">
            <v>19899</v>
          </cell>
          <cell r="W2004">
            <v>21376</v>
          </cell>
          <cell r="X2004">
            <v>20734</v>
          </cell>
          <cell r="Y2004">
            <v>19523</v>
          </cell>
          <cell r="Z2004">
            <v>21593</v>
          </cell>
          <cell r="AA2004">
            <v>20581</v>
          </cell>
          <cell r="AB2004">
            <v>18111</v>
          </cell>
          <cell r="AC2004">
            <v>19729</v>
          </cell>
          <cell r="AD2004">
            <v>22816</v>
          </cell>
          <cell r="AE2004">
            <v>20235</v>
          </cell>
          <cell r="AF2004">
            <v>18628</v>
          </cell>
          <cell r="AG2004">
            <v>18262</v>
          </cell>
          <cell r="AH2004">
            <v>21575</v>
          </cell>
        </row>
        <row r="2005">
          <cell r="E2005" t="str">
            <v>MT Commercial Natural Gas</v>
          </cell>
          <cell r="F2005">
            <v>12490</v>
          </cell>
          <cell r="G2005">
            <v>13215</v>
          </cell>
          <cell r="H2005">
            <v>11818</v>
          </cell>
          <cell r="I2005">
            <v>14125</v>
          </cell>
          <cell r="J2005">
            <v>13289</v>
          </cell>
          <cell r="K2005">
            <v>13893</v>
          </cell>
          <cell r="L2005">
            <v>15266</v>
          </cell>
          <cell r="M2005">
            <v>14342</v>
          </cell>
          <cell r="N2005">
            <v>13288</v>
          </cell>
          <cell r="O2005">
            <v>12378</v>
          </cell>
          <cell r="P2005">
            <v>13858</v>
          </cell>
          <cell r="Q2005">
            <v>13537</v>
          </cell>
          <cell r="R2005">
            <v>15013</v>
          </cell>
          <cell r="S2005">
            <v>15470</v>
          </cell>
          <cell r="T2005">
            <v>13756</v>
          </cell>
          <cell r="U2005">
            <v>13662</v>
          </cell>
          <cell r="V2005">
            <v>13405</v>
          </cell>
          <cell r="W2005">
            <v>13443</v>
          </cell>
          <cell r="X2005">
            <v>14569</v>
          </cell>
          <cell r="Y2005">
            <v>23833</v>
          </cell>
          <cell r="Z2005">
            <v>20703</v>
          </cell>
          <cell r="AA2005">
            <v>22693</v>
          </cell>
          <cell r="AB2005">
            <v>19685</v>
          </cell>
          <cell r="AC2005">
            <v>21686</v>
          </cell>
          <cell r="AD2005">
            <v>22096</v>
          </cell>
          <cell r="AE2005">
            <v>20144</v>
          </cell>
          <cell r="AF2005">
            <v>22038</v>
          </cell>
          <cell r="AG2005">
            <v>24342</v>
          </cell>
          <cell r="AH2005">
            <v>27441</v>
          </cell>
        </row>
        <row r="2006">
          <cell r="E2006" t="str">
            <v>NC Commercial Natural Gas</v>
          </cell>
          <cell r="F2006">
            <v>32280</v>
          </cell>
          <cell r="G2006">
            <v>35411</v>
          </cell>
          <cell r="H2006">
            <v>37657</v>
          </cell>
          <cell r="I2006">
            <v>38681</v>
          </cell>
          <cell r="J2006">
            <v>40344</v>
          </cell>
          <cell r="K2006">
            <v>38602</v>
          </cell>
          <cell r="L2006">
            <v>41929</v>
          </cell>
          <cell r="M2006">
            <v>39400</v>
          </cell>
          <cell r="N2006">
            <v>37919</v>
          </cell>
          <cell r="O2006">
            <v>39379</v>
          </cell>
          <cell r="P2006">
            <v>44438</v>
          </cell>
          <cell r="Q2006">
            <v>40220</v>
          </cell>
          <cell r="R2006">
            <v>41671</v>
          </cell>
          <cell r="S2006">
            <v>46137</v>
          </cell>
          <cell r="T2006">
            <v>46994</v>
          </cell>
          <cell r="U2006">
            <v>49447</v>
          </cell>
          <cell r="V2006">
            <v>47931</v>
          </cell>
          <cell r="W2006">
            <v>46952</v>
          </cell>
          <cell r="X2006">
            <v>50009</v>
          </cell>
          <cell r="Y2006">
            <v>52637</v>
          </cell>
          <cell r="Z2006">
            <v>57213</v>
          </cell>
          <cell r="AA2006">
            <v>50574</v>
          </cell>
          <cell r="AB2006">
            <v>49651</v>
          </cell>
          <cell r="AC2006">
            <v>56053</v>
          </cell>
          <cell r="AD2006">
            <v>61436</v>
          </cell>
          <cell r="AE2006">
            <v>57052</v>
          </cell>
          <cell r="AF2006">
            <v>57804</v>
          </cell>
          <cell r="AG2006">
            <v>55651</v>
          </cell>
          <cell r="AH2006">
            <v>59693</v>
          </cell>
        </row>
        <row r="2007">
          <cell r="E2007" t="str">
            <v>ND Commercial Natural Gas</v>
          </cell>
          <cell r="F2007">
            <v>10564</v>
          </cell>
          <cell r="G2007">
            <v>11226</v>
          </cell>
          <cell r="H2007">
            <v>10198</v>
          </cell>
          <cell r="I2007">
            <v>11281</v>
          </cell>
          <cell r="J2007">
            <v>11408</v>
          </cell>
          <cell r="K2007">
            <v>12226</v>
          </cell>
          <cell r="L2007">
            <v>12770</v>
          </cell>
          <cell r="M2007">
            <v>11414</v>
          </cell>
          <cell r="N2007">
            <v>10465</v>
          </cell>
          <cell r="O2007">
            <v>10474</v>
          </cell>
          <cell r="P2007">
            <v>11447</v>
          </cell>
          <cell r="Q2007">
            <v>10760</v>
          </cell>
          <cell r="R2007">
            <v>11710</v>
          </cell>
          <cell r="S2007">
            <v>11050</v>
          </cell>
          <cell r="T2007">
            <v>10693</v>
          </cell>
          <cell r="U2007">
            <v>10260</v>
          </cell>
          <cell r="V2007">
            <v>9767</v>
          </cell>
          <cell r="W2007">
            <v>10769</v>
          </cell>
          <cell r="X2007">
            <v>11567</v>
          </cell>
          <cell r="Y2007">
            <v>11591</v>
          </cell>
          <cell r="Z2007">
            <v>10869</v>
          </cell>
          <cell r="AA2007">
            <v>11774</v>
          </cell>
          <cell r="AB2007">
            <v>11038</v>
          </cell>
          <cell r="AC2007">
            <v>14147</v>
          </cell>
          <cell r="AD2007">
            <v>15196</v>
          </cell>
          <cell r="AE2007">
            <v>13385</v>
          </cell>
          <cell r="AF2007">
            <v>12846</v>
          </cell>
          <cell r="AG2007">
            <v>14027</v>
          </cell>
          <cell r="AH2007">
            <v>15627</v>
          </cell>
        </row>
        <row r="2008">
          <cell r="E2008" t="str">
            <v>NE Commercial Natural Gas</v>
          </cell>
          <cell r="F2008">
            <v>35899</v>
          </cell>
          <cell r="G2008">
            <v>39687</v>
          </cell>
          <cell r="H2008">
            <v>33766</v>
          </cell>
          <cell r="I2008">
            <v>33867</v>
          </cell>
          <cell r="J2008">
            <v>38353</v>
          </cell>
          <cell r="K2008">
            <v>39218</v>
          </cell>
          <cell r="L2008">
            <v>41116</v>
          </cell>
          <cell r="M2008">
            <v>33777</v>
          </cell>
          <cell r="N2008">
            <v>28992</v>
          </cell>
          <cell r="O2008">
            <v>27547</v>
          </cell>
          <cell r="P2008">
            <v>29039</v>
          </cell>
          <cell r="Q2008">
            <v>28260</v>
          </cell>
          <cell r="R2008">
            <v>28419</v>
          </cell>
          <cell r="S2008">
            <v>28579</v>
          </cell>
          <cell r="T2008">
            <v>30147</v>
          </cell>
          <cell r="U2008">
            <v>27670</v>
          </cell>
          <cell r="V2008">
            <v>28436</v>
          </cell>
          <cell r="W2008">
            <v>30613</v>
          </cell>
          <cell r="X2008">
            <v>35204</v>
          </cell>
          <cell r="Y2008">
            <v>32180</v>
          </cell>
          <cell r="Z2008">
            <v>32122</v>
          </cell>
          <cell r="AA2008">
            <v>32470</v>
          </cell>
          <cell r="AB2008">
            <v>27003</v>
          </cell>
          <cell r="AC2008">
            <v>33383</v>
          </cell>
          <cell r="AD2008">
            <v>33773</v>
          </cell>
          <cell r="AE2008">
            <v>31140</v>
          </cell>
          <cell r="AF2008">
            <v>28556</v>
          </cell>
          <cell r="AG2008">
            <v>30783</v>
          </cell>
          <cell r="AH2008">
            <v>37471</v>
          </cell>
        </row>
        <row r="2009">
          <cell r="E2009" t="str">
            <v>NH Commercial Natural Gas</v>
          </cell>
          <cell r="F2009">
            <v>5144</v>
          </cell>
          <cell r="G2009">
            <v>5064</v>
          </cell>
          <cell r="H2009">
            <v>5913</v>
          </cell>
          <cell r="I2009">
            <v>6203</v>
          </cell>
          <cell r="J2009">
            <v>6495</v>
          </cell>
          <cell r="K2009">
            <v>6580</v>
          </cell>
          <cell r="L2009">
            <v>7234</v>
          </cell>
          <cell r="M2009">
            <v>7570</v>
          </cell>
          <cell r="N2009">
            <v>6883</v>
          </cell>
          <cell r="O2009">
            <v>7276</v>
          </cell>
          <cell r="P2009">
            <v>8803</v>
          </cell>
          <cell r="Q2009">
            <v>7803</v>
          </cell>
          <cell r="R2009">
            <v>9208</v>
          </cell>
          <cell r="S2009">
            <v>10060</v>
          </cell>
          <cell r="T2009">
            <v>9330</v>
          </cell>
          <cell r="U2009">
            <v>10043</v>
          </cell>
          <cell r="V2009">
            <v>8657</v>
          </cell>
          <cell r="W2009">
            <v>9594</v>
          </cell>
          <cell r="X2009">
            <v>10246</v>
          </cell>
          <cell r="Y2009">
            <v>10274</v>
          </cell>
          <cell r="Z2009">
            <v>8677</v>
          </cell>
          <cell r="AA2009">
            <v>9220</v>
          </cell>
          <cell r="AB2009">
            <v>8392</v>
          </cell>
          <cell r="AC2009">
            <v>9485</v>
          </cell>
          <cell r="AD2009">
            <v>9702</v>
          </cell>
          <cell r="AE2009">
            <v>9918</v>
          </cell>
          <cell r="AF2009">
            <v>8766</v>
          </cell>
          <cell r="AG2009">
            <v>9356</v>
          </cell>
          <cell r="AH2009">
            <v>10450</v>
          </cell>
        </row>
        <row r="2010">
          <cell r="E2010" t="str">
            <v>NJ Commercial Natural Gas</v>
          </cell>
          <cell r="F2010">
            <v>118405</v>
          </cell>
          <cell r="G2010">
            <v>124266</v>
          </cell>
          <cell r="H2010">
            <v>134251</v>
          </cell>
          <cell r="I2010">
            <v>134006</v>
          </cell>
          <cell r="J2010">
            <v>137594</v>
          </cell>
          <cell r="K2010">
            <v>143777</v>
          </cell>
          <cell r="L2010">
            <v>156031</v>
          </cell>
          <cell r="M2010">
            <v>174673</v>
          </cell>
          <cell r="N2010">
            <v>152101</v>
          </cell>
          <cell r="O2010">
            <v>170293</v>
          </cell>
          <cell r="P2010">
            <v>164252</v>
          </cell>
          <cell r="Q2010">
            <v>136463</v>
          </cell>
          <cell r="R2010">
            <v>151885</v>
          </cell>
          <cell r="S2010">
            <v>165827</v>
          </cell>
          <cell r="T2010">
            <v>175382</v>
          </cell>
          <cell r="U2010">
            <v>176677</v>
          </cell>
          <cell r="V2010">
            <v>158029</v>
          </cell>
          <cell r="W2010">
            <v>174712</v>
          </cell>
          <cell r="X2010">
            <v>174209</v>
          </cell>
          <cell r="Y2010">
            <v>185627</v>
          </cell>
          <cell r="Z2010">
            <v>186208</v>
          </cell>
          <cell r="AA2010">
            <v>196797</v>
          </cell>
          <cell r="AB2010">
            <v>179510</v>
          </cell>
          <cell r="AC2010">
            <v>179959</v>
          </cell>
          <cell r="AD2010">
            <v>211290</v>
          </cell>
          <cell r="AE2010">
            <v>171004</v>
          </cell>
          <cell r="AF2010">
            <v>159826</v>
          </cell>
          <cell r="AG2010">
            <v>155128</v>
          </cell>
          <cell r="AH2010">
            <v>174055</v>
          </cell>
        </row>
        <row r="2011">
          <cell r="E2011" t="str">
            <v>NM Commercial Natural Gas</v>
          </cell>
          <cell r="F2011">
            <v>25030</v>
          </cell>
          <cell r="G2011">
            <v>26049</v>
          </cell>
          <cell r="H2011">
            <v>29080</v>
          </cell>
          <cell r="I2011">
            <v>29080</v>
          </cell>
          <cell r="J2011">
            <v>24956</v>
          </cell>
          <cell r="K2011">
            <v>24418</v>
          </cell>
          <cell r="L2011">
            <v>27383</v>
          </cell>
          <cell r="M2011">
            <v>28017</v>
          </cell>
          <cell r="N2011">
            <v>26631</v>
          </cell>
          <cell r="O2011">
            <v>26431</v>
          </cell>
          <cell r="P2011">
            <v>26137</v>
          </cell>
          <cell r="Q2011">
            <v>26411</v>
          </cell>
          <cell r="R2011">
            <v>24769</v>
          </cell>
          <cell r="S2011">
            <v>24288</v>
          </cell>
          <cell r="T2011">
            <v>26109</v>
          </cell>
          <cell r="U2011">
            <v>24780</v>
          </cell>
          <cell r="V2011">
            <v>23904</v>
          </cell>
          <cell r="W2011">
            <v>25527</v>
          </cell>
          <cell r="X2011">
            <v>25888</v>
          </cell>
          <cell r="Y2011">
            <v>25398</v>
          </cell>
          <cell r="Z2011">
            <v>25675</v>
          </cell>
          <cell r="AA2011">
            <v>25591</v>
          </cell>
          <cell r="AB2011">
            <v>25458</v>
          </cell>
          <cell r="AC2011">
            <v>27607</v>
          </cell>
          <cell r="AD2011">
            <v>26574</v>
          </cell>
          <cell r="AE2011">
            <v>25999</v>
          </cell>
          <cell r="AF2011">
            <v>26048</v>
          </cell>
          <cell r="AG2011">
            <v>24591</v>
          </cell>
          <cell r="AH2011">
            <v>26852</v>
          </cell>
        </row>
        <row r="2012">
          <cell r="E2012" t="str">
            <v>NV Commercial Natural Gas</v>
          </cell>
          <cell r="F2012">
            <v>15540</v>
          </cell>
          <cell r="G2012">
            <v>17575</v>
          </cell>
          <cell r="H2012">
            <v>16633</v>
          </cell>
          <cell r="I2012">
            <v>18049</v>
          </cell>
          <cell r="J2012">
            <v>19212</v>
          </cell>
          <cell r="K2012">
            <v>19326</v>
          </cell>
          <cell r="L2012">
            <v>21237</v>
          </cell>
          <cell r="M2012">
            <v>22547</v>
          </cell>
          <cell r="N2012">
            <v>24435</v>
          </cell>
          <cell r="O2012">
            <v>23174</v>
          </cell>
          <cell r="P2012">
            <v>26352</v>
          </cell>
          <cell r="Q2012">
            <v>23446</v>
          </cell>
          <cell r="R2012">
            <v>23443</v>
          </cell>
          <cell r="S2012">
            <v>24951</v>
          </cell>
          <cell r="T2012">
            <v>27729</v>
          </cell>
          <cell r="U2012">
            <v>27707</v>
          </cell>
          <cell r="V2012">
            <v>29095</v>
          </cell>
          <cell r="W2012">
            <v>29250</v>
          </cell>
          <cell r="X2012">
            <v>29886</v>
          </cell>
          <cell r="Y2012">
            <v>30402</v>
          </cell>
          <cell r="Z2012">
            <v>30573</v>
          </cell>
          <cell r="AA2012">
            <v>31508</v>
          </cell>
          <cell r="AB2012">
            <v>30039</v>
          </cell>
          <cell r="AC2012">
            <v>32298</v>
          </cell>
          <cell r="AD2012">
            <v>30074</v>
          </cell>
          <cell r="AE2012">
            <v>31060</v>
          </cell>
          <cell r="AF2012">
            <v>32402</v>
          </cell>
          <cell r="AG2012">
            <v>33477</v>
          </cell>
          <cell r="AH2012">
            <v>33960</v>
          </cell>
        </row>
        <row r="2013">
          <cell r="E2013" t="str">
            <v>NY Commercial Natural Gas</v>
          </cell>
          <cell r="F2013">
            <v>200703</v>
          </cell>
          <cell r="G2013">
            <v>205021</v>
          </cell>
          <cell r="H2013">
            <v>223575</v>
          </cell>
          <cell r="I2013">
            <v>227176</v>
          </cell>
          <cell r="J2013">
            <v>229568</v>
          </cell>
          <cell r="K2013">
            <v>238543</v>
          </cell>
          <cell r="L2013">
            <v>259905</v>
          </cell>
          <cell r="M2013">
            <v>329539</v>
          </cell>
          <cell r="N2013">
            <v>345255</v>
          </cell>
          <cell r="O2013">
            <v>370435</v>
          </cell>
          <cell r="P2013">
            <v>377693</v>
          </cell>
          <cell r="Q2013">
            <v>358876</v>
          </cell>
          <cell r="R2013">
            <v>371263</v>
          </cell>
          <cell r="S2013">
            <v>348799</v>
          </cell>
          <cell r="T2013">
            <v>368891</v>
          </cell>
          <cell r="U2013">
            <v>282994</v>
          </cell>
          <cell r="V2013">
            <v>265681</v>
          </cell>
          <cell r="W2013">
            <v>291865</v>
          </cell>
          <cell r="X2013">
            <v>296435</v>
          </cell>
          <cell r="Y2013">
            <v>286839</v>
          </cell>
          <cell r="Z2013">
            <v>294137</v>
          </cell>
          <cell r="AA2013">
            <v>298879</v>
          </cell>
          <cell r="AB2013">
            <v>278947</v>
          </cell>
          <cell r="AC2013">
            <v>311216</v>
          </cell>
          <cell r="AD2013">
            <v>330862</v>
          </cell>
          <cell r="AE2013">
            <v>321411</v>
          </cell>
          <cell r="AF2013">
            <v>312179</v>
          </cell>
          <cell r="AG2013">
            <v>320407</v>
          </cell>
          <cell r="AH2013">
            <v>341037</v>
          </cell>
        </row>
        <row r="2014">
          <cell r="E2014" t="str">
            <v>OH Commercial Natural Gas</v>
          </cell>
          <cell r="F2014">
            <v>149250</v>
          </cell>
          <cell r="G2014">
            <v>156977</v>
          </cell>
          <cell r="H2014">
            <v>166431</v>
          </cell>
          <cell r="I2014">
            <v>170284</v>
          </cell>
          <cell r="J2014">
            <v>172977</v>
          </cell>
          <cell r="K2014">
            <v>181837</v>
          </cell>
          <cell r="L2014">
            <v>197194</v>
          </cell>
          <cell r="M2014">
            <v>192129</v>
          </cell>
          <cell r="N2014">
            <v>162923</v>
          </cell>
          <cell r="O2014">
            <v>173810</v>
          </cell>
          <cell r="P2014">
            <v>185436</v>
          </cell>
          <cell r="Q2014">
            <v>179856</v>
          </cell>
          <cell r="R2014">
            <v>169540</v>
          </cell>
          <cell r="S2014">
            <v>186088</v>
          </cell>
          <cell r="T2014">
            <v>177962</v>
          </cell>
          <cell r="U2014">
            <v>173942</v>
          </cell>
          <cell r="V2014">
            <v>152699</v>
          </cell>
          <cell r="W2014">
            <v>166559</v>
          </cell>
          <cell r="X2014">
            <v>173786</v>
          </cell>
          <cell r="Y2014">
            <v>167268</v>
          </cell>
          <cell r="Z2014">
            <v>161791</v>
          </cell>
          <cell r="AA2014">
            <v>166465</v>
          </cell>
          <cell r="AB2014">
            <v>150404</v>
          </cell>
          <cell r="AC2014">
            <v>174535</v>
          </cell>
          <cell r="AD2014">
            <v>194152</v>
          </cell>
          <cell r="AE2014">
            <v>178307</v>
          </cell>
          <cell r="AF2014">
            <v>163844</v>
          </cell>
          <cell r="AG2014">
            <v>168456</v>
          </cell>
          <cell r="AH2014">
            <v>190846</v>
          </cell>
        </row>
        <row r="2015">
          <cell r="E2015" t="str">
            <v>OK Commercial Natural Gas</v>
          </cell>
          <cell r="F2015">
            <v>37990</v>
          </cell>
          <cell r="G2015">
            <v>40110</v>
          </cell>
          <cell r="H2015">
            <v>35935</v>
          </cell>
          <cell r="I2015">
            <v>41624</v>
          </cell>
          <cell r="J2015">
            <v>37449</v>
          </cell>
          <cell r="K2015">
            <v>40219</v>
          </cell>
          <cell r="L2015">
            <v>47194</v>
          </cell>
          <cell r="M2015">
            <v>45350</v>
          </cell>
          <cell r="N2015">
            <v>44092</v>
          </cell>
          <cell r="O2015">
            <v>40382</v>
          </cell>
          <cell r="P2015">
            <v>43476</v>
          </cell>
          <cell r="Q2015">
            <v>41633</v>
          </cell>
          <cell r="R2015">
            <v>41419</v>
          </cell>
          <cell r="S2015">
            <v>38609</v>
          </cell>
          <cell r="T2015">
            <v>38246</v>
          </cell>
          <cell r="U2015">
            <v>40534</v>
          </cell>
          <cell r="V2015">
            <v>36676</v>
          </cell>
          <cell r="W2015">
            <v>42044</v>
          </cell>
          <cell r="X2015">
            <v>42192</v>
          </cell>
          <cell r="Y2015">
            <v>42776</v>
          </cell>
          <cell r="Z2015">
            <v>43106</v>
          </cell>
          <cell r="AA2015">
            <v>41582</v>
          </cell>
          <cell r="AB2015">
            <v>37279</v>
          </cell>
          <cell r="AC2015">
            <v>45804</v>
          </cell>
          <cell r="AD2015">
            <v>48841</v>
          </cell>
          <cell r="AE2015">
            <v>43921</v>
          </cell>
          <cell r="AF2015">
            <v>38850</v>
          </cell>
          <cell r="AG2015">
            <v>39447</v>
          </cell>
          <cell r="AH2015">
            <v>48489</v>
          </cell>
        </row>
        <row r="2016">
          <cell r="E2016" t="str">
            <v>OR Commercial Natural Gas</v>
          </cell>
          <cell r="F2016">
            <v>20913</v>
          </cell>
          <cell r="G2016">
            <v>23014</v>
          </cell>
          <cell r="H2016">
            <v>20318</v>
          </cell>
          <cell r="I2016">
            <v>25023</v>
          </cell>
          <cell r="J2016">
            <v>24024</v>
          </cell>
          <cell r="K2016">
            <v>23417</v>
          </cell>
          <cell r="L2016">
            <v>26712</v>
          </cell>
          <cell r="M2016">
            <v>26751</v>
          </cell>
          <cell r="N2016">
            <v>27285</v>
          </cell>
          <cell r="O2016">
            <v>30229</v>
          </cell>
          <cell r="P2016">
            <v>29481</v>
          </cell>
          <cell r="Q2016">
            <v>28690</v>
          </cell>
          <cell r="R2016">
            <v>28417</v>
          </cell>
          <cell r="S2016">
            <v>26294</v>
          </cell>
          <cell r="T2016">
            <v>26438</v>
          </cell>
          <cell r="U2016">
            <v>28627</v>
          </cell>
          <cell r="V2016">
            <v>28840</v>
          </cell>
          <cell r="W2016">
            <v>29960</v>
          </cell>
          <cell r="X2016">
            <v>31202</v>
          </cell>
          <cell r="Y2016">
            <v>30504</v>
          </cell>
          <cell r="Z2016">
            <v>27461</v>
          </cell>
          <cell r="AA2016">
            <v>31034</v>
          </cell>
          <cell r="AB2016">
            <v>29451</v>
          </cell>
          <cell r="AC2016">
            <v>30832</v>
          </cell>
          <cell r="AD2016">
            <v>29185</v>
          </cell>
          <cell r="AE2016">
            <v>26962</v>
          </cell>
          <cell r="AF2016">
            <v>28570</v>
          </cell>
          <cell r="AG2016">
            <v>33987</v>
          </cell>
          <cell r="AH2016">
            <v>30969</v>
          </cell>
        </row>
        <row r="2017">
          <cell r="E2017" t="str">
            <v>PA Commercial Natural Gas</v>
          </cell>
          <cell r="F2017">
            <v>130622</v>
          </cell>
          <cell r="G2017">
            <v>129949</v>
          </cell>
          <cell r="H2017">
            <v>139103</v>
          </cell>
          <cell r="I2017">
            <v>136658</v>
          </cell>
          <cell r="J2017">
            <v>143466</v>
          </cell>
          <cell r="K2017">
            <v>148806</v>
          </cell>
          <cell r="L2017">
            <v>159911</v>
          </cell>
          <cell r="M2017">
            <v>149163</v>
          </cell>
          <cell r="N2017">
            <v>135755</v>
          </cell>
          <cell r="O2017">
            <v>148410</v>
          </cell>
          <cell r="P2017">
            <v>150410</v>
          </cell>
          <cell r="Q2017">
            <v>143941</v>
          </cell>
          <cell r="R2017">
            <v>141340</v>
          </cell>
          <cell r="S2017">
            <v>155445</v>
          </cell>
          <cell r="T2017">
            <v>148204</v>
          </cell>
          <cell r="U2017">
            <v>150849</v>
          </cell>
          <cell r="V2017">
            <v>135369</v>
          </cell>
          <cell r="W2017">
            <v>151481</v>
          </cell>
          <cell r="X2017">
            <v>150241</v>
          </cell>
          <cell r="Y2017">
            <v>149830</v>
          </cell>
          <cell r="Z2017">
            <v>146902</v>
          </cell>
          <cell r="AA2017">
            <v>146752</v>
          </cell>
          <cell r="AB2017">
            <v>132519</v>
          </cell>
          <cell r="AC2017">
            <v>156594</v>
          </cell>
          <cell r="AD2017">
            <v>167738</v>
          </cell>
          <cell r="AE2017">
            <v>159442</v>
          </cell>
          <cell r="AF2017">
            <v>148851</v>
          </cell>
          <cell r="AG2017">
            <v>152220</v>
          </cell>
          <cell r="AH2017">
            <v>171616</v>
          </cell>
        </row>
        <row r="2018">
          <cell r="E2018" t="str">
            <v>RI Commercial Natural Gas</v>
          </cell>
          <cell r="F2018">
            <v>8288</v>
          </cell>
          <cell r="G2018">
            <v>8492</v>
          </cell>
          <cell r="H2018">
            <v>9231</v>
          </cell>
          <cell r="I2018">
            <v>9472</v>
          </cell>
          <cell r="J2018">
            <v>12456</v>
          </cell>
          <cell r="K2018">
            <v>12410</v>
          </cell>
          <cell r="L2018">
            <v>13525</v>
          </cell>
          <cell r="M2018">
            <v>12745</v>
          </cell>
          <cell r="N2018">
            <v>11788</v>
          </cell>
          <cell r="O2018">
            <v>12163</v>
          </cell>
          <cell r="P2018">
            <v>13583</v>
          </cell>
          <cell r="Q2018">
            <v>13184</v>
          </cell>
          <cell r="R2018">
            <v>11815</v>
          </cell>
          <cell r="S2018">
            <v>11689</v>
          </cell>
          <cell r="T2018">
            <v>11593</v>
          </cell>
          <cell r="U2018">
            <v>11271</v>
          </cell>
          <cell r="V2018">
            <v>10120</v>
          </cell>
          <cell r="W2018">
            <v>11547</v>
          </cell>
          <cell r="X2018">
            <v>11106</v>
          </cell>
          <cell r="Y2018">
            <v>10982</v>
          </cell>
          <cell r="Z2018">
            <v>10699</v>
          </cell>
          <cell r="AA2018">
            <v>11102</v>
          </cell>
          <cell r="AB2018">
            <v>10396</v>
          </cell>
          <cell r="AC2018">
            <v>11996</v>
          </cell>
          <cell r="AD2018">
            <v>13554</v>
          </cell>
          <cell r="AE2018">
            <v>12354</v>
          </cell>
          <cell r="AF2018">
            <v>11076</v>
          </cell>
          <cell r="AG2018">
            <v>11684</v>
          </cell>
          <cell r="AH2018">
            <v>13112</v>
          </cell>
        </row>
        <row r="2019">
          <cell r="E2019" t="str">
            <v>SC Commercial Natural Gas</v>
          </cell>
          <cell r="F2019">
            <v>15828</v>
          </cell>
          <cell r="G2019">
            <v>16224</v>
          </cell>
          <cell r="H2019">
            <v>17094</v>
          </cell>
          <cell r="I2019">
            <v>17509</v>
          </cell>
          <cell r="J2019">
            <v>18427</v>
          </cell>
          <cell r="K2019">
            <v>19380</v>
          </cell>
          <cell r="L2019">
            <v>20940</v>
          </cell>
          <cell r="M2019">
            <v>20170</v>
          </cell>
          <cell r="N2019">
            <v>20506</v>
          </cell>
          <cell r="O2019">
            <v>21162</v>
          </cell>
          <cell r="P2019">
            <v>22736</v>
          </cell>
          <cell r="Q2019">
            <v>21533</v>
          </cell>
          <cell r="R2019">
            <v>21722</v>
          </cell>
          <cell r="S2019">
            <v>23189</v>
          </cell>
          <cell r="T2019">
            <v>23040</v>
          </cell>
          <cell r="U2019">
            <v>22880</v>
          </cell>
          <cell r="V2019">
            <v>21474</v>
          </cell>
          <cell r="W2019">
            <v>21690</v>
          </cell>
          <cell r="X2019">
            <v>23024</v>
          </cell>
          <cell r="Y2019">
            <v>22641</v>
          </cell>
          <cell r="Z2019">
            <v>24666</v>
          </cell>
          <cell r="AA2019">
            <v>22588</v>
          </cell>
          <cell r="AB2019">
            <v>21834</v>
          </cell>
          <cell r="AC2019">
            <v>24292</v>
          </cell>
          <cell r="AD2019">
            <v>25994</v>
          </cell>
          <cell r="AE2019">
            <v>24473</v>
          </cell>
          <cell r="AF2019">
            <v>24482</v>
          </cell>
          <cell r="AG2019">
            <v>23672</v>
          </cell>
          <cell r="AH2019">
            <v>25970</v>
          </cell>
        </row>
        <row r="2020">
          <cell r="E2020" t="str">
            <v>SD Commercial Natural Gas</v>
          </cell>
          <cell r="F2020">
            <v>8690</v>
          </cell>
          <cell r="G2020">
            <v>9644</v>
          </cell>
          <cell r="H2020">
            <v>9259</v>
          </cell>
          <cell r="I2020">
            <v>10835</v>
          </cell>
          <cell r="J2020">
            <v>10377</v>
          </cell>
          <cell r="K2020">
            <v>10834</v>
          </cell>
          <cell r="L2020">
            <v>11760</v>
          </cell>
          <cell r="M2020">
            <v>10609</v>
          </cell>
          <cell r="N2020">
            <v>9346</v>
          </cell>
          <cell r="O2020">
            <v>9612</v>
          </cell>
          <cell r="P2020">
            <v>10154</v>
          </cell>
          <cell r="Q2020">
            <v>9664</v>
          </cell>
          <cell r="R2020">
            <v>10254</v>
          </cell>
          <cell r="S2020">
            <v>10408</v>
          </cell>
          <cell r="T2020">
            <v>9986</v>
          </cell>
          <cell r="U2020">
            <v>9886</v>
          </cell>
          <cell r="V2020">
            <v>9552</v>
          </cell>
          <cell r="W2020">
            <v>10362</v>
          </cell>
          <cell r="X2020">
            <v>11395</v>
          </cell>
          <cell r="Y2020">
            <v>11587</v>
          </cell>
          <cell r="Z2020">
            <v>11080</v>
          </cell>
          <cell r="AA2020">
            <v>11157</v>
          </cell>
          <cell r="AB2020">
            <v>9496</v>
          </cell>
          <cell r="AC2020">
            <v>12528</v>
          </cell>
          <cell r="AD2020">
            <v>12816</v>
          </cell>
          <cell r="AE2020">
            <v>10995</v>
          </cell>
          <cell r="AF2020">
            <v>11020</v>
          </cell>
          <cell r="AG2020">
            <v>11403</v>
          </cell>
          <cell r="AH2020">
            <v>13413</v>
          </cell>
        </row>
        <row r="2021">
          <cell r="E2021" t="str">
            <v>TN Commercial Natural Gas</v>
          </cell>
          <cell r="F2021">
            <v>45077</v>
          </cell>
          <cell r="G2021">
            <v>47470</v>
          </cell>
          <cell r="H2021">
            <v>47975</v>
          </cell>
          <cell r="I2021">
            <v>52534</v>
          </cell>
          <cell r="J2021">
            <v>52386</v>
          </cell>
          <cell r="K2021">
            <v>52828</v>
          </cell>
          <cell r="L2021">
            <v>60371</v>
          </cell>
          <cell r="M2021">
            <v>56830</v>
          </cell>
          <cell r="N2021">
            <v>53976</v>
          </cell>
          <cell r="O2021">
            <v>53996</v>
          </cell>
          <cell r="P2021">
            <v>55344</v>
          </cell>
          <cell r="Q2021">
            <v>54970</v>
          </cell>
          <cell r="R2021">
            <v>55434</v>
          </cell>
          <cell r="S2021">
            <v>58444</v>
          </cell>
          <cell r="T2021">
            <v>55993</v>
          </cell>
          <cell r="U2021">
            <v>56179</v>
          </cell>
          <cell r="V2021">
            <v>53512</v>
          </cell>
          <cell r="W2021">
            <v>53017</v>
          </cell>
          <cell r="X2021">
            <v>56105</v>
          </cell>
          <cell r="Y2021">
            <v>53331</v>
          </cell>
          <cell r="Z2021">
            <v>57501</v>
          </cell>
          <cell r="AA2021">
            <v>52937</v>
          </cell>
          <cell r="AB2021">
            <v>45611</v>
          </cell>
          <cell r="AC2021">
            <v>54912</v>
          </cell>
          <cell r="AD2021">
            <v>59054</v>
          </cell>
          <cell r="AE2021">
            <v>54934</v>
          </cell>
          <cell r="AF2021">
            <v>51734</v>
          </cell>
          <cell r="AG2021">
            <v>50988</v>
          </cell>
          <cell r="AH2021">
            <v>60951</v>
          </cell>
        </row>
        <row r="2022">
          <cell r="E2022" t="str">
            <v>TX Commercial Natural Gas</v>
          </cell>
          <cell r="F2022">
            <v>179596</v>
          </cell>
          <cell r="G2022">
            <v>188219</v>
          </cell>
          <cell r="H2022">
            <v>193919</v>
          </cell>
          <cell r="I2022">
            <v>180982</v>
          </cell>
          <cell r="J2022">
            <v>187938</v>
          </cell>
          <cell r="K2022">
            <v>218454</v>
          </cell>
          <cell r="L2022">
            <v>185095</v>
          </cell>
          <cell r="M2022">
            <v>222842</v>
          </cell>
          <cell r="N2022">
            <v>178049</v>
          </cell>
          <cell r="O2022">
            <v>178186</v>
          </cell>
          <cell r="P2022">
            <v>196820</v>
          </cell>
          <cell r="Q2022">
            <v>175920</v>
          </cell>
          <cell r="R2022">
            <v>233779</v>
          </cell>
          <cell r="S2022">
            <v>224901</v>
          </cell>
          <cell r="T2022">
            <v>198860</v>
          </cell>
          <cell r="U2022">
            <v>164445</v>
          </cell>
          <cell r="V2022">
            <v>151233</v>
          </cell>
          <cell r="W2022">
            <v>165489</v>
          </cell>
          <cell r="X2022">
            <v>171573</v>
          </cell>
          <cell r="Y2022">
            <v>171453</v>
          </cell>
          <cell r="Z2022">
            <v>195021</v>
          </cell>
          <cell r="AA2022">
            <v>189642</v>
          </cell>
          <cell r="AB2022">
            <v>165874</v>
          </cell>
          <cell r="AC2022">
            <v>178090</v>
          </cell>
          <cell r="AD2022">
            <v>191180</v>
          </cell>
          <cell r="AE2022">
            <v>182097</v>
          </cell>
          <cell r="AF2022">
            <v>169242</v>
          </cell>
          <cell r="AG2022">
            <v>169497</v>
          </cell>
          <cell r="AH2022">
            <v>220185</v>
          </cell>
        </row>
        <row r="2023">
          <cell r="E2023" t="str">
            <v>US Commercial Natural Gas</v>
          </cell>
          <cell r="F2023">
            <v>2697844</v>
          </cell>
          <cell r="G2023">
            <v>2806642</v>
          </cell>
          <cell r="H2023">
            <v>2882823</v>
          </cell>
          <cell r="I2023">
            <v>2944305</v>
          </cell>
          <cell r="J2023">
            <v>2978127</v>
          </cell>
          <cell r="K2023">
            <v>3116504</v>
          </cell>
          <cell r="L2023">
            <v>3250942</v>
          </cell>
          <cell r="M2023">
            <v>3306403</v>
          </cell>
          <cell r="N2023">
            <v>3098129</v>
          </cell>
          <cell r="O2023">
            <v>3131943</v>
          </cell>
          <cell r="P2023">
            <v>3261417</v>
          </cell>
          <cell r="Q2023">
            <v>3108603</v>
          </cell>
          <cell r="R2023">
            <v>3222670</v>
          </cell>
          <cell r="S2023">
            <v>3271427</v>
          </cell>
          <cell r="T2023">
            <v>3211021</v>
          </cell>
          <cell r="U2023">
            <v>3083117</v>
          </cell>
          <cell r="V2023">
            <v>2908370</v>
          </cell>
          <cell r="W2023">
            <v>3095322</v>
          </cell>
          <cell r="X2023">
            <v>3234984</v>
          </cell>
          <cell r="Y2023">
            <v>3198538</v>
          </cell>
          <cell r="Z2023">
            <v>3172591</v>
          </cell>
          <cell r="AA2023">
            <v>3226216</v>
          </cell>
          <cell r="AB2023">
            <v>2968399</v>
          </cell>
          <cell r="AC2023">
            <v>3390846</v>
          </cell>
          <cell r="AD2023">
            <v>3583689</v>
          </cell>
          <cell r="AE2023">
            <v>3326693</v>
          </cell>
          <cell r="AF2023">
            <v>3234870</v>
          </cell>
          <cell r="AG2023">
            <v>3290927</v>
          </cell>
          <cell r="AH2023">
            <v>3656178</v>
          </cell>
        </row>
        <row r="2024">
          <cell r="E2024" t="str">
            <v>UT Commercial Natural Gas</v>
          </cell>
          <cell r="F2024">
            <v>17655</v>
          </cell>
          <cell r="G2024">
            <v>20697</v>
          </cell>
          <cell r="H2024">
            <v>17894</v>
          </cell>
          <cell r="I2024">
            <v>24426</v>
          </cell>
          <cell r="J2024">
            <v>28325</v>
          </cell>
          <cell r="K2024">
            <v>28537</v>
          </cell>
          <cell r="L2024">
            <v>30802</v>
          </cell>
          <cell r="M2024">
            <v>32449</v>
          </cell>
          <cell r="N2024">
            <v>32391</v>
          </cell>
          <cell r="O2024">
            <v>32056</v>
          </cell>
          <cell r="P2024">
            <v>32892</v>
          </cell>
          <cell r="Q2024">
            <v>32543</v>
          </cell>
          <cell r="R2024">
            <v>35517</v>
          </cell>
          <cell r="S2024">
            <v>33067</v>
          </cell>
          <cell r="T2024">
            <v>32913</v>
          </cell>
          <cell r="U2024">
            <v>36297</v>
          </cell>
          <cell r="V2024">
            <v>35997</v>
          </cell>
          <cell r="W2024">
            <v>36370</v>
          </cell>
          <cell r="X2024">
            <v>39957</v>
          </cell>
          <cell r="Y2024">
            <v>38749</v>
          </cell>
          <cell r="Z2024">
            <v>40268</v>
          </cell>
          <cell r="AA2024">
            <v>42032</v>
          </cell>
          <cell r="AB2024">
            <v>36965</v>
          </cell>
          <cell r="AC2024">
            <v>43452</v>
          </cell>
          <cell r="AD2024">
            <v>39874</v>
          </cell>
          <cell r="AE2024">
            <v>37439</v>
          </cell>
          <cell r="AF2024">
            <v>40826</v>
          </cell>
          <cell r="AG2024">
            <v>43053</v>
          </cell>
          <cell r="AH2024">
            <v>44159</v>
          </cell>
        </row>
        <row r="2025">
          <cell r="E2025" t="str">
            <v>VA Commercial Natural Gas</v>
          </cell>
          <cell r="F2025">
            <v>42788</v>
          </cell>
          <cell r="G2025">
            <v>45951</v>
          </cell>
          <cell r="H2025">
            <v>52751</v>
          </cell>
          <cell r="I2025">
            <v>55345</v>
          </cell>
          <cell r="J2025">
            <v>55031</v>
          </cell>
          <cell r="K2025">
            <v>58697</v>
          </cell>
          <cell r="L2025">
            <v>61590</v>
          </cell>
          <cell r="M2025">
            <v>64602</v>
          </cell>
          <cell r="N2025">
            <v>60837</v>
          </cell>
          <cell r="O2025">
            <v>63836</v>
          </cell>
          <cell r="P2025">
            <v>68386</v>
          </cell>
          <cell r="Q2025">
            <v>62090</v>
          </cell>
          <cell r="R2025">
            <v>64926</v>
          </cell>
          <cell r="S2025">
            <v>66391</v>
          </cell>
          <cell r="T2025">
            <v>66496</v>
          </cell>
          <cell r="U2025">
            <v>68620</v>
          </cell>
          <cell r="V2025">
            <v>64554</v>
          </cell>
          <cell r="W2025">
            <v>68912</v>
          </cell>
          <cell r="X2025">
            <v>69507</v>
          </cell>
          <cell r="Y2025">
            <v>70099</v>
          </cell>
          <cell r="Z2025">
            <v>70669</v>
          </cell>
          <cell r="AA2025">
            <v>65967</v>
          </cell>
          <cell r="AB2025">
            <v>62327</v>
          </cell>
          <cell r="AC2025">
            <v>70638</v>
          </cell>
          <cell r="AD2025">
            <v>75749</v>
          </cell>
          <cell r="AE2025">
            <v>72417</v>
          </cell>
          <cell r="AF2025">
            <v>70953</v>
          </cell>
          <cell r="AG2025">
            <v>71924</v>
          </cell>
          <cell r="AH2025">
            <v>78566</v>
          </cell>
        </row>
        <row r="2026">
          <cell r="E2026" t="str">
            <v>VT Commercial Natural Gas</v>
          </cell>
          <cell r="F2026">
            <v>2013</v>
          </cell>
          <cell r="G2026">
            <v>2033</v>
          </cell>
          <cell r="H2026">
            <v>2309</v>
          </cell>
          <cell r="I2026">
            <v>2377</v>
          </cell>
          <cell r="J2026">
            <v>2658</v>
          </cell>
          <cell r="K2026">
            <v>2661</v>
          </cell>
          <cell r="L2026">
            <v>2867</v>
          </cell>
          <cell r="M2026">
            <v>3088</v>
          </cell>
          <cell r="N2026">
            <v>3015</v>
          </cell>
          <cell r="O2026">
            <v>2337</v>
          </cell>
          <cell r="P2026">
            <v>2627</v>
          </cell>
          <cell r="Q2026">
            <v>2503</v>
          </cell>
          <cell r="R2026">
            <v>2480</v>
          </cell>
          <cell r="S2026">
            <v>2774</v>
          </cell>
          <cell r="T2026">
            <v>2734</v>
          </cell>
          <cell r="U2026">
            <v>2621</v>
          </cell>
          <cell r="V2026">
            <v>2376</v>
          </cell>
          <cell r="W2026">
            <v>2633</v>
          </cell>
          <cell r="X2026">
            <v>2508</v>
          </cell>
          <cell r="Y2026">
            <v>2495</v>
          </cell>
          <cell r="Z2026">
            <v>2401</v>
          </cell>
          <cell r="AA2026">
            <v>2499</v>
          </cell>
          <cell r="AB2026">
            <v>2342</v>
          </cell>
          <cell r="AC2026">
            <v>4819</v>
          </cell>
          <cell r="AD2026">
            <v>4912</v>
          </cell>
          <cell r="AE2026">
            <v>6066</v>
          </cell>
          <cell r="AF2026">
            <v>6401</v>
          </cell>
          <cell r="AG2026">
            <v>6391</v>
          </cell>
          <cell r="AH2026">
            <v>7606</v>
          </cell>
        </row>
        <row r="2027">
          <cell r="E2027" t="str">
            <v>WA Commercial Natural Gas</v>
          </cell>
          <cell r="F2027">
            <v>39831</v>
          </cell>
          <cell r="G2027">
            <v>43033</v>
          </cell>
          <cell r="H2027">
            <v>39049</v>
          </cell>
          <cell r="I2027">
            <v>45288</v>
          </cell>
          <cell r="J2027">
            <v>44828</v>
          </cell>
          <cell r="K2027">
            <v>44364</v>
          </cell>
          <cell r="L2027">
            <v>49995</v>
          </cell>
          <cell r="M2027">
            <v>48963</v>
          </cell>
          <cell r="N2027">
            <v>47688</v>
          </cell>
          <cell r="O2027">
            <v>53458</v>
          </cell>
          <cell r="P2027">
            <v>52603</v>
          </cell>
          <cell r="Q2027">
            <v>59149</v>
          </cell>
          <cell r="R2027">
            <v>47831</v>
          </cell>
          <cell r="S2027">
            <v>49105</v>
          </cell>
          <cell r="T2027">
            <v>49806</v>
          </cell>
          <cell r="U2027">
            <v>51214</v>
          </cell>
          <cell r="V2027">
            <v>52828</v>
          </cell>
          <cell r="W2027">
            <v>55052</v>
          </cell>
          <cell r="X2027">
            <v>57897</v>
          </cell>
          <cell r="Y2027">
            <v>57378</v>
          </cell>
          <cell r="Z2027">
            <v>53016</v>
          </cell>
          <cell r="AA2027">
            <v>58135</v>
          </cell>
          <cell r="AB2027">
            <v>54988</v>
          </cell>
          <cell r="AC2027">
            <v>57655</v>
          </cell>
          <cell r="AD2027">
            <v>56877</v>
          </cell>
          <cell r="AE2027">
            <v>53112</v>
          </cell>
          <cell r="AF2027">
            <v>55699</v>
          </cell>
          <cell r="AG2027">
            <v>64894</v>
          </cell>
          <cell r="AH2027">
            <v>61953</v>
          </cell>
        </row>
        <row r="2028">
          <cell r="E2028" t="str">
            <v>WI Commercial Natural Gas</v>
          </cell>
          <cell r="F2028">
            <v>66731</v>
          </cell>
          <cell r="G2028">
            <v>72012</v>
          </cell>
          <cell r="H2028">
            <v>71954</v>
          </cell>
          <cell r="I2028">
            <v>77925</v>
          </cell>
          <cell r="J2028">
            <v>79548</v>
          </cell>
          <cell r="K2028">
            <v>85812</v>
          </cell>
          <cell r="L2028">
            <v>95032</v>
          </cell>
          <cell r="M2028">
            <v>89683</v>
          </cell>
          <cell r="N2028">
            <v>82198</v>
          </cell>
          <cell r="O2028">
            <v>82646</v>
          </cell>
          <cell r="P2028">
            <v>81942</v>
          </cell>
          <cell r="Q2028">
            <v>76744</v>
          </cell>
          <cell r="R2028">
            <v>86567</v>
          </cell>
          <cell r="S2028">
            <v>87950</v>
          </cell>
          <cell r="T2028">
            <v>82808</v>
          </cell>
          <cell r="U2028">
            <v>87244</v>
          </cell>
          <cell r="V2028">
            <v>87286</v>
          </cell>
          <cell r="W2028">
            <v>90222</v>
          </cell>
          <cell r="X2028">
            <v>98496</v>
          </cell>
          <cell r="Y2028">
            <v>92728</v>
          </cell>
          <cell r="Z2028">
            <v>83024</v>
          </cell>
          <cell r="AA2028">
            <v>88287</v>
          </cell>
          <cell r="AB2028">
            <v>78464</v>
          </cell>
          <cell r="AC2028">
            <v>102141</v>
          </cell>
          <cell r="AD2028">
            <v>110962</v>
          </cell>
          <cell r="AE2028">
            <v>94398</v>
          </cell>
          <cell r="AF2028">
            <v>92739</v>
          </cell>
          <cell r="AG2028">
            <v>94094</v>
          </cell>
          <cell r="AH2028">
            <v>104847</v>
          </cell>
        </row>
        <row r="2029">
          <cell r="E2029" t="str">
            <v>WV Commercial Natural Gas</v>
          </cell>
          <cell r="F2029">
            <v>22912</v>
          </cell>
          <cell r="G2029">
            <v>22581</v>
          </cell>
          <cell r="H2029">
            <v>26009</v>
          </cell>
          <cell r="I2029">
            <v>25968</v>
          </cell>
          <cell r="J2029">
            <v>26580</v>
          </cell>
          <cell r="K2029">
            <v>27454</v>
          </cell>
          <cell r="L2029">
            <v>29738</v>
          </cell>
          <cell r="M2029">
            <v>27677</v>
          </cell>
          <cell r="N2029">
            <v>26565</v>
          </cell>
          <cell r="O2029">
            <v>28807</v>
          </cell>
          <cell r="P2029">
            <v>27952</v>
          </cell>
          <cell r="Q2029">
            <v>29617</v>
          </cell>
          <cell r="R2029">
            <v>26271</v>
          </cell>
          <cell r="S2029">
            <v>28446</v>
          </cell>
          <cell r="T2029">
            <v>26637</v>
          </cell>
          <cell r="U2029">
            <v>26778</v>
          </cell>
          <cell r="V2029">
            <v>26279</v>
          </cell>
          <cell r="W2029">
            <v>24334</v>
          </cell>
          <cell r="X2029">
            <v>27159</v>
          </cell>
          <cell r="Y2029">
            <v>25717</v>
          </cell>
          <cell r="Z2029">
            <v>26809</v>
          </cell>
          <cell r="AA2029">
            <v>26120</v>
          </cell>
          <cell r="AB2029">
            <v>24462</v>
          </cell>
          <cell r="AC2029">
            <v>26112</v>
          </cell>
          <cell r="AD2029">
            <v>26320</v>
          </cell>
          <cell r="AE2029">
            <v>25315</v>
          </cell>
          <cell r="AF2029">
            <v>24935</v>
          </cell>
          <cell r="AG2029">
            <v>24293</v>
          </cell>
          <cell r="AH2029">
            <v>27361</v>
          </cell>
        </row>
        <row r="2030">
          <cell r="E2030" t="str">
            <v>WY Commercial Natural Gas</v>
          </cell>
          <cell r="F2030">
            <v>9276</v>
          </cell>
          <cell r="G2030">
            <v>9647</v>
          </cell>
          <cell r="H2030">
            <v>8473</v>
          </cell>
          <cell r="I2030">
            <v>10843</v>
          </cell>
          <cell r="J2030">
            <v>9748</v>
          </cell>
          <cell r="K2030">
            <v>10453</v>
          </cell>
          <cell r="L2030">
            <v>10314</v>
          </cell>
          <cell r="M2030">
            <v>11497</v>
          </cell>
          <cell r="N2030">
            <v>11112</v>
          </cell>
          <cell r="O2030">
            <v>10340</v>
          </cell>
          <cell r="P2030">
            <v>10204</v>
          </cell>
          <cell r="Q2030">
            <v>10066</v>
          </cell>
          <cell r="R2030">
            <v>10873</v>
          </cell>
          <cell r="S2030">
            <v>10449</v>
          </cell>
          <cell r="T2030">
            <v>10367</v>
          </cell>
          <cell r="U2030">
            <v>9576</v>
          </cell>
          <cell r="V2030">
            <v>9893</v>
          </cell>
          <cell r="W2030">
            <v>9790</v>
          </cell>
          <cell r="X2030">
            <v>10500</v>
          </cell>
          <cell r="Y2030">
            <v>10697</v>
          </cell>
          <cell r="Z2030">
            <v>11501</v>
          </cell>
          <cell r="AA2030">
            <v>12079</v>
          </cell>
          <cell r="AB2030">
            <v>10840</v>
          </cell>
          <cell r="AC2030">
            <v>12521</v>
          </cell>
          <cell r="AD2030">
            <v>12678</v>
          </cell>
          <cell r="AE2030">
            <v>13716</v>
          </cell>
          <cell r="AF2030">
            <v>14423</v>
          </cell>
          <cell r="AG2030">
            <v>14812</v>
          </cell>
          <cell r="AH2030">
            <v>14672</v>
          </cell>
        </row>
        <row r="2031">
          <cell r="E2031" t="str">
            <v>AK Electric Power Natural Gas</v>
          </cell>
          <cell r="F2031">
            <v>35295</v>
          </cell>
          <cell r="G2031">
            <v>31428</v>
          </cell>
          <cell r="H2031">
            <v>28998</v>
          </cell>
          <cell r="I2031">
            <v>28039</v>
          </cell>
          <cell r="J2031">
            <v>29071</v>
          </cell>
          <cell r="K2031">
            <v>29911</v>
          </cell>
          <cell r="L2031">
            <v>31227</v>
          </cell>
          <cell r="M2031">
            <v>33591</v>
          </cell>
          <cell r="N2031">
            <v>28862</v>
          </cell>
          <cell r="O2031">
            <v>30595</v>
          </cell>
          <cell r="P2031">
            <v>35672</v>
          </cell>
          <cell r="Q2031">
            <v>32721</v>
          </cell>
          <cell r="R2031">
            <v>32000</v>
          </cell>
          <cell r="S2031">
            <v>34555</v>
          </cell>
          <cell r="T2031">
            <v>37890</v>
          </cell>
          <cell r="U2031">
            <v>39506</v>
          </cell>
          <cell r="V2031">
            <v>43573</v>
          </cell>
          <cell r="W2031">
            <v>41172</v>
          </cell>
          <cell r="X2031">
            <v>43449</v>
          </cell>
          <cell r="Y2031">
            <v>38314</v>
          </cell>
          <cell r="Z2031">
            <v>39963</v>
          </cell>
          <cell r="AA2031">
            <v>42344</v>
          </cell>
          <cell r="AB2031">
            <v>40266</v>
          </cell>
          <cell r="AC2031">
            <v>34003</v>
          </cell>
          <cell r="AD2031">
            <v>31986</v>
          </cell>
          <cell r="AE2031">
            <v>30230</v>
          </cell>
          <cell r="AF2031">
            <v>28232</v>
          </cell>
          <cell r="AG2031">
            <v>28992</v>
          </cell>
          <cell r="AH2031">
            <v>25364</v>
          </cell>
        </row>
        <row r="2032">
          <cell r="E2032" t="str">
            <v>AL Electric Power Natural Gas</v>
          </cell>
          <cell r="F2032">
            <v>5656</v>
          </cell>
          <cell r="G2032">
            <v>5262</v>
          </cell>
          <cell r="H2032">
            <v>4953</v>
          </cell>
          <cell r="I2032">
            <v>6270</v>
          </cell>
          <cell r="J2032">
            <v>5664</v>
          </cell>
          <cell r="K2032">
            <v>9013</v>
          </cell>
          <cell r="L2032">
            <v>7772</v>
          </cell>
          <cell r="M2032">
            <v>12184</v>
          </cell>
          <cell r="N2032">
            <v>28573</v>
          </cell>
          <cell r="O2032">
            <v>25950</v>
          </cell>
          <cell r="P2032">
            <v>43363</v>
          </cell>
          <cell r="Q2032">
            <v>71622</v>
          </cell>
          <cell r="R2032">
            <v>115193</v>
          </cell>
          <cell r="S2032">
            <v>88485</v>
          </cell>
          <cell r="T2032">
            <v>119970</v>
          </cell>
          <cell r="U2032">
            <v>107631</v>
          </cell>
          <cell r="V2032">
            <v>149728</v>
          </cell>
          <cell r="W2032">
            <v>181500</v>
          </cell>
          <cell r="X2032">
            <v>168893</v>
          </cell>
          <cell r="Y2032">
            <v>232717</v>
          </cell>
          <cell r="Z2032">
            <v>287408</v>
          </cell>
          <cell r="AA2032">
            <v>349434</v>
          </cell>
          <cell r="AB2032">
            <v>407721</v>
          </cell>
          <cell r="AC2032">
            <v>339804</v>
          </cell>
          <cell r="AD2032">
            <v>355113</v>
          </cell>
          <cell r="AE2032">
            <v>410109</v>
          </cell>
          <cell r="AF2032">
            <v>425641</v>
          </cell>
          <cell r="AG2032">
            <v>391987</v>
          </cell>
          <cell r="AH2032">
            <v>443242</v>
          </cell>
        </row>
        <row r="2033">
          <cell r="E2033" t="str">
            <v>AR Electric Power Natural Gas</v>
          </cell>
          <cell r="F2033">
            <v>32657</v>
          </cell>
          <cell r="G2033">
            <v>28456</v>
          </cell>
          <cell r="H2033">
            <v>27691</v>
          </cell>
          <cell r="I2033">
            <v>21790</v>
          </cell>
          <cell r="J2033">
            <v>25574</v>
          </cell>
          <cell r="K2033">
            <v>33377</v>
          </cell>
          <cell r="L2033">
            <v>34795</v>
          </cell>
          <cell r="M2033">
            <v>25425</v>
          </cell>
          <cell r="N2033">
            <v>41357</v>
          </cell>
          <cell r="O2033">
            <v>41082</v>
          </cell>
          <cell r="P2033">
            <v>35292</v>
          </cell>
          <cell r="Q2033">
            <v>27070</v>
          </cell>
          <cell r="R2033">
            <v>43124</v>
          </cell>
          <cell r="S2033">
            <v>58174</v>
          </cell>
          <cell r="T2033">
            <v>41334</v>
          </cell>
          <cell r="U2033">
            <v>50404</v>
          </cell>
          <cell r="V2033">
            <v>73045</v>
          </cell>
          <cell r="W2033">
            <v>65218</v>
          </cell>
          <cell r="X2033">
            <v>66231</v>
          </cell>
          <cell r="Y2033">
            <v>85317</v>
          </cell>
          <cell r="Z2033">
            <v>98514</v>
          </cell>
          <cell r="AA2033">
            <v>109196</v>
          </cell>
          <cell r="AB2033">
            <v>131825</v>
          </cell>
          <cell r="AC2033">
            <v>95845</v>
          </cell>
          <cell r="AD2033">
            <v>74137</v>
          </cell>
          <cell r="AE2033">
            <v>113099</v>
          </cell>
          <cell r="AF2033">
            <v>139024</v>
          </cell>
          <cell r="AG2033">
            <v>130272</v>
          </cell>
          <cell r="AH2033">
            <v>155902</v>
          </cell>
        </row>
        <row r="2034">
          <cell r="E2034" t="str">
            <v>AZ Electric Power Natural Gas</v>
          </cell>
          <cell r="F2034">
            <v>25021</v>
          </cell>
          <cell r="G2034">
            <v>23912</v>
          </cell>
          <cell r="H2034">
            <v>31875</v>
          </cell>
          <cell r="I2034">
            <v>21034</v>
          </cell>
          <cell r="J2034">
            <v>26740</v>
          </cell>
          <cell r="K2034">
            <v>22657</v>
          </cell>
          <cell r="L2034">
            <v>22891</v>
          </cell>
          <cell r="M2034">
            <v>27060</v>
          </cell>
          <cell r="N2034">
            <v>42865</v>
          </cell>
          <cell r="O2034">
            <v>55399</v>
          </cell>
          <cell r="P2034">
            <v>97449</v>
          </cell>
          <cell r="Q2034">
            <v>132001</v>
          </cell>
          <cell r="R2034">
            <v>148020</v>
          </cell>
          <cell r="S2034">
            <v>171564</v>
          </cell>
          <cell r="T2034">
            <v>245082</v>
          </cell>
          <cell r="U2034">
            <v>222772</v>
          </cell>
          <cell r="V2034">
            <v>253243</v>
          </cell>
          <cell r="W2034">
            <v>286297</v>
          </cell>
          <cell r="X2034">
            <v>291571</v>
          </cell>
          <cell r="Y2034">
            <v>267698</v>
          </cell>
          <cell r="Z2034">
            <v>227944</v>
          </cell>
          <cell r="AA2034">
            <v>183896</v>
          </cell>
          <cell r="AB2034">
            <v>233668</v>
          </cell>
          <cell r="AC2034">
            <v>228437</v>
          </cell>
          <cell r="AD2034">
            <v>211640</v>
          </cell>
          <cell r="AE2034">
            <v>257855</v>
          </cell>
          <cell r="AF2034">
            <v>264473</v>
          </cell>
          <cell r="AG2034">
            <v>232643</v>
          </cell>
          <cell r="AH2034">
            <v>296457</v>
          </cell>
        </row>
        <row r="2035">
          <cell r="E2035" t="str">
            <v>CA Electric Power Natural Gas</v>
          </cell>
          <cell r="F2035">
            <v>648938</v>
          </cell>
          <cell r="G2035">
            <v>646499</v>
          </cell>
          <cell r="H2035">
            <v>788628</v>
          </cell>
          <cell r="I2035">
            <v>694233</v>
          </cell>
          <cell r="J2035">
            <v>834865</v>
          </cell>
          <cell r="K2035">
            <v>619972</v>
          </cell>
          <cell r="L2035">
            <v>538602</v>
          </cell>
          <cell r="M2035">
            <v>607929</v>
          </cell>
          <cell r="N2035">
            <v>664042</v>
          </cell>
          <cell r="O2035">
            <v>739182</v>
          </cell>
          <cell r="P2035">
            <v>911244</v>
          </cell>
          <cell r="Q2035">
            <v>999529</v>
          </cell>
          <cell r="R2035">
            <v>742308</v>
          </cell>
          <cell r="S2035">
            <v>721848</v>
          </cell>
          <cell r="T2035">
            <v>793193</v>
          </cell>
          <cell r="U2035">
            <v>709314</v>
          </cell>
          <cell r="V2035">
            <v>795842</v>
          </cell>
          <cell r="W2035">
            <v>860408</v>
          </cell>
          <cell r="X2035">
            <v>882428</v>
          </cell>
          <cell r="Y2035">
            <v>830777</v>
          </cell>
          <cell r="Z2035">
            <v>755324</v>
          </cell>
          <cell r="AA2035">
            <v>630122</v>
          </cell>
          <cell r="AB2035">
            <v>876854</v>
          </cell>
          <cell r="AC2035">
            <v>849409</v>
          </cell>
          <cell r="AD2035">
            <v>858977</v>
          </cell>
          <cell r="AE2035">
            <v>833745</v>
          </cell>
          <cell r="AF2035">
            <v>688781</v>
          </cell>
          <cell r="AG2035">
            <v>621234</v>
          </cell>
          <cell r="AH2035">
            <v>634093</v>
          </cell>
        </row>
        <row r="2036">
          <cell r="E2036" t="str">
            <v>CO Electric Power Natural Gas</v>
          </cell>
          <cell r="F2036">
            <v>13432</v>
          </cell>
          <cell r="G2036">
            <v>13473</v>
          </cell>
          <cell r="H2036">
            <v>13445</v>
          </cell>
          <cell r="I2036">
            <v>12967</v>
          </cell>
          <cell r="J2036">
            <v>20407</v>
          </cell>
          <cell r="K2036">
            <v>24085</v>
          </cell>
          <cell r="L2036">
            <v>29075</v>
          </cell>
          <cell r="M2036">
            <v>27936</v>
          </cell>
          <cell r="N2036">
            <v>34736</v>
          </cell>
          <cell r="O2036">
            <v>43107</v>
          </cell>
          <cell r="P2036">
            <v>66799</v>
          </cell>
          <cell r="Q2036">
            <v>89962</v>
          </cell>
          <cell r="R2036">
            <v>79516</v>
          </cell>
          <cell r="S2036">
            <v>80516</v>
          </cell>
          <cell r="T2036">
            <v>86787</v>
          </cell>
          <cell r="U2036">
            <v>95866</v>
          </cell>
          <cell r="V2036">
            <v>96532</v>
          </cell>
          <cell r="W2036">
            <v>128437</v>
          </cell>
          <cell r="X2036">
            <v>110429</v>
          </cell>
          <cell r="Y2036">
            <v>119160</v>
          </cell>
          <cell r="Z2036">
            <v>95210</v>
          </cell>
          <cell r="AA2036">
            <v>88084</v>
          </cell>
          <cell r="AB2036">
            <v>90079</v>
          </cell>
          <cell r="AC2036">
            <v>93978</v>
          </cell>
          <cell r="AD2036">
            <v>101851</v>
          </cell>
          <cell r="AE2036">
            <v>99410</v>
          </cell>
          <cell r="AF2036">
            <v>104972</v>
          </cell>
          <cell r="AG2036">
            <v>105741</v>
          </cell>
          <cell r="AH2036">
            <v>138525</v>
          </cell>
        </row>
        <row r="2037">
          <cell r="E2037" t="str">
            <v>CT Electric Power Natural Gas</v>
          </cell>
          <cell r="F2037">
            <v>13074</v>
          </cell>
          <cell r="G2037">
            <v>15617</v>
          </cell>
          <cell r="H2037">
            <v>13914</v>
          </cell>
          <cell r="I2037">
            <v>11921</v>
          </cell>
          <cell r="J2037">
            <v>18847</v>
          </cell>
          <cell r="K2037">
            <v>29547</v>
          </cell>
          <cell r="L2037">
            <v>18328</v>
          </cell>
          <cell r="M2037">
            <v>24946</v>
          </cell>
          <cell r="N2037">
            <v>20948</v>
          </cell>
          <cell r="O2037">
            <v>31990</v>
          </cell>
          <cell r="P2037">
            <v>34829</v>
          </cell>
          <cell r="Q2037">
            <v>32601</v>
          </cell>
          <cell r="R2037">
            <v>66423</v>
          </cell>
          <cell r="S2037">
            <v>42890</v>
          </cell>
          <cell r="T2037">
            <v>59727</v>
          </cell>
          <cell r="U2037">
            <v>64618</v>
          </cell>
          <cell r="V2037">
            <v>76747</v>
          </cell>
          <cell r="W2037">
            <v>74500</v>
          </cell>
          <cell r="X2037">
            <v>60155</v>
          </cell>
          <cell r="Y2037">
            <v>71720</v>
          </cell>
          <cell r="Z2037">
            <v>86627</v>
          </cell>
          <cell r="AA2037">
            <v>110514</v>
          </cell>
          <cell r="AB2037">
            <v>117541</v>
          </cell>
          <cell r="AC2037">
            <v>109999</v>
          </cell>
          <cell r="AD2037">
            <v>102964</v>
          </cell>
          <cell r="AE2037">
            <v>123181</v>
          </cell>
          <cell r="AF2037">
            <v>126241</v>
          </cell>
          <cell r="AG2037">
            <v>111655</v>
          </cell>
          <cell r="AH2037">
            <v>139856</v>
          </cell>
        </row>
        <row r="2038">
          <cell r="E2038" t="str">
            <v>DC Electric Power Natural Gas</v>
          </cell>
          <cell r="F2038">
            <v>0</v>
          </cell>
          <cell r="G2038">
            <v>0</v>
          </cell>
          <cell r="H2038">
            <v>0</v>
          </cell>
          <cell r="I2038">
            <v>0</v>
          </cell>
          <cell r="J2038">
            <v>0</v>
          </cell>
          <cell r="K2038">
            <v>0</v>
          </cell>
          <cell r="L2038">
            <v>0</v>
          </cell>
          <cell r="M2038">
            <v>0</v>
          </cell>
          <cell r="N2038">
            <v>0</v>
          </cell>
          <cell r="O2038">
            <v>0</v>
          </cell>
          <cell r="P2038">
            <v>0</v>
          </cell>
          <cell r="Q2038">
            <v>0</v>
          </cell>
          <cell r="R2038">
            <v>0</v>
          </cell>
          <cell r="S2038">
            <v>0</v>
          </cell>
          <cell r="T2038">
            <v>0</v>
          </cell>
          <cell r="U2038">
            <v>0</v>
          </cell>
          <cell r="V2038">
            <v>0</v>
          </cell>
          <cell r="W2038">
            <v>0</v>
          </cell>
          <cell r="X2038">
            <v>0</v>
          </cell>
          <cell r="Y2038">
            <v>0</v>
          </cell>
          <cell r="Z2038">
            <v>0</v>
          </cell>
          <cell r="AA2038">
            <v>1023</v>
          </cell>
          <cell r="AB2038">
            <v>0</v>
          </cell>
          <cell r="AC2038">
            <v>0</v>
          </cell>
          <cell r="AD2038">
            <v>0</v>
          </cell>
          <cell r="AE2038">
            <v>0</v>
          </cell>
          <cell r="AF2038">
            <v>0</v>
          </cell>
          <cell r="AG2038">
            <v>0</v>
          </cell>
          <cell r="AH2038">
            <v>0</v>
          </cell>
        </row>
        <row r="2039">
          <cell r="E2039" t="str">
            <v>DE Electric Power Natural Gas</v>
          </cell>
          <cell r="F2039">
            <v>11531</v>
          </cell>
          <cell r="G2039">
            <v>15602</v>
          </cell>
          <cell r="H2039">
            <v>8611</v>
          </cell>
          <cell r="I2039">
            <v>8948</v>
          </cell>
          <cell r="J2039">
            <v>18035</v>
          </cell>
          <cell r="K2039">
            <v>27876</v>
          </cell>
          <cell r="L2039">
            <v>24169</v>
          </cell>
          <cell r="M2039">
            <v>16647</v>
          </cell>
          <cell r="N2039">
            <v>10811</v>
          </cell>
          <cell r="O2039">
            <v>19508</v>
          </cell>
          <cell r="P2039">
            <v>8511</v>
          </cell>
          <cell r="Q2039">
            <v>15685</v>
          </cell>
          <cell r="R2039">
            <v>17757</v>
          </cell>
          <cell r="S2039">
            <v>12210</v>
          </cell>
          <cell r="T2039">
            <v>13490</v>
          </cell>
          <cell r="U2039">
            <v>13353</v>
          </cell>
          <cell r="V2039">
            <v>9872</v>
          </cell>
          <cell r="W2039">
            <v>13974</v>
          </cell>
          <cell r="X2039">
            <v>11563</v>
          </cell>
          <cell r="Y2039">
            <v>11256</v>
          </cell>
          <cell r="Z2039">
            <v>24891</v>
          </cell>
          <cell r="AA2039">
            <v>39789</v>
          </cell>
          <cell r="AB2039">
            <v>54664</v>
          </cell>
          <cell r="AC2039">
            <v>43648</v>
          </cell>
          <cell r="AD2039">
            <v>48750</v>
          </cell>
          <cell r="AE2039">
            <v>47565</v>
          </cell>
          <cell r="AF2039">
            <v>56342</v>
          </cell>
          <cell r="AG2039">
            <v>46528</v>
          </cell>
          <cell r="AH2039">
            <v>37651</v>
          </cell>
        </row>
        <row r="2040">
          <cell r="E2040" t="str">
            <v>FL Electric Power Natural Gas</v>
          </cell>
          <cell r="F2040">
            <v>191639</v>
          </cell>
          <cell r="G2040">
            <v>204152</v>
          </cell>
          <cell r="H2040">
            <v>205664</v>
          </cell>
          <cell r="I2040">
            <v>190425</v>
          </cell>
          <cell r="J2040">
            <v>215022</v>
          </cell>
          <cell r="K2040">
            <v>374454</v>
          </cell>
          <cell r="L2040">
            <v>341069</v>
          </cell>
          <cell r="M2040">
            <v>353280</v>
          </cell>
          <cell r="N2040">
            <v>339674</v>
          </cell>
          <cell r="O2040">
            <v>380704</v>
          </cell>
          <cell r="P2040">
            <v>377526</v>
          </cell>
          <cell r="Q2040">
            <v>389950</v>
          </cell>
          <cell r="R2040">
            <v>535170</v>
          </cell>
          <cell r="S2040">
            <v>553485</v>
          </cell>
          <cell r="T2040">
            <v>604037</v>
          </cell>
          <cell r="U2040">
            <v>652071</v>
          </cell>
          <cell r="V2040">
            <v>762892</v>
          </cell>
          <cell r="W2040">
            <v>794434</v>
          </cell>
          <cell r="X2040">
            <v>820012</v>
          </cell>
          <cell r="Y2040">
            <v>935701</v>
          </cell>
          <cell r="Z2040">
            <v>999482</v>
          </cell>
          <cell r="AA2040">
            <v>1059418</v>
          </cell>
          <cell r="AB2040">
            <v>1155145</v>
          </cell>
          <cell r="AC2040">
            <v>1050503</v>
          </cell>
          <cell r="AD2040">
            <v>1058227</v>
          </cell>
          <cell r="AE2040">
            <v>1184190</v>
          </cell>
          <cell r="AF2040">
            <v>1207869</v>
          </cell>
          <cell r="AG2040">
            <v>1213640</v>
          </cell>
          <cell r="AH2040">
            <v>1294916</v>
          </cell>
        </row>
        <row r="2041">
          <cell r="E2041" t="str">
            <v>GA Electric Power Natural Gas</v>
          </cell>
          <cell r="F2041">
            <v>1979</v>
          </cell>
          <cell r="G2041">
            <v>859</v>
          </cell>
          <cell r="H2041">
            <v>1190</v>
          </cell>
          <cell r="I2041">
            <v>3096</v>
          </cell>
          <cell r="J2041">
            <v>1377</v>
          </cell>
          <cell r="K2041">
            <v>11395</v>
          </cell>
          <cell r="L2041">
            <v>5916</v>
          </cell>
          <cell r="M2041">
            <v>17215</v>
          </cell>
          <cell r="N2041">
            <v>34220</v>
          </cell>
          <cell r="O2041">
            <v>33374</v>
          </cell>
          <cell r="P2041">
            <v>42704</v>
          </cell>
          <cell r="Q2041">
            <v>35330</v>
          </cell>
          <cell r="R2041">
            <v>57825</v>
          </cell>
          <cell r="S2041">
            <v>33045</v>
          </cell>
          <cell r="T2041">
            <v>47306</v>
          </cell>
          <cell r="U2041">
            <v>75567</v>
          </cell>
          <cell r="V2041">
            <v>99238</v>
          </cell>
          <cell r="W2041">
            <v>126607</v>
          </cell>
          <cell r="X2041">
            <v>99700</v>
          </cell>
          <cell r="Y2041">
            <v>147456</v>
          </cell>
          <cell r="Z2041">
            <v>179090</v>
          </cell>
          <cell r="AA2041">
            <v>199891</v>
          </cell>
          <cell r="AB2041">
            <v>312656</v>
          </cell>
          <cell r="AC2041">
            <v>284247</v>
          </cell>
          <cell r="AD2041">
            <v>297025</v>
          </cell>
          <cell r="AE2041">
            <v>366509</v>
          </cell>
          <cell r="AF2041">
            <v>391261</v>
          </cell>
          <cell r="AG2041">
            <v>381812</v>
          </cell>
          <cell r="AH2041">
            <v>384379</v>
          </cell>
        </row>
        <row r="2042">
          <cell r="E2042" t="str">
            <v>HI Electric Power Natural Gas</v>
          </cell>
          <cell r="F2042">
            <v>0</v>
          </cell>
          <cell r="G2042">
            <v>0</v>
          </cell>
          <cell r="H2042">
            <v>0</v>
          </cell>
          <cell r="I2042">
            <v>0</v>
          </cell>
          <cell r="J2042">
            <v>0</v>
          </cell>
          <cell r="K2042">
            <v>0</v>
          </cell>
          <cell r="L2042">
            <v>0</v>
          </cell>
          <cell r="M2042">
            <v>0</v>
          </cell>
          <cell r="N2042">
            <v>0</v>
          </cell>
          <cell r="O2042">
            <v>0</v>
          </cell>
          <cell r="P2042">
            <v>0</v>
          </cell>
          <cell r="Q2042">
            <v>0</v>
          </cell>
          <cell r="R2042">
            <v>0</v>
          </cell>
          <cell r="S2042">
            <v>0</v>
          </cell>
          <cell r="T2042">
            <v>0</v>
          </cell>
          <cell r="U2042">
            <v>0</v>
          </cell>
          <cell r="V2042">
            <v>0</v>
          </cell>
          <cell r="W2042">
            <v>0</v>
          </cell>
          <cell r="X2042">
            <v>0</v>
          </cell>
          <cell r="Y2042">
            <v>0</v>
          </cell>
          <cell r="Z2042">
            <v>0</v>
          </cell>
          <cell r="AA2042">
            <v>0</v>
          </cell>
          <cell r="AB2042">
            <v>0</v>
          </cell>
          <cell r="AC2042">
            <v>0</v>
          </cell>
          <cell r="AD2042">
            <v>0</v>
          </cell>
          <cell r="AE2042">
            <v>0</v>
          </cell>
          <cell r="AF2042">
            <v>0</v>
          </cell>
          <cell r="AG2042">
            <v>0</v>
          </cell>
          <cell r="AH2042">
            <v>0</v>
          </cell>
        </row>
        <row r="2043">
          <cell r="E2043" t="str">
            <v>IA Electric Power Natural Gas</v>
          </cell>
          <cell r="F2043">
            <v>4199</v>
          </cell>
          <cell r="G2043">
            <v>4508</v>
          </cell>
          <cell r="H2043">
            <v>2947</v>
          </cell>
          <cell r="I2043">
            <v>4636</v>
          </cell>
          <cell r="J2043">
            <v>3410</v>
          </cell>
          <cell r="K2043">
            <v>4686</v>
          </cell>
          <cell r="L2043">
            <v>3384</v>
          </cell>
          <cell r="M2043">
            <v>4158</v>
          </cell>
          <cell r="N2043">
            <v>6022</v>
          </cell>
          <cell r="O2043">
            <v>5293</v>
          </cell>
          <cell r="P2043">
            <v>4776</v>
          </cell>
          <cell r="Q2043">
            <v>5832</v>
          </cell>
          <cell r="R2043">
            <v>5285</v>
          </cell>
          <cell r="S2043">
            <v>4297</v>
          </cell>
          <cell r="T2043">
            <v>8278</v>
          </cell>
          <cell r="U2043">
            <v>21356</v>
          </cell>
          <cell r="V2043">
            <v>19715</v>
          </cell>
          <cell r="W2043">
            <v>26157</v>
          </cell>
          <cell r="X2043">
            <v>17830</v>
          </cell>
          <cell r="Y2043">
            <v>10100</v>
          </cell>
          <cell r="Z2043">
            <v>12684</v>
          </cell>
          <cell r="AA2043">
            <v>10006</v>
          </cell>
          <cell r="AB2043">
            <v>16868</v>
          </cell>
          <cell r="AC2043">
            <v>12364</v>
          </cell>
          <cell r="AD2043">
            <v>10987</v>
          </cell>
          <cell r="AE2043">
            <v>17145</v>
          </cell>
          <cell r="AF2043">
            <v>22081</v>
          </cell>
          <cell r="AG2043">
            <v>31199</v>
          </cell>
          <cell r="AH2043">
            <v>50811</v>
          </cell>
        </row>
        <row r="2044">
          <cell r="E2044" t="str">
            <v>ID Electric Power Natural Gas</v>
          </cell>
          <cell r="F2044">
            <v>0</v>
          </cell>
          <cell r="G2044">
            <v>0</v>
          </cell>
          <cell r="H2044">
            <v>0</v>
          </cell>
          <cell r="I2044">
            <v>0</v>
          </cell>
          <cell r="J2044">
            <v>0</v>
          </cell>
          <cell r="K2044">
            <v>0</v>
          </cell>
          <cell r="L2044">
            <v>189</v>
          </cell>
          <cell r="M2044">
            <v>1843</v>
          </cell>
          <cell r="N2044">
            <v>1822</v>
          </cell>
          <cell r="O2044">
            <v>1837</v>
          </cell>
          <cell r="P2044">
            <v>1780</v>
          </cell>
          <cell r="Q2044">
            <v>10780</v>
          </cell>
          <cell r="R2044">
            <v>2662</v>
          </cell>
          <cell r="S2044">
            <v>9618</v>
          </cell>
          <cell r="T2044">
            <v>12230</v>
          </cell>
          <cell r="U2044">
            <v>11667</v>
          </cell>
          <cell r="V2044">
            <v>9869</v>
          </cell>
          <cell r="W2044">
            <v>12815</v>
          </cell>
          <cell r="X2044">
            <v>12731</v>
          </cell>
          <cell r="Y2044">
            <v>12754</v>
          </cell>
          <cell r="Z2044">
            <v>12583</v>
          </cell>
          <cell r="AA2044">
            <v>8392</v>
          </cell>
          <cell r="AB2044">
            <v>13761</v>
          </cell>
          <cell r="AC2044">
            <v>25131</v>
          </cell>
          <cell r="AD2044">
            <v>18619</v>
          </cell>
          <cell r="AE2044">
            <v>28076</v>
          </cell>
          <cell r="AF2044">
            <v>23635</v>
          </cell>
          <cell r="AG2044">
            <v>21344</v>
          </cell>
          <cell r="AH2044">
            <v>24228</v>
          </cell>
        </row>
        <row r="2045">
          <cell r="E2045" t="str">
            <v>IL Electric Power Natural Gas</v>
          </cell>
          <cell r="F2045">
            <v>9425</v>
          </cell>
          <cell r="G2045">
            <v>13257</v>
          </cell>
          <cell r="H2045">
            <v>9611</v>
          </cell>
          <cell r="I2045">
            <v>16436</v>
          </cell>
          <cell r="J2045">
            <v>35443</v>
          </cell>
          <cell r="K2045">
            <v>39890</v>
          </cell>
          <cell r="L2045">
            <v>26320</v>
          </cell>
          <cell r="M2045">
            <v>45408</v>
          </cell>
          <cell r="N2045">
            <v>57645</v>
          </cell>
          <cell r="O2045">
            <v>54936</v>
          </cell>
          <cell r="P2045">
            <v>48119</v>
          </cell>
          <cell r="Q2045">
            <v>47839</v>
          </cell>
          <cell r="R2045">
            <v>82819</v>
          </cell>
          <cell r="S2045">
            <v>32645</v>
          </cell>
          <cell r="T2045">
            <v>31383</v>
          </cell>
          <cell r="U2045">
            <v>59598</v>
          </cell>
          <cell r="V2045">
            <v>43690</v>
          </cell>
          <cell r="W2045">
            <v>63987</v>
          </cell>
          <cell r="X2045">
            <v>35245</v>
          </cell>
          <cell r="Y2045">
            <v>33841</v>
          </cell>
          <cell r="Z2045">
            <v>46576</v>
          </cell>
          <cell r="AA2045">
            <v>48384</v>
          </cell>
          <cell r="AB2045">
            <v>90330</v>
          </cell>
          <cell r="AC2045">
            <v>52996</v>
          </cell>
          <cell r="AD2045">
            <v>43145</v>
          </cell>
          <cell r="AE2045">
            <v>85521</v>
          </cell>
          <cell r="AF2045">
            <v>148834</v>
          </cell>
          <cell r="AG2045">
            <v>145446</v>
          </cell>
          <cell r="AH2045">
            <v>142826</v>
          </cell>
        </row>
        <row r="2046">
          <cell r="E2046" t="str">
            <v>IN Electric Power Natural Gas</v>
          </cell>
          <cell r="F2046">
            <v>6649</v>
          </cell>
          <cell r="G2046">
            <v>10060</v>
          </cell>
          <cell r="H2046">
            <v>7785</v>
          </cell>
          <cell r="I2046">
            <v>5742</v>
          </cell>
          <cell r="J2046">
            <v>9217</v>
          </cell>
          <cell r="K2046">
            <v>8519</v>
          </cell>
          <cell r="L2046">
            <v>4442</v>
          </cell>
          <cell r="M2046">
            <v>4756</v>
          </cell>
          <cell r="N2046">
            <v>13903</v>
          </cell>
          <cell r="O2046">
            <v>12750</v>
          </cell>
          <cell r="P2046">
            <v>14756</v>
          </cell>
          <cell r="Q2046">
            <v>18124</v>
          </cell>
          <cell r="R2046">
            <v>36000</v>
          </cell>
          <cell r="S2046">
            <v>27243</v>
          </cell>
          <cell r="T2046">
            <v>23297</v>
          </cell>
          <cell r="U2046">
            <v>36003</v>
          </cell>
          <cell r="V2046">
            <v>27625</v>
          </cell>
          <cell r="W2046">
            <v>38416</v>
          </cell>
          <cell r="X2046">
            <v>34798</v>
          </cell>
          <cell r="Y2046">
            <v>37034</v>
          </cell>
          <cell r="Z2046">
            <v>61761</v>
          </cell>
          <cell r="AA2046">
            <v>86240</v>
          </cell>
          <cell r="AB2046">
            <v>116617</v>
          </cell>
          <cell r="AC2046">
            <v>82590</v>
          </cell>
          <cell r="AD2046">
            <v>84802</v>
          </cell>
          <cell r="AE2046">
            <v>133618</v>
          </cell>
          <cell r="AF2046">
            <v>182590</v>
          </cell>
          <cell r="AG2046">
            <v>139896</v>
          </cell>
          <cell r="AH2046">
            <v>206154</v>
          </cell>
        </row>
        <row r="2047">
          <cell r="E2047" t="str">
            <v>KS Electric Power Natural Gas</v>
          </cell>
          <cell r="F2047">
            <v>27135</v>
          </cell>
          <cell r="G2047">
            <v>35307</v>
          </cell>
          <cell r="H2047">
            <v>13752</v>
          </cell>
          <cell r="I2047">
            <v>21298</v>
          </cell>
          <cell r="J2047">
            <v>26997</v>
          </cell>
          <cell r="K2047">
            <v>27640</v>
          </cell>
          <cell r="L2047">
            <v>22729</v>
          </cell>
          <cell r="M2047">
            <v>25457</v>
          </cell>
          <cell r="N2047">
            <v>37086</v>
          </cell>
          <cell r="O2047">
            <v>36273</v>
          </cell>
          <cell r="P2047">
            <v>33893</v>
          </cell>
          <cell r="Q2047">
            <v>23506</v>
          </cell>
          <cell r="R2047">
            <v>21401</v>
          </cell>
          <cell r="S2047">
            <v>14537</v>
          </cell>
          <cell r="T2047">
            <v>10523</v>
          </cell>
          <cell r="U2047">
            <v>14228</v>
          </cell>
          <cell r="V2047">
            <v>22809</v>
          </cell>
          <cell r="W2047">
            <v>26068</v>
          </cell>
          <cell r="X2047">
            <v>27074</v>
          </cell>
          <cell r="Y2047">
            <v>32482</v>
          </cell>
          <cell r="Z2047">
            <v>28370</v>
          </cell>
          <cell r="AA2047">
            <v>31039</v>
          </cell>
          <cell r="AB2047">
            <v>33174</v>
          </cell>
          <cell r="AC2047">
            <v>23713</v>
          </cell>
          <cell r="AD2047">
            <v>18817</v>
          </cell>
          <cell r="AE2047">
            <v>15260</v>
          </cell>
          <cell r="AF2047">
            <v>21148</v>
          </cell>
          <cell r="AG2047">
            <v>21276</v>
          </cell>
          <cell r="AH2047">
            <v>29211</v>
          </cell>
        </row>
        <row r="2048">
          <cell r="E2048" t="str">
            <v>KY Electric Power Natural Gas</v>
          </cell>
          <cell r="F2048">
            <v>289</v>
          </cell>
          <cell r="G2048">
            <v>232</v>
          </cell>
          <cell r="H2048">
            <v>274</v>
          </cell>
          <cell r="I2048">
            <v>274</v>
          </cell>
          <cell r="J2048">
            <v>357</v>
          </cell>
          <cell r="K2048">
            <v>884</v>
          </cell>
          <cell r="L2048">
            <v>1870</v>
          </cell>
          <cell r="M2048">
            <v>2238</v>
          </cell>
          <cell r="N2048">
            <v>5908</v>
          </cell>
          <cell r="O2048">
            <v>5796</v>
          </cell>
          <cell r="P2048">
            <v>4286</v>
          </cell>
          <cell r="Q2048">
            <v>4542</v>
          </cell>
          <cell r="R2048">
            <v>14037</v>
          </cell>
          <cell r="S2048">
            <v>3752</v>
          </cell>
          <cell r="T2048">
            <v>4956</v>
          </cell>
          <cell r="U2048">
            <v>17738</v>
          </cell>
          <cell r="V2048">
            <v>12631</v>
          </cell>
          <cell r="W2048">
            <v>19896</v>
          </cell>
          <cell r="X2048">
            <v>9824</v>
          </cell>
          <cell r="Y2048">
            <v>8603</v>
          </cell>
          <cell r="Z2048">
            <v>19715</v>
          </cell>
          <cell r="AA2048">
            <v>15860</v>
          </cell>
          <cell r="AB2048">
            <v>31877</v>
          </cell>
          <cell r="AC2048">
            <v>14973</v>
          </cell>
          <cell r="AD2048">
            <v>27657</v>
          </cell>
          <cell r="AE2048">
            <v>53010</v>
          </cell>
          <cell r="AF2048">
            <v>68524</v>
          </cell>
          <cell r="AG2048">
            <v>84936</v>
          </cell>
          <cell r="AH2048">
            <v>117730</v>
          </cell>
        </row>
        <row r="2049">
          <cell r="E2049" t="str">
            <v>LA Electric Power Natural Gas</v>
          </cell>
          <cell r="F2049">
            <v>298620</v>
          </cell>
          <cell r="G2049">
            <v>282376</v>
          </cell>
          <cell r="H2049">
            <v>271417</v>
          </cell>
          <cell r="I2049">
            <v>255012</v>
          </cell>
          <cell r="J2049">
            <v>291545</v>
          </cell>
          <cell r="K2049">
            <v>338437</v>
          </cell>
          <cell r="L2049">
            <v>264714</v>
          </cell>
          <cell r="M2049">
            <v>288909</v>
          </cell>
          <cell r="N2049">
            <v>333578</v>
          </cell>
          <cell r="O2049">
            <v>334729</v>
          </cell>
          <cell r="P2049">
            <v>315288</v>
          </cell>
          <cell r="Q2049">
            <v>252900</v>
          </cell>
          <cell r="R2049">
            <v>332550</v>
          </cell>
          <cell r="S2049">
            <v>244060</v>
          </cell>
          <cell r="T2049">
            <v>252476</v>
          </cell>
          <cell r="U2049">
            <v>293470</v>
          </cell>
          <cell r="V2049">
            <v>203256</v>
          </cell>
          <cell r="W2049">
            <v>231730</v>
          </cell>
          <cell r="X2049">
            <v>244048</v>
          </cell>
          <cell r="Y2049">
            <v>229178</v>
          </cell>
          <cell r="Z2049">
            <v>276781</v>
          </cell>
          <cell r="AA2049">
            <v>299598</v>
          </cell>
          <cell r="AB2049">
            <v>328476</v>
          </cell>
          <cell r="AC2049">
            <v>273312</v>
          </cell>
          <cell r="AD2049">
            <v>272974</v>
          </cell>
          <cell r="AE2049">
            <v>352436</v>
          </cell>
          <cell r="AF2049">
            <v>340719</v>
          </cell>
          <cell r="AG2049">
            <v>287063</v>
          </cell>
          <cell r="AH2049">
            <v>308929</v>
          </cell>
        </row>
        <row r="2050">
          <cell r="E2050" t="str">
            <v>MA Electric Power Natural Gas</v>
          </cell>
          <cell r="F2050">
            <v>63770</v>
          </cell>
          <cell r="G2050">
            <v>63010</v>
          </cell>
          <cell r="H2050">
            <v>77705</v>
          </cell>
          <cell r="I2050">
            <v>80067</v>
          </cell>
          <cell r="J2050">
            <v>103237</v>
          </cell>
          <cell r="K2050">
            <v>131587</v>
          </cell>
          <cell r="L2050">
            <v>105685</v>
          </cell>
          <cell r="M2050">
            <v>120584</v>
          </cell>
          <cell r="N2050">
            <v>106016</v>
          </cell>
          <cell r="O2050">
            <v>94523</v>
          </cell>
          <cell r="P2050">
            <v>91165</v>
          </cell>
          <cell r="Q2050">
            <v>99835</v>
          </cell>
          <cell r="R2050">
            <v>131012</v>
          </cell>
          <cell r="S2050">
            <v>173961</v>
          </cell>
          <cell r="T2050">
            <v>162470</v>
          </cell>
          <cell r="U2050">
            <v>157439</v>
          </cell>
          <cell r="V2050">
            <v>174419</v>
          </cell>
          <cell r="W2050">
            <v>189928</v>
          </cell>
          <cell r="X2050">
            <v>160265</v>
          </cell>
          <cell r="Y2050">
            <v>155305</v>
          </cell>
          <cell r="Z2050">
            <v>192712</v>
          </cell>
          <cell r="AA2050">
            <v>193158</v>
          </cell>
          <cell r="AB2050">
            <v>186141</v>
          </cell>
          <cell r="AC2050">
            <v>159815</v>
          </cell>
          <cell r="AD2050">
            <v>138960</v>
          </cell>
          <cell r="AE2050">
            <v>161256</v>
          </cell>
          <cell r="AF2050">
            <v>161067</v>
          </cell>
          <cell r="AG2050">
            <v>167889</v>
          </cell>
          <cell r="AH2050">
            <v>137982</v>
          </cell>
        </row>
        <row r="2051">
          <cell r="E2051" t="str">
            <v>MD Electric Power Natural Gas</v>
          </cell>
          <cell r="F2051">
            <v>21651</v>
          </cell>
          <cell r="G2051">
            <v>22088</v>
          </cell>
          <cell r="H2051">
            <v>15800</v>
          </cell>
          <cell r="I2051">
            <v>10455</v>
          </cell>
          <cell r="J2051">
            <v>15823</v>
          </cell>
          <cell r="K2051">
            <v>19537</v>
          </cell>
          <cell r="L2051">
            <v>12306</v>
          </cell>
          <cell r="M2051">
            <v>16096</v>
          </cell>
          <cell r="N2051">
            <v>22347</v>
          </cell>
          <cell r="O2051">
            <v>23685</v>
          </cell>
          <cell r="P2051">
            <v>30119</v>
          </cell>
          <cell r="Q2051">
            <v>18097</v>
          </cell>
          <cell r="R2051">
            <v>23221</v>
          </cell>
          <cell r="S2051">
            <v>11409</v>
          </cell>
          <cell r="T2051">
            <v>12532</v>
          </cell>
          <cell r="U2051">
            <v>21472</v>
          </cell>
          <cell r="V2051">
            <v>22846</v>
          </cell>
          <cell r="W2051">
            <v>24110</v>
          </cell>
          <cell r="X2051">
            <v>20537</v>
          </cell>
          <cell r="Y2051">
            <v>18904</v>
          </cell>
          <cell r="Z2051">
            <v>31776</v>
          </cell>
          <cell r="AA2051">
            <v>21587</v>
          </cell>
          <cell r="AB2051">
            <v>50907</v>
          </cell>
          <cell r="AC2051">
            <v>25948</v>
          </cell>
          <cell r="AD2051">
            <v>21390</v>
          </cell>
          <cell r="AE2051">
            <v>41832</v>
          </cell>
          <cell r="AF2051">
            <v>52029</v>
          </cell>
          <cell r="AG2051">
            <v>53052</v>
          </cell>
          <cell r="AH2051">
            <v>101314</v>
          </cell>
        </row>
        <row r="2052">
          <cell r="E2052" t="str">
            <v>ME Electric Power Natural Gas</v>
          </cell>
          <cell r="F2052">
            <v>196</v>
          </cell>
          <cell r="G2052">
            <v>184</v>
          </cell>
          <cell r="H2052">
            <v>128</v>
          </cell>
          <cell r="I2052">
            <v>144</v>
          </cell>
          <cell r="J2052">
            <v>133</v>
          </cell>
          <cell r="K2052">
            <v>104</v>
          </cell>
          <cell r="L2052">
            <v>50</v>
          </cell>
          <cell r="M2052">
            <v>43</v>
          </cell>
          <cell r="N2052">
            <v>55</v>
          </cell>
          <cell r="O2052">
            <v>518</v>
          </cell>
          <cell r="P2052">
            <v>27758</v>
          </cell>
          <cell r="Q2052">
            <v>82730</v>
          </cell>
          <cell r="R2052">
            <v>94229</v>
          </cell>
          <cell r="S2052">
            <v>62893</v>
          </cell>
          <cell r="T2052">
            <v>65737</v>
          </cell>
          <cell r="U2052">
            <v>51177</v>
          </cell>
          <cell r="V2052">
            <v>42588</v>
          </cell>
          <cell r="W2052">
            <v>35835</v>
          </cell>
          <cell r="X2052">
            <v>38703</v>
          </cell>
          <cell r="Y2052">
            <v>38543</v>
          </cell>
          <cell r="Z2052">
            <v>42371</v>
          </cell>
          <cell r="AA2052">
            <v>35342</v>
          </cell>
          <cell r="AB2052">
            <v>29488</v>
          </cell>
          <cell r="AC2052">
            <v>21362</v>
          </cell>
          <cell r="AD2052">
            <v>24397</v>
          </cell>
          <cell r="AE2052">
            <v>18398</v>
          </cell>
          <cell r="AF2052">
            <v>22833</v>
          </cell>
          <cell r="AG2052">
            <v>13989</v>
          </cell>
          <cell r="AH2052">
            <v>14450</v>
          </cell>
        </row>
        <row r="2053">
          <cell r="E2053" t="str">
            <v>MI Electric Power Natural Gas</v>
          </cell>
          <cell r="F2053">
            <v>69139</v>
          </cell>
          <cell r="G2053">
            <v>72778</v>
          </cell>
          <cell r="H2053">
            <v>82615</v>
          </cell>
          <cell r="I2053">
            <v>88141</v>
          </cell>
          <cell r="J2053">
            <v>92412</v>
          </cell>
          <cell r="K2053">
            <v>105085</v>
          </cell>
          <cell r="L2053">
            <v>122096</v>
          </cell>
          <cell r="M2053">
            <v>124548</v>
          </cell>
          <cell r="N2053">
            <v>131386</v>
          </cell>
          <cell r="O2053">
            <v>134100</v>
          </cell>
          <cell r="P2053">
            <v>125972</v>
          </cell>
          <cell r="Q2053">
            <v>131702</v>
          </cell>
          <cell r="R2053">
            <v>147296</v>
          </cell>
          <cell r="S2053">
            <v>104634</v>
          </cell>
          <cell r="T2053">
            <v>135474</v>
          </cell>
          <cell r="U2053">
            <v>132625</v>
          </cell>
          <cell r="V2053">
            <v>110391</v>
          </cell>
          <cell r="W2053">
            <v>125463</v>
          </cell>
          <cell r="X2053">
            <v>94815</v>
          </cell>
          <cell r="Y2053">
            <v>85127</v>
          </cell>
          <cell r="Z2053">
            <v>114841</v>
          </cell>
          <cell r="AA2053">
            <v>114498</v>
          </cell>
          <cell r="AB2053">
            <v>184389</v>
          </cell>
          <cell r="AC2053">
            <v>113033</v>
          </cell>
          <cell r="AD2053">
            <v>114280</v>
          </cell>
          <cell r="AE2053">
            <v>170740</v>
          </cell>
          <cell r="AF2053">
            <v>251612</v>
          </cell>
          <cell r="AG2053">
            <v>220925</v>
          </cell>
          <cell r="AH2053">
            <v>266003</v>
          </cell>
        </row>
        <row r="2054">
          <cell r="E2054" t="str">
            <v>MN Electric Power Natural Gas</v>
          </cell>
          <cell r="F2054">
            <v>5388</v>
          </cell>
          <cell r="G2054">
            <v>5956</v>
          </cell>
          <cell r="H2054">
            <v>4977</v>
          </cell>
          <cell r="I2054">
            <v>3997</v>
          </cell>
          <cell r="J2054">
            <v>5923</v>
          </cell>
          <cell r="K2054">
            <v>8415</v>
          </cell>
          <cell r="L2054">
            <v>5348</v>
          </cell>
          <cell r="M2054">
            <v>6192</v>
          </cell>
          <cell r="N2054">
            <v>13631</v>
          </cell>
          <cell r="O2054">
            <v>11534</v>
          </cell>
          <cell r="P2054">
            <v>10072</v>
          </cell>
          <cell r="Q2054">
            <v>10848</v>
          </cell>
          <cell r="R2054">
            <v>13253</v>
          </cell>
          <cell r="S2054">
            <v>16823</v>
          </cell>
          <cell r="T2054">
            <v>12855</v>
          </cell>
          <cell r="U2054">
            <v>26252</v>
          </cell>
          <cell r="V2054">
            <v>25081</v>
          </cell>
          <cell r="W2054">
            <v>35068</v>
          </cell>
          <cell r="X2054">
            <v>25229</v>
          </cell>
          <cell r="Y2054">
            <v>23923</v>
          </cell>
          <cell r="Z2054">
            <v>36449</v>
          </cell>
          <cell r="AA2054">
            <v>28484</v>
          </cell>
          <cell r="AB2054">
            <v>58303</v>
          </cell>
          <cell r="AC2054">
            <v>50950</v>
          </cell>
          <cell r="AD2054">
            <v>31690</v>
          </cell>
          <cell r="AE2054">
            <v>55870</v>
          </cell>
          <cell r="AF2054">
            <v>68423</v>
          </cell>
          <cell r="AG2054">
            <v>51584</v>
          </cell>
          <cell r="AH2054">
            <v>67556</v>
          </cell>
        </row>
        <row r="2055">
          <cell r="E2055" t="str">
            <v>MO Electric Power Natural Gas</v>
          </cell>
          <cell r="F2055">
            <v>3597</v>
          </cell>
          <cell r="G2055">
            <v>12894</v>
          </cell>
          <cell r="H2055">
            <v>2382</v>
          </cell>
          <cell r="I2055">
            <v>4945</v>
          </cell>
          <cell r="J2055">
            <v>4369</v>
          </cell>
          <cell r="K2055">
            <v>12934</v>
          </cell>
          <cell r="L2055">
            <v>5278</v>
          </cell>
          <cell r="M2055">
            <v>7575</v>
          </cell>
          <cell r="N2055">
            <v>16301</v>
          </cell>
          <cell r="O2055">
            <v>19685</v>
          </cell>
          <cell r="P2055">
            <v>30909</v>
          </cell>
          <cell r="Q2055">
            <v>36054</v>
          </cell>
          <cell r="R2055">
            <v>30172</v>
          </cell>
          <cell r="S2055">
            <v>22135</v>
          </cell>
          <cell r="T2055">
            <v>25119</v>
          </cell>
          <cell r="U2055">
            <v>32515</v>
          </cell>
          <cell r="V2055">
            <v>33285</v>
          </cell>
          <cell r="W2055">
            <v>42015</v>
          </cell>
          <cell r="X2055">
            <v>43772</v>
          </cell>
          <cell r="Y2055">
            <v>30329</v>
          </cell>
          <cell r="Z2055">
            <v>40900</v>
          </cell>
          <cell r="AA2055">
            <v>38438</v>
          </cell>
          <cell r="AB2055">
            <v>51919</v>
          </cell>
          <cell r="AC2055">
            <v>38164</v>
          </cell>
          <cell r="AD2055">
            <v>36086</v>
          </cell>
          <cell r="AE2055">
            <v>39828</v>
          </cell>
          <cell r="AF2055">
            <v>53947</v>
          </cell>
          <cell r="AG2055">
            <v>48400</v>
          </cell>
          <cell r="AH2055">
            <v>64972</v>
          </cell>
        </row>
        <row r="2056">
          <cell r="E2056" t="str">
            <v>MS Electric Power Natural Gas</v>
          </cell>
          <cell r="F2056">
            <v>67383</v>
          </cell>
          <cell r="G2056">
            <v>63968</v>
          </cell>
          <cell r="H2056">
            <v>55666</v>
          </cell>
          <cell r="I2056">
            <v>40878</v>
          </cell>
          <cell r="J2056">
            <v>85691</v>
          </cell>
          <cell r="K2056">
            <v>115066</v>
          </cell>
          <cell r="L2056">
            <v>85950</v>
          </cell>
          <cell r="M2056">
            <v>75317</v>
          </cell>
          <cell r="N2056">
            <v>78975</v>
          </cell>
          <cell r="O2056">
            <v>108962</v>
          </cell>
          <cell r="P2056">
            <v>103452</v>
          </cell>
          <cell r="Q2056">
            <v>153729</v>
          </cell>
          <cell r="R2056">
            <v>167833</v>
          </cell>
          <cell r="S2056">
            <v>99268</v>
          </cell>
          <cell r="T2056">
            <v>110894</v>
          </cell>
          <cell r="U2056">
            <v>139860</v>
          </cell>
          <cell r="V2056">
            <v>144440</v>
          </cell>
          <cell r="W2056">
            <v>188667</v>
          </cell>
          <cell r="X2056">
            <v>171430</v>
          </cell>
          <cell r="Y2056">
            <v>186212</v>
          </cell>
          <cell r="Z2056">
            <v>237415</v>
          </cell>
          <cell r="AA2056">
            <v>245260</v>
          </cell>
          <cell r="AB2056">
            <v>294122</v>
          </cell>
          <cell r="AC2056">
            <v>238228</v>
          </cell>
          <cell r="AD2056">
            <v>243158</v>
          </cell>
          <cell r="AE2056">
            <v>341453</v>
          </cell>
          <cell r="AF2056">
            <v>379093</v>
          </cell>
          <cell r="AG2056">
            <v>351191</v>
          </cell>
          <cell r="AH2056">
            <v>377458</v>
          </cell>
        </row>
        <row r="2057">
          <cell r="E2057" t="str">
            <v>MT Electric Power Natural Gas</v>
          </cell>
          <cell r="F2057">
            <v>484</v>
          </cell>
          <cell r="G2057">
            <v>288</v>
          </cell>
          <cell r="H2057">
            <v>246</v>
          </cell>
          <cell r="I2057">
            <v>292</v>
          </cell>
          <cell r="J2057">
            <v>663</v>
          </cell>
          <cell r="K2057">
            <v>403</v>
          </cell>
          <cell r="L2057">
            <v>489</v>
          </cell>
          <cell r="M2057">
            <v>432</v>
          </cell>
          <cell r="N2057">
            <v>540</v>
          </cell>
          <cell r="O2057">
            <v>300</v>
          </cell>
          <cell r="P2057">
            <v>195</v>
          </cell>
          <cell r="Q2057">
            <v>163</v>
          </cell>
          <cell r="R2057">
            <v>116</v>
          </cell>
          <cell r="S2057">
            <v>249</v>
          </cell>
          <cell r="T2057">
            <v>198</v>
          </cell>
          <cell r="U2057">
            <v>215</v>
          </cell>
          <cell r="V2057">
            <v>549</v>
          </cell>
          <cell r="W2057">
            <v>1045</v>
          </cell>
          <cell r="X2057">
            <v>524</v>
          </cell>
          <cell r="Y2057">
            <v>668</v>
          </cell>
          <cell r="Z2057">
            <v>718</v>
          </cell>
          <cell r="AA2057">
            <v>4756</v>
          </cell>
          <cell r="AB2057">
            <v>5503</v>
          </cell>
          <cell r="AC2057">
            <v>7434</v>
          </cell>
          <cell r="AD2057">
            <v>5775</v>
          </cell>
          <cell r="AE2057">
            <v>6706</v>
          </cell>
          <cell r="AF2057">
            <v>5546</v>
          </cell>
          <cell r="AG2057">
            <v>4850</v>
          </cell>
          <cell r="AH2057">
            <v>5343</v>
          </cell>
        </row>
        <row r="2058">
          <cell r="E2058" t="str">
            <v>NC Electric Power Natural Gas</v>
          </cell>
          <cell r="F2058">
            <v>2903</v>
          </cell>
          <cell r="G2058">
            <v>4228</v>
          </cell>
          <cell r="H2058">
            <v>4464</v>
          </cell>
          <cell r="I2058">
            <v>3371</v>
          </cell>
          <cell r="J2058">
            <v>1572</v>
          </cell>
          <cell r="K2058">
            <v>5796</v>
          </cell>
          <cell r="L2058">
            <v>3688</v>
          </cell>
          <cell r="M2058">
            <v>6072</v>
          </cell>
          <cell r="N2058">
            <v>14041</v>
          </cell>
          <cell r="O2058">
            <v>12689</v>
          </cell>
          <cell r="P2058">
            <v>13165</v>
          </cell>
          <cell r="Q2058">
            <v>16638</v>
          </cell>
          <cell r="R2058">
            <v>32186</v>
          </cell>
          <cell r="S2058">
            <v>14443</v>
          </cell>
          <cell r="T2058">
            <v>21621</v>
          </cell>
          <cell r="U2058">
            <v>27381</v>
          </cell>
          <cell r="V2058">
            <v>28743</v>
          </cell>
          <cell r="W2058">
            <v>40685</v>
          </cell>
          <cell r="X2058">
            <v>36375</v>
          </cell>
          <cell r="Y2058">
            <v>40212</v>
          </cell>
          <cell r="Z2058">
            <v>73574</v>
          </cell>
          <cell r="AA2058">
            <v>90231</v>
          </cell>
          <cell r="AB2058">
            <v>151823</v>
          </cell>
          <cell r="AC2058">
            <v>202953</v>
          </cell>
          <cell r="AD2058">
            <v>209105</v>
          </cell>
          <cell r="AE2058">
            <v>278746</v>
          </cell>
          <cell r="AF2058">
            <v>303649</v>
          </cell>
          <cell r="AG2058">
            <v>288294</v>
          </cell>
          <cell r="AH2058">
            <v>339597</v>
          </cell>
        </row>
        <row r="2059">
          <cell r="E2059" t="str">
            <v>ND Electric Power Natural Gas</v>
          </cell>
          <cell r="F2059">
            <v>2</v>
          </cell>
          <cell r="G2059">
            <v>1</v>
          </cell>
          <cell r="H2059">
            <v>1</v>
          </cell>
          <cell r="I2059">
            <v>1</v>
          </cell>
          <cell r="J2059">
            <v>3</v>
          </cell>
          <cell r="K2059">
            <v>1</v>
          </cell>
          <cell r="L2059">
            <v>4</v>
          </cell>
          <cell r="M2059">
            <v>2</v>
          </cell>
          <cell r="N2059">
            <v>0</v>
          </cell>
          <cell r="O2059">
            <v>0</v>
          </cell>
          <cell r="P2059">
            <v>0</v>
          </cell>
          <cell r="Q2059">
            <v>3</v>
          </cell>
          <cell r="R2059">
            <v>1</v>
          </cell>
          <cell r="S2059">
            <v>0</v>
          </cell>
          <cell r="T2059">
            <v>4</v>
          </cell>
          <cell r="U2059">
            <v>1</v>
          </cell>
          <cell r="V2059">
            <v>2</v>
          </cell>
          <cell r="W2059">
            <v>3</v>
          </cell>
          <cell r="X2059">
            <v>1</v>
          </cell>
          <cell r="Y2059">
            <v>1</v>
          </cell>
          <cell r="Z2059">
            <v>2</v>
          </cell>
          <cell r="AA2059">
            <v>0</v>
          </cell>
          <cell r="AB2059">
            <v>1</v>
          </cell>
          <cell r="AC2059">
            <v>374</v>
          </cell>
          <cell r="AD2059">
            <v>2094</v>
          </cell>
          <cell r="AE2059">
            <v>7048</v>
          </cell>
          <cell r="AF2059">
            <v>11832</v>
          </cell>
          <cell r="AG2059">
            <v>7535</v>
          </cell>
          <cell r="AH2059">
            <v>10526</v>
          </cell>
        </row>
        <row r="2060">
          <cell r="E2060" t="str">
            <v>NE Electric Power Natural Gas</v>
          </cell>
          <cell r="F2060">
            <v>3613</v>
          </cell>
          <cell r="G2060">
            <v>3517</v>
          </cell>
          <cell r="H2060">
            <v>1862</v>
          </cell>
          <cell r="I2060">
            <v>1863</v>
          </cell>
          <cell r="J2060">
            <v>3044</v>
          </cell>
          <cell r="K2060">
            <v>3081</v>
          </cell>
          <cell r="L2060">
            <v>2335</v>
          </cell>
          <cell r="M2060">
            <v>2713</v>
          </cell>
          <cell r="N2060">
            <v>5119</v>
          </cell>
          <cell r="O2060">
            <v>4626</v>
          </cell>
          <cell r="P2060">
            <v>5604</v>
          </cell>
          <cell r="Q2060">
            <v>4383</v>
          </cell>
          <cell r="R2060">
            <v>4830</v>
          </cell>
          <cell r="S2060">
            <v>4578</v>
          </cell>
          <cell r="T2060">
            <v>3296</v>
          </cell>
          <cell r="U2060">
            <v>8047</v>
          </cell>
          <cell r="V2060">
            <v>7829</v>
          </cell>
          <cell r="W2060">
            <v>11082</v>
          </cell>
          <cell r="X2060">
            <v>7273</v>
          </cell>
          <cell r="Y2060">
            <v>3326</v>
          </cell>
          <cell r="Z2060">
            <v>3961</v>
          </cell>
          <cell r="AA2060">
            <v>4261</v>
          </cell>
          <cell r="AB2060">
            <v>7865</v>
          </cell>
          <cell r="AC2060">
            <v>4723</v>
          </cell>
          <cell r="AD2060">
            <v>4340</v>
          </cell>
          <cell r="AE2060">
            <v>4516</v>
          </cell>
          <cell r="AF2060">
            <v>6171</v>
          </cell>
          <cell r="AG2060">
            <v>6570</v>
          </cell>
          <cell r="AH2060">
            <v>9745</v>
          </cell>
        </row>
        <row r="2061">
          <cell r="E2061" t="str">
            <v>NH Electric Power Natural Gas</v>
          </cell>
          <cell r="F2061">
            <v>0</v>
          </cell>
          <cell r="G2061">
            <v>0</v>
          </cell>
          <cell r="H2061">
            <v>644</v>
          </cell>
          <cell r="I2061">
            <v>138</v>
          </cell>
          <cell r="J2061">
            <v>1296</v>
          </cell>
          <cell r="K2061">
            <v>2289</v>
          </cell>
          <cell r="L2061">
            <v>3</v>
          </cell>
          <cell r="M2061">
            <v>574</v>
          </cell>
          <cell r="N2061">
            <v>154</v>
          </cell>
          <cell r="O2061">
            <v>584</v>
          </cell>
          <cell r="P2061">
            <v>837</v>
          </cell>
          <cell r="Q2061">
            <v>566</v>
          </cell>
          <cell r="R2061">
            <v>1148</v>
          </cell>
          <cell r="S2061">
            <v>29933</v>
          </cell>
          <cell r="T2061">
            <v>39471</v>
          </cell>
          <cell r="U2061">
            <v>47967</v>
          </cell>
          <cell r="V2061">
            <v>43122</v>
          </cell>
          <cell r="W2061">
            <v>41170</v>
          </cell>
          <cell r="X2061">
            <v>51080</v>
          </cell>
          <cell r="Y2061">
            <v>39422</v>
          </cell>
          <cell r="Z2061">
            <v>40480</v>
          </cell>
          <cell r="AA2061">
            <v>48752</v>
          </cell>
          <cell r="AB2061">
            <v>52017</v>
          </cell>
          <cell r="AC2061">
            <v>30521</v>
          </cell>
          <cell r="AD2061">
            <v>32214</v>
          </cell>
          <cell r="AE2061">
            <v>43955</v>
          </cell>
          <cell r="AF2061">
            <v>34795</v>
          </cell>
          <cell r="AG2061">
            <v>26738</v>
          </cell>
          <cell r="AH2061">
            <v>22213</v>
          </cell>
        </row>
        <row r="2062">
          <cell r="E2062" t="str">
            <v>NJ Electric Power Natural Gas</v>
          </cell>
          <cell r="F2062">
            <v>68543</v>
          </cell>
          <cell r="G2062">
            <v>98640</v>
          </cell>
          <cell r="H2062">
            <v>120112</v>
          </cell>
          <cell r="I2062">
            <v>130550</v>
          </cell>
          <cell r="J2062">
            <v>149132</v>
          </cell>
          <cell r="K2062">
            <v>156899</v>
          </cell>
          <cell r="L2062">
            <v>132625</v>
          </cell>
          <cell r="M2062">
            <v>139501</v>
          </cell>
          <cell r="N2062">
            <v>140139</v>
          </cell>
          <cell r="O2062">
            <v>145916</v>
          </cell>
          <cell r="P2062">
            <v>139614</v>
          </cell>
          <cell r="Q2062">
            <v>132515</v>
          </cell>
          <cell r="R2062">
            <v>165397</v>
          </cell>
          <cell r="S2062">
            <v>134732</v>
          </cell>
          <cell r="T2062">
            <v>146057</v>
          </cell>
          <cell r="U2062">
            <v>129430</v>
          </cell>
          <cell r="V2062">
            <v>135265</v>
          </cell>
          <cell r="W2062">
            <v>162807</v>
          </cell>
          <cell r="X2062">
            <v>175268</v>
          </cell>
          <cell r="Y2062">
            <v>168869</v>
          </cell>
          <cell r="Z2062">
            <v>204211</v>
          </cell>
          <cell r="AA2062">
            <v>204780</v>
          </cell>
          <cell r="AB2062">
            <v>233514</v>
          </cell>
          <cell r="AC2062">
            <v>224951</v>
          </cell>
          <cell r="AD2062">
            <v>258620</v>
          </cell>
          <cell r="AE2062">
            <v>294969</v>
          </cell>
          <cell r="AF2062">
            <v>339097</v>
          </cell>
          <cell r="AG2062">
            <v>285329</v>
          </cell>
          <cell r="AH2062">
            <v>295139</v>
          </cell>
        </row>
        <row r="2063">
          <cell r="E2063" t="str">
            <v>NM Electric Power Natural Gas</v>
          </cell>
          <cell r="F2063">
            <v>26335</v>
          </cell>
          <cell r="G2063">
            <v>28633</v>
          </cell>
          <cell r="H2063">
            <v>22922</v>
          </cell>
          <cell r="I2063">
            <v>28238</v>
          </cell>
          <cell r="J2063">
            <v>33022</v>
          </cell>
          <cell r="K2063">
            <v>32626</v>
          </cell>
          <cell r="L2063">
            <v>35088</v>
          </cell>
          <cell r="M2063">
            <v>40283</v>
          </cell>
          <cell r="N2063">
            <v>45339</v>
          </cell>
          <cell r="O2063">
            <v>42846</v>
          </cell>
          <cell r="P2063">
            <v>46509</v>
          </cell>
          <cell r="Q2063">
            <v>48109</v>
          </cell>
          <cell r="R2063">
            <v>37403</v>
          </cell>
          <cell r="S2063">
            <v>37861</v>
          </cell>
          <cell r="T2063">
            <v>31478</v>
          </cell>
          <cell r="U2063">
            <v>41433</v>
          </cell>
          <cell r="V2063">
            <v>55938</v>
          </cell>
          <cell r="W2063">
            <v>62140</v>
          </cell>
          <cell r="X2063">
            <v>69930</v>
          </cell>
          <cell r="Y2063">
            <v>72031</v>
          </cell>
          <cell r="Z2063">
            <v>72232</v>
          </cell>
          <cell r="AA2063">
            <v>74960</v>
          </cell>
          <cell r="AB2063">
            <v>76396</v>
          </cell>
          <cell r="AC2063">
            <v>76978</v>
          </cell>
          <cell r="AD2063">
            <v>79540</v>
          </cell>
          <cell r="AE2063">
            <v>81244</v>
          </cell>
          <cell r="AF2063">
            <v>85374</v>
          </cell>
          <cell r="AG2063">
            <v>78800</v>
          </cell>
          <cell r="AH2063">
            <v>102186</v>
          </cell>
        </row>
        <row r="2064">
          <cell r="E2064" t="str">
            <v>NV Electric Power Natural Gas</v>
          </cell>
          <cell r="F2064">
            <v>25103</v>
          </cell>
          <cell r="G2064">
            <v>23491</v>
          </cell>
          <cell r="H2064">
            <v>35659</v>
          </cell>
          <cell r="I2064">
            <v>41005</v>
          </cell>
          <cell r="J2064">
            <v>56963</v>
          </cell>
          <cell r="K2064">
            <v>63655</v>
          </cell>
          <cell r="L2064">
            <v>73493</v>
          </cell>
          <cell r="M2064">
            <v>77710</v>
          </cell>
          <cell r="N2064">
            <v>87085</v>
          </cell>
          <cell r="O2064">
            <v>93891</v>
          </cell>
          <cell r="P2064">
            <v>123932</v>
          </cell>
          <cell r="Q2064">
            <v>111338</v>
          </cell>
          <cell r="R2064">
            <v>111780</v>
          </cell>
          <cell r="S2064">
            <v>118693</v>
          </cell>
          <cell r="T2064">
            <v>141092</v>
          </cell>
          <cell r="U2064">
            <v>153146</v>
          </cell>
          <cell r="V2064">
            <v>171759</v>
          </cell>
          <cell r="W2064">
            <v>176598</v>
          </cell>
          <cell r="X2064">
            <v>188184</v>
          </cell>
          <cell r="Y2064">
            <v>198127</v>
          </cell>
          <cell r="Z2064">
            <v>181286</v>
          </cell>
          <cell r="AA2064">
            <v>166667</v>
          </cell>
          <cell r="AB2064">
            <v>194179</v>
          </cell>
          <cell r="AC2064">
            <v>187416</v>
          </cell>
          <cell r="AD2064">
            <v>172458</v>
          </cell>
          <cell r="AE2064">
            <v>218703</v>
          </cell>
          <cell r="AF2064">
            <v>218506</v>
          </cell>
          <cell r="AG2064">
            <v>204142</v>
          </cell>
          <cell r="AH2064">
            <v>207309</v>
          </cell>
        </row>
        <row r="2065">
          <cell r="E2065" t="str">
            <v>NY Electric Power Natural Gas</v>
          </cell>
          <cell r="F2065">
            <v>236776</v>
          </cell>
          <cell r="G2065">
            <v>235665</v>
          </cell>
          <cell r="H2065">
            <v>261582</v>
          </cell>
          <cell r="I2065">
            <v>247591</v>
          </cell>
          <cell r="J2065">
            <v>297020</v>
          </cell>
          <cell r="K2065">
            <v>440396</v>
          </cell>
          <cell r="L2065">
            <v>326937</v>
          </cell>
          <cell r="M2065">
            <v>422897</v>
          </cell>
          <cell r="N2065">
            <v>386314</v>
          </cell>
          <cell r="O2065">
            <v>442966</v>
          </cell>
          <cell r="P2065">
            <v>380101</v>
          </cell>
          <cell r="Q2065">
            <v>364136</v>
          </cell>
          <cell r="R2065">
            <v>372540</v>
          </cell>
          <cell r="S2065">
            <v>267121</v>
          </cell>
          <cell r="T2065">
            <v>264240</v>
          </cell>
          <cell r="U2065">
            <v>310587</v>
          </cell>
          <cell r="V2065">
            <v>395505</v>
          </cell>
          <cell r="W2065">
            <v>416890</v>
          </cell>
          <cell r="X2065">
            <v>407253</v>
          </cell>
          <cell r="Y2065">
            <v>375594</v>
          </cell>
          <cell r="Z2065">
            <v>433703</v>
          </cell>
          <cell r="AA2065">
            <v>443569</v>
          </cell>
          <cell r="AB2065">
            <v>513642</v>
          </cell>
          <cell r="AC2065">
            <v>469493</v>
          </cell>
          <cell r="AD2065">
            <v>466028</v>
          </cell>
          <cell r="AE2065">
            <v>485977</v>
          </cell>
          <cell r="AF2065">
            <v>486453</v>
          </cell>
          <cell r="AG2065">
            <v>397383</v>
          </cell>
          <cell r="AH2065">
            <v>428066</v>
          </cell>
        </row>
        <row r="2066">
          <cell r="E2066" t="str">
            <v>OH Electric Power Natural Gas</v>
          </cell>
          <cell r="F2066">
            <v>1268</v>
          </cell>
          <cell r="G2066">
            <v>3268</v>
          </cell>
          <cell r="H2066">
            <v>3048</v>
          </cell>
          <cell r="I2066">
            <v>2809</v>
          </cell>
          <cell r="J2066">
            <v>3042</v>
          </cell>
          <cell r="K2066">
            <v>7632</v>
          </cell>
          <cell r="L2066">
            <v>2963</v>
          </cell>
          <cell r="M2066">
            <v>3561</v>
          </cell>
          <cell r="N2066">
            <v>8158</v>
          </cell>
          <cell r="O2066">
            <v>11626</v>
          </cell>
          <cell r="P2066">
            <v>10319</v>
          </cell>
          <cell r="Q2066">
            <v>10743</v>
          </cell>
          <cell r="R2066">
            <v>23275</v>
          </cell>
          <cell r="S2066">
            <v>19403</v>
          </cell>
          <cell r="T2066">
            <v>18786</v>
          </cell>
          <cell r="U2066">
            <v>28753</v>
          </cell>
          <cell r="V2066">
            <v>23900</v>
          </cell>
          <cell r="W2066">
            <v>38496</v>
          </cell>
          <cell r="X2066">
            <v>24283</v>
          </cell>
          <cell r="Y2066">
            <v>38901</v>
          </cell>
          <cell r="Z2066">
            <v>59837</v>
          </cell>
          <cell r="AA2066">
            <v>95478</v>
          </cell>
          <cell r="AB2066">
            <v>175851</v>
          </cell>
          <cell r="AC2066">
            <v>166793</v>
          </cell>
          <cell r="AD2066">
            <v>182453</v>
          </cell>
          <cell r="AE2066">
            <v>220671</v>
          </cell>
          <cell r="AF2066">
            <v>225084</v>
          </cell>
          <cell r="AG2066">
            <v>219678</v>
          </cell>
          <cell r="AH2066">
            <v>341399</v>
          </cell>
        </row>
        <row r="2067">
          <cell r="E2067" t="str">
            <v>OK Electric Power Natural Gas</v>
          </cell>
          <cell r="F2067">
            <v>183600</v>
          </cell>
          <cell r="G2067">
            <v>181708</v>
          </cell>
          <cell r="H2067">
            <v>162385</v>
          </cell>
          <cell r="I2067">
            <v>166020</v>
          </cell>
          <cell r="J2067">
            <v>165976</v>
          </cell>
          <cell r="K2067">
            <v>166302</v>
          </cell>
          <cell r="L2067">
            <v>147548</v>
          </cell>
          <cell r="M2067">
            <v>139759</v>
          </cell>
          <cell r="N2067">
            <v>186624</v>
          </cell>
          <cell r="O2067">
            <v>181968</v>
          </cell>
          <cell r="P2067">
            <v>180883</v>
          </cell>
          <cell r="Q2067">
            <v>179236</v>
          </cell>
          <cell r="R2067">
            <v>199729</v>
          </cell>
          <cell r="S2067">
            <v>202499</v>
          </cell>
          <cell r="T2067">
            <v>206168</v>
          </cell>
          <cell r="U2067">
            <v>249492</v>
          </cell>
          <cell r="V2067">
            <v>287049</v>
          </cell>
          <cell r="W2067">
            <v>294882</v>
          </cell>
          <cell r="X2067">
            <v>292228</v>
          </cell>
          <cell r="Y2067">
            <v>294192</v>
          </cell>
          <cell r="Z2067">
            <v>298734</v>
          </cell>
          <cell r="AA2067">
            <v>273635</v>
          </cell>
          <cell r="AB2067">
            <v>326477</v>
          </cell>
          <cell r="AC2067">
            <v>256717</v>
          </cell>
          <cell r="AD2067">
            <v>215996</v>
          </cell>
          <cell r="AE2067">
            <v>266704</v>
          </cell>
          <cell r="AF2067">
            <v>290883</v>
          </cell>
          <cell r="AG2067">
            <v>237883</v>
          </cell>
          <cell r="AH2067">
            <v>326840</v>
          </cell>
        </row>
        <row r="2068">
          <cell r="E2068" t="str">
            <v>OR Electric Power Natural Gas</v>
          </cell>
          <cell r="F2068">
            <v>7586</v>
          </cell>
          <cell r="G2068">
            <v>11743</v>
          </cell>
          <cell r="H2068">
            <v>14937</v>
          </cell>
          <cell r="I2068">
            <v>17489</v>
          </cell>
          <cell r="J2068">
            <v>27068</v>
          </cell>
          <cell r="K2068">
            <v>19721</v>
          </cell>
          <cell r="L2068">
            <v>26857</v>
          </cell>
          <cell r="M2068">
            <v>24558</v>
          </cell>
          <cell r="N2068">
            <v>53887</v>
          </cell>
          <cell r="O2068">
            <v>50471</v>
          </cell>
          <cell r="P2068">
            <v>70669</v>
          </cell>
          <cell r="Q2068">
            <v>84261</v>
          </cell>
          <cell r="R2068">
            <v>56793</v>
          </cell>
          <cell r="S2068">
            <v>75977</v>
          </cell>
          <cell r="T2068">
            <v>90544</v>
          </cell>
          <cell r="U2068">
            <v>89761</v>
          </cell>
          <cell r="V2068">
            <v>77038</v>
          </cell>
          <cell r="W2068">
            <v>104874</v>
          </cell>
          <cell r="X2068">
            <v>119029</v>
          </cell>
          <cell r="Y2068">
            <v>111098</v>
          </cell>
          <cell r="Z2068">
            <v>111386</v>
          </cell>
          <cell r="AA2068">
            <v>61347</v>
          </cell>
          <cell r="AB2068">
            <v>83180</v>
          </cell>
          <cell r="AC2068">
            <v>104571</v>
          </cell>
          <cell r="AD2068">
            <v>92780</v>
          </cell>
          <cell r="AE2068">
            <v>118345</v>
          </cell>
          <cell r="AF2068">
            <v>111722</v>
          </cell>
          <cell r="AG2068">
            <v>109689</v>
          </cell>
          <cell r="AH2068">
            <v>129964</v>
          </cell>
        </row>
        <row r="2069">
          <cell r="E2069" t="str">
            <v>PA Electric Power Natural Gas</v>
          </cell>
          <cell r="F2069">
            <v>13972</v>
          </cell>
          <cell r="G2069">
            <v>7534</v>
          </cell>
          <cell r="H2069">
            <v>13303</v>
          </cell>
          <cell r="I2069">
            <v>23750</v>
          </cell>
          <cell r="J2069">
            <v>29903</v>
          </cell>
          <cell r="K2069">
            <v>40618</v>
          </cell>
          <cell r="L2069">
            <v>26449</v>
          </cell>
          <cell r="M2069">
            <v>20974</v>
          </cell>
          <cell r="N2069">
            <v>31126</v>
          </cell>
          <cell r="O2069">
            <v>32496</v>
          </cell>
          <cell r="P2069">
            <v>21298</v>
          </cell>
          <cell r="Q2069">
            <v>23390</v>
          </cell>
          <cell r="R2069">
            <v>51662</v>
          </cell>
          <cell r="S2069">
            <v>42848</v>
          </cell>
          <cell r="T2069">
            <v>79010</v>
          </cell>
          <cell r="U2069">
            <v>83531</v>
          </cell>
          <cell r="V2069">
            <v>104400</v>
          </cell>
          <cell r="W2069">
            <v>148313</v>
          </cell>
          <cell r="X2069">
            <v>145766</v>
          </cell>
          <cell r="Y2069">
            <v>216642</v>
          </cell>
          <cell r="Z2069">
            <v>252182</v>
          </cell>
          <cell r="AA2069">
            <v>314973</v>
          </cell>
          <cell r="AB2069">
            <v>406963</v>
          </cell>
          <cell r="AC2069">
            <v>378099</v>
          </cell>
          <cell r="AD2069">
            <v>404325</v>
          </cell>
          <cell r="AE2069">
            <v>456219</v>
          </cell>
          <cell r="AF2069">
            <v>520118</v>
          </cell>
          <cell r="AG2069">
            <v>544924</v>
          </cell>
          <cell r="AH2069">
            <v>557750</v>
          </cell>
        </row>
        <row r="2070">
          <cell r="E2070" t="str">
            <v>RI Electric Power Natural Gas</v>
          </cell>
          <cell r="F2070">
            <v>9339</v>
          </cell>
          <cell r="G2070">
            <v>23996</v>
          </cell>
          <cell r="H2070">
            <v>39266</v>
          </cell>
          <cell r="I2070">
            <v>36926</v>
          </cell>
          <cell r="J2070">
            <v>38978</v>
          </cell>
          <cell r="K2070">
            <v>36579</v>
          </cell>
          <cell r="L2070">
            <v>63786</v>
          </cell>
          <cell r="M2070">
            <v>62736</v>
          </cell>
          <cell r="N2070">
            <v>61533</v>
          </cell>
          <cell r="O2070">
            <v>55598</v>
          </cell>
          <cell r="P2070">
            <v>49909</v>
          </cell>
          <cell r="Q2070">
            <v>60288</v>
          </cell>
          <cell r="R2070">
            <v>54962</v>
          </cell>
          <cell r="S2070">
            <v>42940</v>
          </cell>
          <cell r="T2070">
            <v>36714</v>
          </cell>
          <cell r="U2070">
            <v>44847</v>
          </cell>
          <cell r="V2070">
            <v>43759</v>
          </cell>
          <cell r="W2070">
            <v>52710</v>
          </cell>
          <cell r="X2070">
            <v>54067</v>
          </cell>
          <cell r="Y2070">
            <v>56616</v>
          </cell>
          <cell r="Z2070">
            <v>57871</v>
          </cell>
          <cell r="AA2070">
            <v>65342</v>
          </cell>
          <cell r="AB2070">
            <v>62455</v>
          </cell>
          <cell r="AC2070">
            <v>47877</v>
          </cell>
          <cell r="AD2070">
            <v>46099</v>
          </cell>
          <cell r="AE2070">
            <v>51400</v>
          </cell>
          <cell r="AF2070">
            <v>48193</v>
          </cell>
          <cell r="AG2070">
            <v>52231</v>
          </cell>
          <cell r="AH2070">
            <v>58882</v>
          </cell>
        </row>
        <row r="2071">
          <cell r="E2071" t="str">
            <v>SC Electric Power Natural Gas</v>
          </cell>
          <cell r="F2071">
            <v>7141</v>
          </cell>
          <cell r="G2071">
            <v>10069</v>
          </cell>
          <cell r="H2071">
            <v>1835</v>
          </cell>
          <cell r="I2071">
            <v>1892</v>
          </cell>
          <cell r="J2071">
            <v>3075</v>
          </cell>
          <cell r="K2071">
            <v>6769</v>
          </cell>
          <cell r="L2071">
            <v>1230</v>
          </cell>
          <cell r="M2071">
            <v>2785</v>
          </cell>
          <cell r="N2071">
            <v>8972</v>
          </cell>
          <cell r="O2071">
            <v>11090</v>
          </cell>
          <cell r="P2071">
            <v>8820</v>
          </cell>
          <cell r="Q2071">
            <v>11347</v>
          </cell>
          <cell r="R2071">
            <v>37745</v>
          </cell>
          <cell r="S2071">
            <v>13856</v>
          </cell>
          <cell r="T2071">
            <v>32321</v>
          </cell>
          <cell r="U2071">
            <v>46581</v>
          </cell>
          <cell r="V2071">
            <v>52155</v>
          </cell>
          <cell r="W2071">
            <v>52654</v>
          </cell>
          <cell r="X2071">
            <v>47814</v>
          </cell>
          <cell r="Y2071">
            <v>77142</v>
          </cell>
          <cell r="Z2071">
            <v>89532</v>
          </cell>
          <cell r="AA2071">
            <v>103331</v>
          </cell>
          <cell r="AB2071">
            <v>119127</v>
          </cell>
          <cell r="AC2071">
            <v>95662</v>
          </cell>
          <cell r="AD2071">
            <v>89503</v>
          </cell>
          <cell r="AE2071">
            <v>140142</v>
          </cell>
          <cell r="AF2071">
            <v>137440</v>
          </cell>
          <cell r="AG2071">
            <v>139557</v>
          </cell>
          <cell r="AH2071">
            <v>178054</v>
          </cell>
        </row>
        <row r="2072">
          <cell r="E2072" t="str">
            <v>SD Electric Power Natural Gas</v>
          </cell>
          <cell r="F2072">
            <v>242</v>
          </cell>
          <cell r="G2072">
            <v>179</v>
          </cell>
          <cell r="H2072">
            <v>49</v>
          </cell>
          <cell r="I2072">
            <v>190</v>
          </cell>
          <cell r="J2072">
            <v>161</v>
          </cell>
          <cell r="K2072">
            <v>947</v>
          </cell>
          <cell r="L2072">
            <v>737</v>
          </cell>
          <cell r="M2072">
            <v>1764</v>
          </cell>
          <cell r="N2072">
            <v>2927</v>
          </cell>
          <cell r="O2072">
            <v>2575</v>
          </cell>
          <cell r="P2072">
            <v>3678</v>
          </cell>
          <cell r="Q2072">
            <v>4615</v>
          </cell>
          <cell r="R2072">
            <v>1240</v>
          </cell>
          <cell r="S2072">
            <v>2174</v>
          </cell>
          <cell r="T2072">
            <v>1648</v>
          </cell>
          <cell r="U2072">
            <v>3597</v>
          </cell>
          <cell r="V2072">
            <v>3363</v>
          </cell>
          <cell r="W2072">
            <v>4277</v>
          </cell>
          <cell r="X2072">
            <v>2648</v>
          </cell>
          <cell r="Y2072">
            <v>913</v>
          </cell>
          <cell r="Z2072">
            <v>1611</v>
          </cell>
          <cell r="AA2072">
            <v>1591</v>
          </cell>
          <cell r="AB2072">
            <v>2527</v>
          </cell>
          <cell r="AC2072">
            <v>4195</v>
          </cell>
          <cell r="AD2072">
            <v>4018</v>
          </cell>
          <cell r="AE2072">
            <v>6473</v>
          </cell>
          <cell r="AF2072">
            <v>7852</v>
          </cell>
          <cell r="AG2072">
            <v>6063</v>
          </cell>
          <cell r="AH2072">
            <v>9815</v>
          </cell>
        </row>
        <row r="2073">
          <cell r="E2073" t="str">
            <v>TN Electric Power Natural Gas</v>
          </cell>
          <cell r="F2073">
            <v>580</v>
          </cell>
          <cell r="G2073">
            <v>216</v>
          </cell>
          <cell r="H2073">
            <v>298</v>
          </cell>
          <cell r="I2073">
            <v>1567</v>
          </cell>
          <cell r="J2073">
            <v>1043</v>
          </cell>
          <cell r="K2073">
            <v>2094</v>
          </cell>
          <cell r="L2073">
            <v>581</v>
          </cell>
          <cell r="M2073">
            <v>1667</v>
          </cell>
          <cell r="N2073">
            <v>6347</v>
          </cell>
          <cell r="O2073">
            <v>6013</v>
          </cell>
          <cell r="P2073">
            <v>5423</v>
          </cell>
          <cell r="Q2073">
            <v>2577</v>
          </cell>
          <cell r="R2073">
            <v>2655</v>
          </cell>
          <cell r="S2073">
            <v>5800</v>
          </cell>
          <cell r="T2073">
            <v>2320</v>
          </cell>
          <cell r="U2073">
            <v>5758</v>
          </cell>
          <cell r="V2073">
            <v>6877</v>
          </cell>
          <cell r="W2073">
            <v>7481</v>
          </cell>
          <cell r="X2073">
            <v>4534</v>
          </cell>
          <cell r="Y2073">
            <v>3775</v>
          </cell>
          <cell r="Z2073">
            <v>22608</v>
          </cell>
          <cell r="AA2073">
            <v>26451</v>
          </cell>
          <cell r="AB2073">
            <v>63585</v>
          </cell>
          <cell r="AC2073">
            <v>37308</v>
          </cell>
          <cell r="AD2073">
            <v>45989</v>
          </cell>
          <cell r="AE2073">
            <v>70184</v>
          </cell>
          <cell r="AF2073">
            <v>88257</v>
          </cell>
          <cell r="AG2073">
            <v>75779</v>
          </cell>
          <cell r="AH2073">
            <v>103093</v>
          </cell>
        </row>
        <row r="2074">
          <cell r="E2074" t="str">
            <v>TX Electric Power Natural Gas</v>
          </cell>
          <cell r="F2074">
            <v>1174039</v>
          </cell>
          <cell r="G2074">
            <v>1166833</v>
          </cell>
          <cell r="H2074">
            <v>1134448</v>
          </cell>
          <cell r="I2074">
            <v>1243646</v>
          </cell>
          <cell r="J2074">
            <v>1217139</v>
          </cell>
          <cell r="K2074">
            <v>1237655</v>
          </cell>
          <cell r="L2074">
            <v>1235134</v>
          </cell>
          <cell r="M2074">
            <v>1259990</v>
          </cell>
          <cell r="N2074">
            <v>1475569</v>
          </cell>
          <cell r="O2074">
            <v>1476355</v>
          </cell>
          <cell r="P2074">
            <v>1610708</v>
          </cell>
          <cell r="Q2074">
            <v>1551627</v>
          </cell>
          <cell r="R2074">
            <v>1579375</v>
          </cell>
          <cell r="S2074">
            <v>1483822</v>
          </cell>
          <cell r="T2074">
            <v>1426117</v>
          </cell>
          <cell r="U2074">
            <v>1507392</v>
          </cell>
          <cell r="V2074">
            <v>1501245</v>
          </cell>
          <cell r="W2074">
            <v>1507800</v>
          </cell>
          <cell r="X2074">
            <v>1472660</v>
          </cell>
          <cell r="Y2074">
            <v>1415850</v>
          </cell>
          <cell r="Z2074">
            <v>1375275</v>
          </cell>
          <cell r="AA2074">
            <v>1483987</v>
          </cell>
          <cell r="AB2074">
            <v>1550460</v>
          </cell>
          <cell r="AC2074">
            <v>1455086</v>
          </cell>
          <cell r="AD2074">
            <v>1461971</v>
          </cell>
          <cell r="AE2074">
            <v>1675718</v>
          </cell>
          <cell r="AF2074">
            <v>1579983</v>
          </cell>
          <cell r="AG2074">
            <v>1411641</v>
          </cell>
          <cell r="AH2074">
            <v>1689371</v>
          </cell>
        </row>
        <row r="2075">
          <cell r="E2075" t="str">
            <v>US Electric Power Natural Gas</v>
          </cell>
          <cell r="F2075">
            <v>3333026</v>
          </cell>
          <cell r="G2075">
            <v>3399114</v>
          </cell>
          <cell r="H2075">
            <v>3534751</v>
          </cell>
          <cell r="I2075">
            <v>3559399</v>
          </cell>
          <cell r="J2075">
            <v>3999649</v>
          </cell>
          <cell r="K2075">
            <v>4326582</v>
          </cell>
          <cell r="L2075">
            <v>3881836</v>
          </cell>
          <cell r="M2075">
            <v>4146566</v>
          </cell>
          <cell r="N2075">
            <v>4697507</v>
          </cell>
          <cell r="O2075">
            <v>4923553</v>
          </cell>
          <cell r="P2075">
            <v>5317691</v>
          </cell>
          <cell r="Q2075">
            <v>5495837</v>
          </cell>
          <cell r="R2075">
            <v>5789323</v>
          </cell>
          <cell r="S2075">
            <v>5259181</v>
          </cell>
          <cell r="T2075">
            <v>5608613</v>
          </cell>
          <cell r="U2075">
            <v>6035810</v>
          </cell>
          <cell r="V2075">
            <v>6393820</v>
          </cell>
          <cell r="W2075">
            <v>7028340</v>
          </cell>
          <cell r="X2075">
            <v>6849356</v>
          </cell>
          <cell r="Y2075">
            <v>7043916</v>
          </cell>
          <cell r="Z2075">
            <v>7550276</v>
          </cell>
          <cell r="AA2075">
            <v>7733627</v>
          </cell>
          <cell r="AB2075">
            <v>9312820</v>
          </cell>
          <cell r="AC2075">
            <v>8397689</v>
          </cell>
          <cell r="AD2075">
            <v>8384516</v>
          </cell>
          <cell r="AE2075">
            <v>9945330</v>
          </cell>
          <cell r="AF2075">
            <v>10325030</v>
          </cell>
          <cell r="AG2075">
            <v>9578299</v>
          </cell>
          <cell r="AH2075">
            <v>10941138</v>
          </cell>
        </row>
        <row r="2076">
          <cell r="E2076" t="str">
            <v>UT Electric Power Natural Gas</v>
          </cell>
          <cell r="F2076">
            <v>931</v>
          </cell>
          <cell r="G2076">
            <v>5479</v>
          </cell>
          <cell r="H2076">
            <v>6976</v>
          </cell>
          <cell r="I2076">
            <v>6629</v>
          </cell>
          <cell r="J2076">
            <v>9260</v>
          </cell>
          <cell r="K2076">
            <v>9132</v>
          </cell>
          <cell r="L2076">
            <v>4164</v>
          </cell>
          <cell r="M2076">
            <v>4184</v>
          </cell>
          <cell r="N2076">
            <v>6158</v>
          </cell>
          <cell r="O2076">
            <v>6708</v>
          </cell>
          <cell r="P2076">
            <v>11012</v>
          </cell>
          <cell r="Q2076">
            <v>15844</v>
          </cell>
          <cell r="R2076">
            <v>15521</v>
          </cell>
          <cell r="S2076">
            <v>14546</v>
          </cell>
          <cell r="T2076">
            <v>9426</v>
          </cell>
          <cell r="U2076">
            <v>12781</v>
          </cell>
          <cell r="V2076">
            <v>30396</v>
          </cell>
          <cell r="W2076">
            <v>58750</v>
          </cell>
          <cell r="X2076">
            <v>58074</v>
          </cell>
          <cell r="Y2076">
            <v>51758</v>
          </cell>
          <cell r="Z2076">
            <v>50240</v>
          </cell>
          <cell r="AA2076">
            <v>41435</v>
          </cell>
          <cell r="AB2076">
            <v>48759</v>
          </cell>
          <cell r="AC2076">
            <v>51128</v>
          </cell>
          <cell r="AD2076">
            <v>60454</v>
          </cell>
          <cell r="AE2076">
            <v>58477</v>
          </cell>
          <cell r="AF2076">
            <v>61638</v>
          </cell>
          <cell r="AG2076">
            <v>42298</v>
          </cell>
          <cell r="AH2076">
            <v>63190</v>
          </cell>
        </row>
        <row r="2077">
          <cell r="E2077" t="str">
            <v>VA Electric Power Natural Gas</v>
          </cell>
          <cell r="F2077">
            <v>10068</v>
          </cell>
          <cell r="G2077">
            <v>16493</v>
          </cell>
          <cell r="H2077">
            <v>24671</v>
          </cell>
          <cell r="I2077">
            <v>41520</v>
          </cell>
          <cell r="J2077">
            <v>41890</v>
          </cell>
          <cell r="K2077">
            <v>46418</v>
          </cell>
          <cell r="L2077">
            <v>32685</v>
          </cell>
          <cell r="M2077">
            <v>19936</v>
          </cell>
          <cell r="N2077">
            <v>39251</v>
          </cell>
          <cell r="O2077">
            <v>42864</v>
          </cell>
          <cell r="P2077">
            <v>38075</v>
          </cell>
          <cell r="Q2077">
            <v>34110</v>
          </cell>
          <cell r="R2077">
            <v>35786</v>
          </cell>
          <cell r="S2077">
            <v>36230</v>
          </cell>
          <cell r="T2077">
            <v>50096</v>
          </cell>
          <cell r="U2077">
            <v>69103</v>
          </cell>
          <cell r="V2077">
            <v>62092</v>
          </cell>
          <cell r="W2077">
            <v>93255</v>
          </cell>
          <cell r="X2077">
            <v>80060</v>
          </cell>
          <cell r="Y2077">
            <v>98400</v>
          </cell>
          <cell r="Z2077">
            <v>144255</v>
          </cell>
          <cell r="AA2077">
            <v>146309</v>
          </cell>
          <cell r="AB2077">
            <v>196074</v>
          </cell>
          <cell r="AC2077">
            <v>177551</v>
          </cell>
          <cell r="AD2077">
            <v>165522</v>
          </cell>
          <cell r="AE2077">
            <v>256877</v>
          </cell>
          <cell r="AF2077">
            <v>310799</v>
          </cell>
          <cell r="AG2077">
            <v>327393</v>
          </cell>
          <cell r="AH2077">
            <v>374014</v>
          </cell>
        </row>
        <row r="2078">
          <cell r="E2078" t="str">
            <v>VT Electric Power Natural Gas</v>
          </cell>
          <cell r="F2078">
            <v>704</v>
          </cell>
          <cell r="G2078">
            <v>1078</v>
          </cell>
          <cell r="H2078">
            <v>791</v>
          </cell>
          <cell r="I2078">
            <v>268</v>
          </cell>
          <cell r="J2078">
            <v>166</v>
          </cell>
          <cell r="K2078">
            <v>138</v>
          </cell>
          <cell r="L2078">
            <v>25</v>
          </cell>
          <cell r="M2078">
            <v>36</v>
          </cell>
          <cell r="N2078">
            <v>191</v>
          </cell>
          <cell r="O2078">
            <v>253</v>
          </cell>
          <cell r="P2078">
            <v>1036</v>
          </cell>
          <cell r="Q2078">
            <v>117</v>
          </cell>
          <cell r="R2078">
            <v>38</v>
          </cell>
          <cell r="S2078">
            <v>31</v>
          </cell>
          <cell r="T2078">
            <v>52</v>
          </cell>
          <cell r="U2078">
            <v>29</v>
          </cell>
          <cell r="V2078">
            <v>31</v>
          </cell>
          <cell r="W2078">
            <v>26</v>
          </cell>
          <cell r="X2078">
            <v>38</v>
          </cell>
          <cell r="Y2078">
            <v>64</v>
          </cell>
          <cell r="Z2078">
            <v>56</v>
          </cell>
          <cell r="AA2078">
            <v>50</v>
          </cell>
          <cell r="AB2078">
            <v>38</v>
          </cell>
          <cell r="AC2078">
            <v>44</v>
          </cell>
          <cell r="AD2078">
            <v>36</v>
          </cell>
          <cell r="AE2078">
            <v>20</v>
          </cell>
          <cell r="AF2078">
            <v>15</v>
          </cell>
          <cell r="AG2078">
            <v>13</v>
          </cell>
          <cell r="AH2078">
            <v>11</v>
          </cell>
        </row>
        <row r="2079">
          <cell r="E2079" t="str">
            <v>WA Electric Power Natural Gas</v>
          </cell>
          <cell r="F2079">
            <v>196</v>
          </cell>
          <cell r="G2079">
            <v>1179</v>
          </cell>
          <cell r="H2079">
            <v>11629</v>
          </cell>
          <cell r="I2079">
            <v>28783</v>
          </cell>
          <cell r="J2079">
            <v>43921</v>
          </cell>
          <cell r="K2079">
            <v>41395</v>
          </cell>
          <cell r="L2079">
            <v>42911</v>
          </cell>
          <cell r="M2079">
            <v>28365</v>
          </cell>
          <cell r="N2079">
            <v>41772</v>
          </cell>
          <cell r="O2079">
            <v>33909</v>
          </cell>
          <cell r="P2079">
            <v>76287</v>
          </cell>
          <cell r="Q2079">
            <v>88622</v>
          </cell>
          <cell r="R2079">
            <v>40580</v>
          </cell>
          <cell r="S2079">
            <v>59073</v>
          </cell>
          <cell r="T2079">
            <v>67681</v>
          </cell>
          <cell r="U2079">
            <v>67343</v>
          </cell>
          <cell r="V2079">
            <v>60310</v>
          </cell>
          <cell r="W2079">
            <v>58641</v>
          </cell>
          <cell r="X2079">
            <v>76792</v>
          </cell>
          <cell r="Y2079">
            <v>94008</v>
          </cell>
          <cell r="Z2079">
            <v>81926</v>
          </cell>
          <cell r="AA2079">
            <v>40365</v>
          </cell>
          <cell r="AB2079">
            <v>44250</v>
          </cell>
          <cell r="AC2079">
            <v>89573</v>
          </cell>
          <cell r="AD2079">
            <v>88155</v>
          </cell>
          <cell r="AE2079">
            <v>103505</v>
          </cell>
          <cell r="AF2079">
            <v>87946</v>
          </cell>
          <cell r="AG2079">
            <v>87075</v>
          </cell>
          <cell r="AH2079">
            <v>83296</v>
          </cell>
        </row>
        <row r="2080">
          <cell r="E2080" t="str">
            <v>WI Electric Power Natural Gas</v>
          </cell>
          <cell r="F2080">
            <v>2726</v>
          </cell>
          <cell r="G2080">
            <v>2747</v>
          </cell>
          <cell r="H2080">
            <v>2920</v>
          </cell>
          <cell r="I2080">
            <v>3647</v>
          </cell>
          <cell r="J2080">
            <v>4462</v>
          </cell>
          <cell r="K2080">
            <v>10081</v>
          </cell>
          <cell r="L2080">
            <v>7485</v>
          </cell>
          <cell r="M2080">
            <v>16042</v>
          </cell>
          <cell r="N2080">
            <v>24697</v>
          </cell>
          <cell r="O2080">
            <v>21620</v>
          </cell>
          <cell r="P2080">
            <v>21472</v>
          </cell>
          <cell r="Q2080">
            <v>22722</v>
          </cell>
          <cell r="R2080">
            <v>20025</v>
          </cell>
          <cell r="S2080">
            <v>23804</v>
          </cell>
          <cell r="T2080">
            <v>21238</v>
          </cell>
          <cell r="U2080">
            <v>59222</v>
          </cell>
          <cell r="V2080">
            <v>44484</v>
          </cell>
          <cell r="W2080">
            <v>55074</v>
          </cell>
          <cell r="X2080">
            <v>41713</v>
          </cell>
          <cell r="Y2080">
            <v>41624</v>
          </cell>
          <cell r="Z2080">
            <v>43076</v>
          </cell>
          <cell r="AA2080">
            <v>48280</v>
          </cell>
          <cell r="AB2080">
            <v>88409</v>
          </cell>
          <cell r="AC2080">
            <v>62314</v>
          </cell>
          <cell r="AD2080">
            <v>61589</v>
          </cell>
          <cell r="AE2080">
            <v>102997</v>
          </cell>
          <cell r="AF2080">
            <v>121819</v>
          </cell>
          <cell r="AG2080">
            <v>109165</v>
          </cell>
          <cell r="AH2080">
            <v>131826</v>
          </cell>
        </row>
        <row r="2081">
          <cell r="E2081" t="str">
            <v>WV Electric Power Natural Gas</v>
          </cell>
          <cell r="F2081">
            <v>139</v>
          </cell>
          <cell r="G2081">
            <v>172</v>
          </cell>
          <cell r="H2081">
            <v>589</v>
          </cell>
          <cell r="I2081">
            <v>378</v>
          </cell>
          <cell r="J2081">
            <v>558</v>
          </cell>
          <cell r="K2081">
            <v>749</v>
          </cell>
          <cell r="L2081">
            <v>323</v>
          </cell>
          <cell r="M2081">
            <v>590</v>
          </cell>
          <cell r="N2081">
            <v>517</v>
          </cell>
          <cell r="O2081">
            <v>502</v>
          </cell>
          <cell r="P2081">
            <v>519</v>
          </cell>
          <cell r="Q2081">
            <v>2688</v>
          </cell>
          <cell r="R2081">
            <v>1954</v>
          </cell>
          <cell r="S2081">
            <v>2202</v>
          </cell>
          <cell r="T2081">
            <v>1491</v>
          </cell>
          <cell r="U2081">
            <v>2377</v>
          </cell>
          <cell r="V2081">
            <v>3834</v>
          </cell>
          <cell r="W2081">
            <v>4005</v>
          </cell>
          <cell r="X2081">
            <v>1970</v>
          </cell>
          <cell r="Y2081">
            <v>1164</v>
          </cell>
          <cell r="Z2081">
            <v>1550</v>
          </cell>
          <cell r="AA2081">
            <v>2673</v>
          </cell>
          <cell r="AB2081">
            <v>2453</v>
          </cell>
          <cell r="AC2081">
            <v>2960</v>
          </cell>
          <cell r="AD2081">
            <v>6984</v>
          </cell>
          <cell r="AE2081">
            <v>14117</v>
          </cell>
          <cell r="AF2081">
            <v>10901</v>
          </cell>
          <cell r="AG2081">
            <v>11204</v>
          </cell>
          <cell r="AH2081">
            <v>11531</v>
          </cell>
        </row>
        <row r="2082">
          <cell r="E2082" t="str">
            <v>WY Electric Power Natural Gas</v>
          </cell>
          <cell r="F2082">
            <v>71</v>
          </cell>
          <cell r="G2082">
            <v>80</v>
          </cell>
          <cell r="H2082">
            <v>86</v>
          </cell>
          <cell r="I2082">
            <v>91</v>
          </cell>
          <cell r="J2082">
            <v>134</v>
          </cell>
          <cell r="K2082">
            <v>134</v>
          </cell>
          <cell r="L2082">
            <v>91</v>
          </cell>
          <cell r="M2082">
            <v>99</v>
          </cell>
          <cell r="N2082">
            <v>283</v>
          </cell>
          <cell r="O2082">
            <v>174</v>
          </cell>
          <cell r="P2082">
            <v>1893</v>
          </cell>
          <cell r="Q2082">
            <v>2811</v>
          </cell>
          <cell r="R2082">
            <v>3475</v>
          </cell>
          <cell r="S2082">
            <v>2322</v>
          </cell>
          <cell r="T2082">
            <v>503</v>
          </cell>
          <cell r="U2082">
            <v>533</v>
          </cell>
          <cell r="V2082">
            <v>819</v>
          </cell>
          <cell r="W2082">
            <v>1977</v>
          </cell>
          <cell r="X2082">
            <v>1061</v>
          </cell>
          <cell r="Y2082">
            <v>1064</v>
          </cell>
          <cell r="Z2082">
            <v>586</v>
          </cell>
          <cell r="AA2082">
            <v>410</v>
          </cell>
          <cell r="AB2082">
            <v>484</v>
          </cell>
          <cell r="AC2082">
            <v>517</v>
          </cell>
          <cell r="AD2082">
            <v>834</v>
          </cell>
          <cell r="AE2082">
            <v>1283</v>
          </cell>
          <cell r="AF2082">
            <v>1586</v>
          </cell>
          <cell r="AG2082">
            <v>1371</v>
          </cell>
          <cell r="AH2082">
            <v>1967</v>
          </cell>
        </row>
        <row r="2083">
          <cell r="E2083" t="str">
            <v>AK Industrial Natural Gas</v>
          </cell>
          <cell r="F2083">
            <v>256067</v>
          </cell>
          <cell r="G2083">
            <v>299396</v>
          </cell>
          <cell r="H2083">
            <v>316298</v>
          </cell>
          <cell r="I2083">
            <v>311453</v>
          </cell>
          <cell r="J2083">
            <v>299866</v>
          </cell>
          <cell r="K2083">
            <v>360003</v>
          </cell>
          <cell r="L2083">
            <v>367394</v>
          </cell>
          <cell r="M2083">
            <v>344811</v>
          </cell>
          <cell r="N2083">
            <v>357368</v>
          </cell>
          <cell r="O2083">
            <v>339671</v>
          </cell>
          <cell r="P2083">
            <v>351106</v>
          </cell>
          <cell r="Q2083">
            <v>342181</v>
          </cell>
          <cell r="R2083">
            <v>352424</v>
          </cell>
          <cell r="S2083">
            <v>342982</v>
          </cell>
          <cell r="T2083">
            <v>329512</v>
          </cell>
          <cell r="U2083">
            <v>357469</v>
          </cell>
          <cell r="V2083">
            <v>289931</v>
          </cell>
          <cell r="W2083">
            <v>290029</v>
          </cell>
          <cell r="X2083">
            <v>259708</v>
          </cell>
          <cell r="Y2083">
            <v>266529</v>
          </cell>
          <cell r="Z2083">
            <v>256892</v>
          </cell>
          <cell r="AA2083">
            <v>253842</v>
          </cell>
          <cell r="AB2083">
            <v>261160</v>
          </cell>
          <cell r="AC2083">
            <v>260132</v>
          </cell>
          <cell r="AD2083">
            <v>261256</v>
          </cell>
          <cell r="AE2083">
            <v>265996</v>
          </cell>
          <cell r="AF2083">
            <v>268421</v>
          </cell>
          <cell r="AG2083">
            <v>279204</v>
          </cell>
          <cell r="AH2083">
            <v>288131</v>
          </cell>
        </row>
        <row r="2084">
          <cell r="E2084" t="str">
            <v>AL Industrial Natural Gas</v>
          </cell>
          <cell r="F2084">
            <v>160019</v>
          </cell>
          <cell r="G2084">
            <v>167875</v>
          </cell>
          <cell r="H2084">
            <v>187025</v>
          </cell>
          <cell r="I2084">
            <v>200942</v>
          </cell>
          <cell r="J2084">
            <v>200735</v>
          </cell>
          <cell r="K2084">
            <v>224703</v>
          </cell>
          <cell r="L2084">
            <v>221847</v>
          </cell>
          <cell r="M2084">
            <v>219460</v>
          </cell>
          <cell r="N2084">
            <v>217509</v>
          </cell>
          <cell r="O2084">
            <v>227420</v>
          </cell>
          <cell r="P2084">
            <v>225183</v>
          </cell>
          <cell r="Q2084">
            <v>173593</v>
          </cell>
          <cell r="R2084">
            <v>178701</v>
          </cell>
          <cell r="S2084">
            <v>178393</v>
          </cell>
          <cell r="T2084">
            <v>183460</v>
          </cell>
          <cell r="U2084">
            <v>171080</v>
          </cell>
          <cell r="V2084">
            <v>172666</v>
          </cell>
          <cell r="W2084">
            <v>172511</v>
          </cell>
          <cell r="X2084">
            <v>164045</v>
          </cell>
          <cell r="Y2084">
            <v>152140</v>
          </cell>
          <cell r="Z2084">
            <v>164057</v>
          </cell>
          <cell r="AA2084">
            <v>173454</v>
          </cell>
          <cell r="AB2084">
            <v>193790</v>
          </cell>
          <cell r="AC2084">
            <v>201987</v>
          </cell>
          <cell r="AD2084">
            <v>207914</v>
          </cell>
          <cell r="AE2084">
            <v>209554</v>
          </cell>
          <cell r="AF2084">
            <v>214096</v>
          </cell>
          <cell r="AG2084">
            <v>216675</v>
          </cell>
          <cell r="AH2084">
            <v>238425</v>
          </cell>
        </row>
        <row r="2085">
          <cell r="E2085" t="str">
            <v>AR Industrial Natural Gas</v>
          </cell>
          <cell r="F2085">
            <v>128292</v>
          </cell>
          <cell r="G2085">
            <v>108017</v>
          </cell>
          <cell r="H2085">
            <v>125537</v>
          </cell>
          <cell r="I2085">
            <v>125630</v>
          </cell>
          <cell r="J2085">
            <v>139053</v>
          </cell>
          <cell r="K2085">
            <v>151824</v>
          </cell>
          <cell r="L2085">
            <v>147981</v>
          </cell>
          <cell r="M2085">
            <v>153912</v>
          </cell>
          <cell r="N2085">
            <v>153107</v>
          </cell>
          <cell r="O2085">
            <v>142052</v>
          </cell>
          <cell r="P2085">
            <v>134832</v>
          </cell>
          <cell r="Q2085">
            <v>125452</v>
          </cell>
          <cell r="R2085">
            <v>122784</v>
          </cell>
          <cell r="S2085">
            <v>115731</v>
          </cell>
          <cell r="T2085">
            <v>103378</v>
          </cell>
          <cell r="U2085">
            <v>91409</v>
          </cell>
          <cell r="V2085">
            <v>92152</v>
          </cell>
          <cell r="W2085">
            <v>88511</v>
          </cell>
          <cell r="X2085">
            <v>88896</v>
          </cell>
          <cell r="Y2085">
            <v>83112</v>
          </cell>
          <cell r="Z2085">
            <v>89590</v>
          </cell>
          <cell r="AA2085">
            <v>93409</v>
          </cell>
          <cell r="AB2085">
            <v>89710</v>
          </cell>
          <cell r="AC2085">
            <v>96299</v>
          </cell>
          <cell r="AD2085">
            <v>97223</v>
          </cell>
          <cell r="AE2085">
            <v>93078</v>
          </cell>
          <cell r="AF2085">
            <v>94370</v>
          </cell>
          <cell r="AG2085">
            <v>106092</v>
          </cell>
          <cell r="AH2085">
            <v>111914</v>
          </cell>
        </row>
        <row r="2086">
          <cell r="E2086" t="str">
            <v>AZ Industrial Natural Gas</v>
          </cell>
          <cell r="F2086">
            <v>19046</v>
          </cell>
          <cell r="G2086">
            <v>19722</v>
          </cell>
          <cell r="H2086">
            <v>20433</v>
          </cell>
          <cell r="I2086">
            <v>21812</v>
          </cell>
          <cell r="J2086">
            <v>26657</v>
          </cell>
          <cell r="K2086">
            <v>28773</v>
          </cell>
          <cell r="L2086">
            <v>27310</v>
          </cell>
          <cell r="M2086">
            <v>28550</v>
          </cell>
          <cell r="N2086">
            <v>28673</v>
          </cell>
          <cell r="O2086">
            <v>27498</v>
          </cell>
          <cell r="P2086">
            <v>21470</v>
          </cell>
          <cell r="Q2086">
            <v>21401</v>
          </cell>
          <cell r="R2086">
            <v>17513</v>
          </cell>
          <cell r="S2086">
            <v>15489</v>
          </cell>
          <cell r="T2086">
            <v>21095</v>
          </cell>
          <cell r="U2086">
            <v>17395</v>
          </cell>
          <cell r="V2086">
            <v>18816</v>
          </cell>
          <cell r="W2086">
            <v>19872</v>
          </cell>
          <cell r="X2086">
            <v>20734</v>
          </cell>
          <cell r="Y2086">
            <v>18293</v>
          </cell>
          <cell r="Z2086">
            <v>19586</v>
          </cell>
          <cell r="AA2086">
            <v>22024</v>
          </cell>
          <cell r="AB2086">
            <v>23135</v>
          </cell>
          <cell r="AC2086">
            <v>22736</v>
          </cell>
          <cell r="AD2086">
            <v>23225</v>
          </cell>
          <cell r="AE2086">
            <v>21312</v>
          </cell>
          <cell r="AF2086">
            <v>20589</v>
          </cell>
          <cell r="AG2086">
            <v>20140</v>
          </cell>
          <cell r="AH2086">
            <v>19933</v>
          </cell>
        </row>
        <row r="2087">
          <cell r="E2087" t="str">
            <v>CA Industrial Natural Gas</v>
          </cell>
          <cell r="F2087">
            <v>606720</v>
          </cell>
          <cell r="G2087">
            <v>725496</v>
          </cell>
          <cell r="H2087">
            <v>705045</v>
          </cell>
          <cell r="I2087">
            <v>726182</v>
          </cell>
          <cell r="J2087">
            <v>688936</v>
          </cell>
          <cell r="K2087">
            <v>705432</v>
          </cell>
          <cell r="L2087">
            <v>726368</v>
          </cell>
          <cell r="M2087">
            <v>807303</v>
          </cell>
          <cell r="N2087">
            <v>864795</v>
          </cell>
          <cell r="O2087">
            <v>803612</v>
          </cell>
          <cell r="P2087">
            <v>803825</v>
          </cell>
          <cell r="Q2087">
            <v>730253</v>
          </cell>
          <cell r="R2087">
            <v>799970</v>
          </cell>
          <cell r="S2087">
            <v>837461</v>
          </cell>
          <cell r="T2087">
            <v>893413</v>
          </cell>
          <cell r="U2087">
            <v>841137</v>
          </cell>
          <cell r="V2087">
            <v>809807</v>
          </cell>
          <cell r="W2087">
            <v>821358</v>
          </cell>
          <cell r="X2087">
            <v>809376</v>
          </cell>
          <cell r="Y2087">
            <v>792725</v>
          </cell>
          <cell r="Z2087">
            <v>787410</v>
          </cell>
          <cell r="AA2087">
            <v>767439</v>
          </cell>
          <cell r="AB2087">
            <v>805491</v>
          </cell>
          <cell r="AC2087">
            <v>850293</v>
          </cell>
          <cell r="AD2087">
            <v>857807</v>
          </cell>
          <cell r="AE2087">
            <v>853080</v>
          </cell>
          <cell r="AF2087">
            <v>845763</v>
          </cell>
          <cell r="AG2087">
            <v>831737</v>
          </cell>
          <cell r="AH2087">
            <v>834053</v>
          </cell>
        </row>
        <row r="2088">
          <cell r="E2088" t="str">
            <v>CO Industrial Natural Gas</v>
          </cell>
          <cell r="F2088">
            <v>66493</v>
          </cell>
          <cell r="G2088">
            <v>82413</v>
          </cell>
          <cell r="H2088">
            <v>80268</v>
          </cell>
          <cell r="I2088">
            <v>94702</v>
          </cell>
          <cell r="J2088">
            <v>84451</v>
          </cell>
          <cell r="K2088">
            <v>86622</v>
          </cell>
          <cell r="L2088">
            <v>99887</v>
          </cell>
          <cell r="M2088">
            <v>91164</v>
          </cell>
          <cell r="N2088">
            <v>114781</v>
          </cell>
          <cell r="O2088">
            <v>112343</v>
          </cell>
          <cell r="P2088">
            <v>117445</v>
          </cell>
          <cell r="Q2088">
            <v>179442</v>
          </cell>
          <cell r="R2088">
            <v>175222</v>
          </cell>
          <cell r="S2088">
            <v>162720</v>
          </cell>
          <cell r="T2088">
            <v>164501</v>
          </cell>
          <cell r="U2088">
            <v>182765</v>
          </cell>
          <cell r="V2088">
            <v>170703</v>
          </cell>
          <cell r="W2088">
            <v>177553</v>
          </cell>
          <cell r="X2088">
            <v>185356</v>
          </cell>
          <cell r="Y2088">
            <v>202689</v>
          </cell>
          <cell r="Z2088">
            <v>208973</v>
          </cell>
          <cell r="AA2088">
            <v>187114</v>
          </cell>
          <cell r="AB2088">
            <v>185647</v>
          </cell>
          <cell r="AC2088">
            <v>181137</v>
          </cell>
          <cell r="AD2088">
            <v>190774</v>
          </cell>
          <cell r="AE2088">
            <v>199528</v>
          </cell>
          <cell r="AF2088">
            <v>169533</v>
          </cell>
          <cell r="AG2088">
            <v>170758</v>
          </cell>
          <cell r="AH2088">
            <v>177680</v>
          </cell>
        </row>
        <row r="2089">
          <cell r="E2089" t="str">
            <v>CT Industrial Natural Gas</v>
          </cell>
          <cell r="F2089">
            <v>26296</v>
          </cell>
          <cell r="G2089">
            <v>33673</v>
          </cell>
          <cell r="H2089">
            <v>37392</v>
          </cell>
          <cell r="I2089">
            <v>37836</v>
          </cell>
          <cell r="J2089">
            <v>31604</v>
          </cell>
          <cell r="K2089">
            <v>33125</v>
          </cell>
          <cell r="L2089">
            <v>33382</v>
          </cell>
          <cell r="M2089">
            <v>35519</v>
          </cell>
          <cell r="N2089">
            <v>33343</v>
          </cell>
          <cell r="O2089">
            <v>32805</v>
          </cell>
          <cell r="P2089">
            <v>33077</v>
          </cell>
          <cell r="Q2089">
            <v>26212</v>
          </cell>
          <cell r="R2089">
            <v>29753</v>
          </cell>
          <cell r="S2089">
            <v>24168</v>
          </cell>
          <cell r="T2089">
            <v>21028</v>
          </cell>
          <cell r="U2089">
            <v>20987</v>
          </cell>
          <cell r="V2089">
            <v>22243</v>
          </cell>
          <cell r="W2089">
            <v>23339</v>
          </cell>
          <cell r="X2089">
            <v>23001</v>
          </cell>
          <cell r="Y2089">
            <v>25158</v>
          </cell>
          <cell r="Z2089">
            <v>24730</v>
          </cell>
          <cell r="AA2089">
            <v>26981</v>
          </cell>
          <cell r="AB2089">
            <v>27778</v>
          </cell>
          <cell r="AC2089">
            <v>30550</v>
          </cell>
          <cell r="AD2089">
            <v>29159</v>
          </cell>
          <cell r="AE2089">
            <v>26296</v>
          </cell>
          <cell r="AF2089">
            <v>24947</v>
          </cell>
          <cell r="AG2089">
            <v>25259</v>
          </cell>
          <cell r="AH2089">
            <v>25303</v>
          </cell>
        </row>
        <row r="2090">
          <cell r="E2090" t="str">
            <v>DC Industrial Natural Gas</v>
          </cell>
          <cell r="F2090">
            <v>0</v>
          </cell>
          <cell r="G2090">
            <v>0</v>
          </cell>
          <cell r="H2090">
            <v>0</v>
          </cell>
          <cell r="I2090">
            <v>0</v>
          </cell>
          <cell r="J2090">
            <v>0</v>
          </cell>
          <cell r="K2090">
            <v>0</v>
          </cell>
          <cell r="L2090">
            <v>0</v>
          </cell>
          <cell r="M2090">
            <v>0</v>
          </cell>
          <cell r="N2090">
            <v>0</v>
          </cell>
          <cell r="O2090">
            <v>0</v>
          </cell>
          <cell r="P2090">
            <v>0</v>
          </cell>
          <cell r="Q2090">
            <v>0</v>
          </cell>
          <cell r="R2090">
            <v>0</v>
          </cell>
          <cell r="S2090">
            <v>0</v>
          </cell>
          <cell r="T2090">
            <v>0</v>
          </cell>
          <cell r="U2090">
            <v>0</v>
          </cell>
          <cell r="V2090">
            <v>0</v>
          </cell>
          <cell r="W2090">
            <v>0</v>
          </cell>
          <cell r="X2090">
            <v>0</v>
          </cell>
          <cell r="Y2090">
            <v>0</v>
          </cell>
          <cell r="Z2090">
            <v>0</v>
          </cell>
          <cell r="AA2090">
            <v>0</v>
          </cell>
          <cell r="AB2090">
            <v>0</v>
          </cell>
          <cell r="AC2090">
            <v>0</v>
          </cell>
          <cell r="AD2090">
            <v>0</v>
          </cell>
          <cell r="AE2090">
            <v>0</v>
          </cell>
          <cell r="AF2090">
            <v>0</v>
          </cell>
          <cell r="AG2090">
            <v>0</v>
          </cell>
          <cell r="AH2090">
            <v>0</v>
          </cell>
        </row>
        <row r="2091">
          <cell r="E2091" t="str">
            <v>DE Industrial Natural Gas</v>
          </cell>
          <cell r="F2091">
            <v>17194</v>
          </cell>
          <cell r="G2091">
            <v>16251</v>
          </cell>
          <cell r="H2091">
            <v>18731</v>
          </cell>
          <cell r="I2091">
            <v>20146</v>
          </cell>
          <cell r="J2091">
            <v>17831</v>
          </cell>
          <cell r="K2091">
            <v>20089</v>
          </cell>
          <cell r="L2091">
            <v>14669</v>
          </cell>
          <cell r="M2091">
            <v>15327</v>
          </cell>
          <cell r="N2091">
            <v>17294</v>
          </cell>
          <cell r="O2091">
            <v>22499</v>
          </cell>
          <cell r="P2091">
            <v>26370</v>
          </cell>
          <cell r="Q2091">
            <v>20718</v>
          </cell>
          <cell r="R2091">
            <v>18278</v>
          </cell>
          <cell r="S2091">
            <v>15745</v>
          </cell>
          <cell r="T2091">
            <v>16602</v>
          </cell>
          <cell r="U2091">
            <v>15820</v>
          </cell>
          <cell r="V2091">
            <v>17006</v>
          </cell>
          <cell r="W2091">
            <v>16615</v>
          </cell>
          <cell r="X2091">
            <v>18811</v>
          </cell>
          <cell r="Y2091">
            <v>17952</v>
          </cell>
          <cell r="Z2091">
            <v>8180</v>
          </cell>
          <cell r="AA2091">
            <v>20336</v>
          </cell>
          <cell r="AB2091">
            <v>29555</v>
          </cell>
          <cell r="AC2091">
            <v>33654</v>
          </cell>
          <cell r="AD2091">
            <v>32723</v>
          </cell>
          <cell r="AE2091">
            <v>34874</v>
          </cell>
          <cell r="AF2091">
            <v>33080</v>
          </cell>
          <cell r="AG2091">
            <v>31292</v>
          </cell>
          <cell r="AH2091">
            <v>32132</v>
          </cell>
        </row>
        <row r="2092">
          <cell r="E2092" t="str">
            <v>FL Industrial Natural Gas</v>
          </cell>
          <cell r="F2092">
            <v>93919</v>
          </cell>
          <cell r="G2092">
            <v>95720</v>
          </cell>
          <cell r="H2092">
            <v>98926</v>
          </cell>
          <cell r="I2092">
            <v>112169</v>
          </cell>
          <cell r="J2092">
            <v>135888</v>
          </cell>
          <cell r="K2092">
            <v>137928</v>
          </cell>
          <cell r="L2092">
            <v>148623</v>
          </cell>
          <cell r="M2092">
            <v>134978</v>
          </cell>
          <cell r="N2092">
            <v>131000</v>
          </cell>
          <cell r="O2092">
            <v>142891</v>
          </cell>
          <cell r="P2092">
            <v>118750</v>
          </cell>
          <cell r="Q2092">
            <v>103297</v>
          </cell>
          <cell r="R2092">
            <v>87997</v>
          </cell>
          <cell r="S2092">
            <v>77688</v>
          </cell>
          <cell r="T2092">
            <v>67200</v>
          </cell>
          <cell r="U2092">
            <v>66836</v>
          </cell>
          <cell r="V2092">
            <v>73663</v>
          </cell>
          <cell r="W2092">
            <v>70191</v>
          </cell>
          <cell r="X2092">
            <v>71442</v>
          </cell>
          <cell r="Y2092">
            <v>67610</v>
          </cell>
          <cell r="Z2092">
            <v>82997</v>
          </cell>
          <cell r="AA2092">
            <v>91708</v>
          </cell>
          <cell r="AB2092">
            <v>106176</v>
          </cell>
          <cell r="AC2092">
            <v>105263</v>
          </cell>
          <cell r="AD2092">
            <v>97547</v>
          </cell>
          <cell r="AE2092">
            <v>98791</v>
          </cell>
          <cell r="AF2092">
            <v>106704</v>
          </cell>
          <cell r="AG2092">
            <v>107037</v>
          </cell>
          <cell r="AH2092">
            <v>111353</v>
          </cell>
        </row>
        <row r="2093">
          <cell r="E2093" t="str">
            <v>GA Industrial Natural Gas</v>
          </cell>
          <cell r="F2093">
            <v>166369</v>
          </cell>
          <cell r="G2093">
            <v>171611</v>
          </cell>
          <cell r="H2093">
            <v>176533</v>
          </cell>
          <cell r="I2093">
            <v>171913</v>
          </cell>
          <cell r="J2093">
            <v>179056</v>
          </cell>
          <cell r="K2093">
            <v>188450</v>
          </cell>
          <cell r="L2093">
            <v>185944</v>
          </cell>
          <cell r="M2093">
            <v>179611</v>
          </cell>
          <cell r="N2093">
            <v>168956</v>
          </cell>
          <cell r="O2093">
            <v>158026</v>
          </cell>
          <cell r="P2093">
            <v>169155</v>
          </cell>
          <cell r="Q2093">
            <v>142659</v>
          </cell>
          <cell r="R2093">
            <v>146808</v>
          </cell>
          <cell r="S2093">
            <v>164098</v>
          </cell>
          <cell r="T2093">
            <v>165193</v>
          </cell>
          <cell r="U2093">
            <v>161694</v>
          </cell>
          <cell r="V2093">
            <v>164340</v>
          </cell>
          <cell r="W2093">
            <v>157087</v>
          </cell>
          <cell r="X2093">
            <v>154289</v>
          </cell>
          <cell r="Y2093">
            <v>143614</v>
          </cell>
          <cell r="Z2093">
            <v>149901</v>
          </cell>
          <cell r="AA2093">
            <v>147610</v>
          </cell>
          <cell r="AB2093">
            <v>148708</v>
          </cell>
          <cell r="AC2093">
            <v>160386</v>
          </cell>
          <cell r="AD2093">
            <v>163502</v>
          </cell>
          <cell r="AE2093">
            <v>161639</v>
          </cell>
          <cell r="AF2093">
            <v>156602</v>
          </cell>
          <cell r="AG2093">
            <v>154378</v>
          </cell>
          <cell r="AH2093">
            <v>162764</v>
          </cell>
        </row>
        <row r="2094">
          <cell r="E2094" t="str">
            <v>HI Industrial Natural Gas</v>
          </cell>
          <cell r="F2094">
            <v>0</v>
          </cell>
          <cell r="G2094">
            <v>0</v>
          </cell>
          <cell r="H2094">
            <v>0</v>
          </cell>
          <cell r="I2094">
            <v>0</v>
          </cell>
          <cell r="J2094">
            <v>0</v>
          </cell>
          <cell r="K2094">
            <v>0</v>
          </cell>
          <cell r="L2094">
            <v>0</v>
          </cell>
          <cell r="M2094">
            <v>352</v>
          </cell>
          <cell r="N2094">
            <v>393</v>
          </cell>
          <cell r="O2094">
            <v>488</v>
          </cell>
          <cell r="P2094">
            <v>561</v>
          </cell>
          <cell r="Q2094">
            <v>551</v>
          </cell>
          <cell r="R2094">
            <v>504</v>
          </cell>
          <cell r="S2094">
            <v>465</v>
          </cell>
          <cell r="T2094">
            <v>467</v>
          </cell>
          <cell r="U2094">
            <v>455</v>
          </cell>
          <cell r="V2094">
            <v>472</v>
          </cell>
          <cell r="W2094">
            <v>521</v>
          </cell>
          <cell r="X2094">
            <v>450</v>
          </cell>
          <cell r="Y2094">
            <v>358</v>
          </cell>
          <cell r="Z2094">
            <v>353</v>
          </cell>
          <cell r="AA2094">
            <v>379</v>
          </cell>
          <cell r="AB2094">
            <v>371</v>
          </cell>
          <cell r="AC2094">
            <v>390</v>
          </cell>
          <cell r="AD2094">
            <v>385</v>
          </cell>
          <cell r="AE2094">
            <v>434</v>
          </cell>
          <cell r="AF2094">
            <v>81</v>
          </cell>
          <cell r="AG2094">
            <v>83</v>
          </cell>
          <cell r="AH2094">
            <v>87</v>
          </cell>
        </row>
        <row r="2095">
          <cell r="E2095" t="str">
            <v>IA Industrial Natural Gas</v>
          </cell>
          <cell r="F2095">
            <v>90860</v>
          </cell>
          <cell r="G2095">
            <v>98206</v>
          </cell>
          <cell r="H2095">
            <v>101152</v>
          </cell>
          <cell r="I2095">
            <v>102666</v>
          </cell>
          <cell r="J2095">
            <v>109026</v>
          </cell>
          <cell r="K2095">
            <v>113482</v>
          </cell>
          <cell r="L2095">
            <v>114374</v>
          </cell>
          <cell r="M2095">
            <v>108113</v>
          </cell>
          <cell r="N2095">
            <v>106544</v>
          </cell>
          <cell r="O2095">
            <v>103292</v>
          </cell>
          <cell r="P2095">
            <v>100558</v>
          </cell>
          <cell r="Q2095">
            <v>92936</v>
          </cell>
          <cell r="R2095">
            <v>92492</v>
          </cell>
          <cell r="S2095">
            <v>94124</v>
          </cell>
          <cell r="T2095">
            <v>94188</v>
          </cell>
          <cell r="U2095">
            <v>96608</v>
          </cell>
          <cell r="V2095">
            <v>102313</v>
          </cell>
          <cell r="W2095">
            <v>142323</v>
          </cell>
          <cell r="X2095">
            <v>164098</v>
          </cell>
          <cell r="Y2095">
            <v>165657</v>
          </cell>
          <cell r="Z2095">
            <v>168401</v>
          </cell>
          <cell r="AA2095">
            <v>168725</v>
          </cell>
          <cell r="AB2095">
            <v>171194</v>
          </cell>
          <cell r="AC2095">
            <v>178609</v>
          </cell>
          <cell r="AD2095">
            <v>178990</v>
          </cell>
          <cell r="AE2095">
            <v>188195</v>
          </cell>
          <cell r="AF2095">
            <v>200221</v>
          </cell>
          <cell r="AG2095">
            <v>254570</v>
          </cell>
          <cell r="AH2095">
            <v>271077</v>
          </cell>
        </row>
        <row r="2096">
          <cell r="E2096" t="str">
            <v>ID Industrial Natural Gas</v>
          </cell>
          <cell r="F2096">
            <v>23980</v>
          </cell>
          <cell r="G2096">
            <v>27542</v>
          </cell>
          <cell r="H2096">
            <v>27855</v>
          </cell>
          <cell r="I2096">
            <v>30254</v>
          </cell>
          <cell r="J2096">
            <v>30913</v>
          </cell>
          <cell r="K2096">
            <v>35045</v>
          </cell>
          <cell r="L2096">
            <v>35614</v>
          </cell>
          <cell r="M2096">
            <v>36080</v>
          </cell>
          <cell r="N2096">
            <v>35614</v>
          </cell>
          <cell r="O2096">
            <v>35122</v>
          </cell>
          <cell r="P2096">
            <v>33264</v>
          </cell>
          <cell r="Q2096">
            <v>30969</v>
          </cell>
          <cell r="R2096">
            <v>29589</v>
          </cell>
          <cell r="S2096">
            <v>25453</v>
          </cell>
          <cell r="T2096">
            <v>24887</v>
          </cell>
          <cell r="U2096">
            <v>24060</v>
          </cell>
          <cell r="V2096">
            <v>24580</v>
          </cell>
          <cell r="W2096">
            <v>24694</v>
          </cell>
          <cell r="X2096">
            <v>25799</v>
          </cell>
          <cell r="Y2096">
            <v>24822</v>
          </cell>
          <cell r="Z2096">
            <v>24721</v>
          </cell>
          <cell r="AA2096">
            <v>25840</v>
          </cell>
          <cell r="AB2096">
            <v>30244</v>
          </cell>
          <cell r="AC2096">
            <v>28708</v>
          </cell>
          <cell r="AD2096">
            <v>28547</v>
          </cell>
          <cell r="AE2096">
            <v>32822</v>
          </cell>
          <cell r="AF2096">
            <v>36370</v>
          </cell>
          <cell r="AG2096">
            <v>37562</v>
          </cell>
          <cell r="AH2096">
            <v>36237</v>
          </cell>
        </row>
        <row r="2097">
          <cell r="E2097" t="str">
            <v>IL Industrial Natural Gas</v>
          </cell>
          <cell r="F2097">
            <v>281825</v>
          </cell>
          <cell r="G2097">
            <v>308581</v>
          </cell>
          <cell r="H2097">
            <v>305873</v>
          </cell>
          <cell r="I2097">
            <v>311550</v>
          </cell>
          <cell r="J2097">
            <v>311595</v>
          </cell>
          <cell r="K2097">
            <v>327422</v>
          </cell>
          <cell r="L2097">
            <v>328228</v>
          </cell>
          <cell r="M2097">
            <v>324410</v>
          </cell>
          <cell r="N2097">
            <v>309751</v>
          </cell>
          <cell r="O2097">
            <v>311946</v>
          </cell>
          <cell r="P2097">
            <v>307773</v>
          </cell>
          <cell r="Q2097">
            <v>282872</v>
          </cell>
          <cell r="R2097">
            <v>294361</v>
          </cell>
          <cell r="S2097">
            <v>274390</v>
          </cell>
          <cell r="T2097">
            <v>267144</v>
          </cell>
          <cell r="U2097">
            <v>264419</v>
          </cell>
          <cell r="V2097">
            <v>249385</v>
          </cell>
          <cell r="W2097">
            <v>258646</v>
          </cell>
          <cell r="X2097">
            <v>267748</v>
          </cell>
          <cell r="Y2097">
            <v>238153</v>
          </cell>
          <cell r="Z2097">
            <v>288206</v>
          </cell>
          <cell r="AA2097">
            <v>286530</v>
          </cell>
          <cell r="AB2097">
            <v>280108</v>
          </cell>
          <cell r="AC2097">
            <v>298649</v>
          </cell>
          <cell r="AD2097">
            <v>301473</v>
          </cell>
          <cell r="AE2097">
            <v>274511</v>
          </cell>
          <cell r="AF2097">
            <v>263680</v>
          </cell>
          <cell r="AG2097">
            <v>267326</v>
          </cell>
          <cell r="AH2097">
            <v>270671</v>
          </cell>
        </row>
        <row r="2098">
          <cell r="E2098" t="str">
            <v>IN Industrial Natural Gas</v>
          </cell>
          <cell r="F2098">
            <v>232298</v>
          </cell>
          <cell r="G2098">
            <v>231027</v>
          </cell>
          <cell r="H2098">
            <v>248266</v>
          </cell>
          <cell r="I2098">
            <v>266711</v>
          </cell>
          <cell r="J2098">
            <v>273479</v>
          </cell>
          <cell r="K2098">
            <v>278650</v>
          </cell>
          <cell r="L2098">
            <v>292056</v>
          </cell>
          <cell r="M2098">
            <v>293278</v>
          </cell>
          <cell r="N2098">
            <v>292192</v>
          </cell>
          <cell r="O2098">
            <v>317327</v>
          </cell>
          <cell r="P2098">
            <v>306086</v>
          </cell>
          <cell r="Q2098">
            <v>256851</v>
          </cell>
          <cell r="R2098">
            <v>260867</v>
          </cell>
          <cell r="S2098">
            <v>271212</v>
          </cell>
          <cell r="T2098">
            <v>265246</v>
          </cell>
          <cell r="U2098">
            <v>268876</v>
          </cell>
          <cell r="V2098">
            <v>268431</v>
          </cell>
          <cell r="W2098">
            <v>278809</v>
          </cell>
          <cell r="X2098">
            <v>275888</v>
          </cell>
          <cell r="Y2098">
            <v>248910</v>
          </cell>
          <cell r="Z2098">
            <v>293194</v>
          </cell>
          <cell r="AA2098">
            <v>330979</v>
          </cell>
          <cell r="AB2098">
            <v>349388</v>
          </cell>
          <cell r="AC2098">
            <v>362336</v>
          </cell>
          <cell r="AD2098">
            <v>382762</v>
          </cell>
          <cell r="AE2098">
            <v>381682</v>
          </cell>
          <cell r="AF2098">
            <v>384616</v>
          </cell>
          <cell r="AG2098">
            <v>394814</v>
          </cell>
          <cell r="AH2098">
            <v>438706</v>
          </cell>
        </row>
        <row r="2099">
          <cell r="E2099" t="str">
            <v>KS Industrial Natural Gas</v>
          </cell>
          <cell r="F2099">
            <v>157689</v>
          </cell>
          <cell r="G2099">
            <v>169844</v>
          </cell>
          <cell r="H2099">
            <v>172298</v>
          </cell>
          <cell r="I2099">
            <v>193173</v>
          </cell>
          <cell r="J2099">
            <v>230629</v>
          </cell>
          <cell r="K2099">
            <v>176007</v>
          </cell>
          <cell r="L2099">
            <v>157891</v>
          </cell>
          <cell r="M2099">
            <v>162764</v>
          </cell>
          <cell r="N2099">
            <v>143957</v>
          </cell>
          <cell r="O2099">
            <v>127565</v>
          </cell>
          <cell r="P2099">
            <v>139679</v>
          </cell>
          <cell r="Q2099">
            <v>116399</v>
          </cell>
          <cell r="R2099">
            <v>138983</v>
          </cell>
          <cell r="S2099">
            <v>126919</v>
          </cell>
          <cell r="T2099">
            <v>117406</v>
          </cell>
          <cell r="U2099">
            <v>119398</v>
          </cell>
          <cell r="V2099">
            <v>134694</v>
          </cell>
          <cell r="W2099">
            <v>145096</v>
          </cell>
          <cell r="X2099">
            <v>133413</v>
          </cell>
          <cell r="Y2099">
            <v>127319</v>
          </cell>
          <cell r="Z2099">
            <v>126437</v>
          </cell>
          <cell r="AA2099">
            <v>130988</v>
          </cell>
          <cell r="AB2099">
            <v>136989</v>
          </cell>
          <cell r="AC2099">
            <v>138513</v>
          </cell>
          <cell r="AD2099">
            <v>137967</v>
          </cell>
          <cell r="AE2099">
            <v>144566</v>
          </cell>
          <cell r="AF2099">
            <v>144285</v>
          </cell>
          <cell r="AG2099">
            <v>145369</v>
          </cell>
          <cell r="AH2099">
            <v>149997</v>
          </cell>
        </row>
        <row r="2100">
          <cell r="E2100" t="str">
            <v>KY Industrial Natural Gas</v>
          </cell>
          <cell r="F2100">
            <v>74421</v>
          </cell>
          <cell r="G2100">
            <v>77552</v>
          </cell>
          <cell r="H2100">
            <v>80868</v>
          </cell>
          <cell r="I2100">
            <v>83091</v>
          </cell>
          <cell r="J2100">
            <v>91183</v>
          </cell>
          <cell r="K2100">
            <v>102405</v>
          </cell>
          <cell r="L2100">
            <v>101679</v>
          </cell>
          <cell r="M2100">
            <v>103119</v>
          </cell>
          <cell r="N2100">
            <v>98824</v>
          </cell>
          <cell r="O2100">
            <v>104272</v>
          </cell>
          <cell r="P2100">
            <v>107934</v>
          </cell>
          <cell r="Q2100">
            <v>100980</v>
          </cell>
          <cell r="R2100">
            <v>111029</v>
          </cell>
          <cell r="S2100">
            <v>108998</v>
          </cell>
          <cell r="T2100">
            <v>121071</v>
          </cell>
          <cell r="U2100">
            <v>118902</v>
          </cell>
          <cell r="V2100">
            <v>115533</v>
          </cell>
          <cell r="W2100">
            <v>115651</v>
          </cell>
          <cell r="X2100">
            <v>114473</v>
          </cell>
          <cell r="Y2100">
            <v>102212</v>
          </cell>
          <cell r="Z2100">
            <v>111206</v>
          </cell>
          <cell r="AA2100">
            <v>112754</v>
          </cell>
          <cell r="AB2100">
            <v>115805</v>
          </cell>
          <cell r="AC2100">
            <v>119511</v>
          </cell>
          <cell r="AD2100">
            <v>124937</v>
          </cell>
          <cell r="AE2100">
            <v>125497</v>
          </cell>
          <cell r="AF2100">
            <v>124376</v>
          </cell>
          <cell r="AG2100">
            <v>124471</v>
          </cell>
          <cell r="AH2100">
            <v>129363</v>
          </cell>
        </row>
        <row r="2101">
          <cell r="E2101" t="str">
            <v>LA Industrial Natural Gas</v>
          </cell>
          <cell r="F2101">
            <v>1216419</v>
          </cell>
          <cell r="G2101">
            <v>1174259</v>
          </cell>
          <cell r="H2101">
            <v>1204264</v>
          </cell>
          <cell r="I2101">
            <v>1239061</v>
          </cell>
          <cell r="J2101">
            <v>1211573</v>
          </cell>
          <cell r="K2101">
            <v>1252940</v>
          </cell>
          <cell r="L2101">
            <v>1266022</v>
          </cell>
          <cell r="M2101">
            <v>1398034</v>
          </cell>
          <cell r="N2101">
            <v>1203198</v>
          </cell>
          <cell r="O2101">
            <v>1100544</v>
          </cell>
          <cell r="P2101">
            <v>1176360</v>
          </cell>
          <cell r="Q2101">
            <v>969451</v>
          </cell>
          <cell r="R2101">
            <v>1013385</v>
          </cell>
          <cell r="S2101">
            <v>985673</v>
          </cell>
          <cell r="T2101">
            <v>1024459</v>
          </cell>
          <cell r="U2101">
            <v>961172</v>
          </cell>
          <cell r="V2101">
            <v>1035795</v>
          </cell>
          <cell r="W2101">
            <v>1081722</v>
          </cell>
          <cell r="X2101">
            <v>1008196</v>
          </cell>
          <cell r="Y2101">
            <v>972783</v>
          </cell>
          <cell r="Z2101">
            <v>1084100</v>
          </cell>
          <cell r="AA2101">
            <v>1117156</v>
          </cell>
          <cell r="AB2101">
            <v>1149063</v>
          </cell>
          <cell r="AC2101">
            <v>1125949</v>
          </cell>
          <cell r="AD2101">
            <v>1145069</v>
          </cell>
          <cell r="AE2101">
            <v>1136076</v>
          </cell>
          <cell r="AF2101">
            <v>1229675</v>
          </cell>
          <cell r="AG2101">
            <v>1271319</v>
          </cell>
          <cell r="AH2101">
            <v>1341378</v>
          </cell>
        </row>
        <row r="2102">
          <cell r="E2102" t="str">
            <v>MA Industrial Natural Gas</v>
          </cell>
          <cell r="F2102">
            <v>45888</v>
          </cell>
          <cell r="G2102">
            <v>56920</v>
          </cell>
          <cell r="H2102">
            <v>73653</v>
          </cell>
          <cell r="I2102">
            <v>73972</v>
          </cell>
          <cell r="J2102">
            <v>67036</v>
          </cell>
          <cell r="K2102">
            <v>65167</v>
          </cell>
          <cell r="L2102">
            <v>63429</v>
          </cell>
          <cell r="M2102">
            <v>66078</v>
          </cell>
          <cell r="N2102">
            <v>63994</v>
          </cell>
          <cell r="O2102">
            <v>82775</v>
          </cell>
          <cell r="P2102">
            <v>78191</v>
          </cell>
          <cell r="Q2102">
            <v>84867</v>
          </cell>
          <cell r="R2102">
            <v>88957</v>
          </cell>
          <cell r="S2102">
            <v>45370</v>
          </cell>
          <cell r="T2102">
            <v>44781</v>
          </cell>
          <cell r="U2102">
            <v>48475</v>
          </cell>
          <cell r="V2102">
            <v>43738</v>
          </cell>
          <cell r="W2102">
            <v>47057</v>
          </cell>
          <cell r="X2102">
            <v>45279</v>
          </cell>
          <cell r="Y2102">
            <v>40606</v>
          </cell>
          <cell r="Z2102">
            <v>45722</v>
          </cell>
          <cell r="AA2102">
            <v>48958</v>
          </cell>
          <cell r="AB2102">
            <v>45418</v>
          </cell>
          <cell r="AC2102">
            <v>48202</v>
          </cell>
          <cell r="AD2102">
            <v>46671</v>
          </cell>
          <cell r="AE2102">
            <v>45859</v>
          </cell>
          <cell r="AF2102">
            <v>47103</v>
          </cell>
          <cell r="AG2102">
            <v>48408</v>
          </cell>
          <cell r="AH2102">
            <v>48978</v>
          </cell>
        </row>
        <row r="2103">
          <cell r="E2103" t="str">
            <v>MD Industrial Natural Gas</v>
          </cell>
          <cell r="F2103">
            <v>63531</v>
          </cell>
          <cell r="G2103">
            <v>48329</v>
          </cell>
          <cell r="H2103">
            <v>51058</v>
          </cell>
          <cell r="I2103">
            <v>50185</v>
          </cell>
          <cell r="J2103">
            <v>49131</v>
          </cell>
          <cell r="K2103">
            <v>50191</v>
          </cell>
          <cell r="L2103">
            <v>51474</v>
          </cell>
          <cell r="M2103">
            <v>68185</v>
          </cell>
          <cell r="N2103">
            <v>39950</v>
          </cell>
          <cell r="O2103">
            <v>38465</v>
          </cell>
          <cell r="P2103">
            <v>41384</v>
          </cell>
          <cell r="Q2103">
            <v>28439</v>
          </cell>
          <cell r="R2103">
            <v>28170</v>
          </cell>
          <cell r="S2103">
            <v>22659</v>
          </cell>
          <cell r="T2103">
            <v>24219</v>
          </cell>
          <cell r="U2103">
            <v>24911</v>
          </cell>
          <cell r="V2103">
            <v>23863</v>
          </cell>
          <cell r="W2103">
            <v>21171</v>
          </cell>
          <cell r="X2103">
            <v>21902</v>
          </cell>
          <cell r="Y2103">
            <v>24785</v>
          </cell>
          <cell r="Z2103">
            <v>23974</v>
          </cell>
          <cell r="AA2103">
            <v>21808</v>
          </cell>
          <cell r="AB2103">
            <v>18292</v>
          </cell>
          <cell r="AC2103">
            <v>14595</v>
          </cell>
          <cell r="AD2103">
            <v>15522</v>
          </cell>
          <cell r="AE2103">
            <v>15588</v>
          </cell>
          <cell r="AF2103">
            <v>16184</v>
          </cell>
          <cell r="AG2103">
            <v>16489</v>
          </cell>
          <cell r="AH2103">
            <v>16892</v>
          </cell>
        </row>
        <row r="2104">
          <cell r="E2104" t="str">
            <v>ME Industrial Natural Gas</v>
          </cell>
          <cell r="F2104">
            <v>2034</v>
          </cell>
          <cell r="G2104">
            <v>2218</v>
          </cell>
          <cell r="H2104">
            <v>2075</v>
          </cell>
          <cell r="I2104">
            <v>1778</v>
          </cell>
          <cell r="J2104">
            <v>1796</v>
          </cell>
          <cell r="K2104">
            <v>2025</v>
          </cell>
          <cell r="L2104">
            <v>2225</v>
          </cell>
          <cell r="M2104">
            <v>2560</v>
          </cell>
          <cell r="N2104">
            <v>2336</v>
          </cell>
          <cell r="O2104">
            <v>2599</v>
          </cell>
          <cell r="P2104">
            <v>14969</v>
          </cell>
          <cell r="Q2104">
            <v>12859</v>
          </cell>
          <cell r="R2104">
            <v>24657</v>
          </cell>
          <cell r="S2104">
            <v>3467</v>
          </cell>
          <cell r="T2104">
            <v>16909</v>
          </cell>
          <cell r="U2104">
            <v>6807</v>
          </cell>
          <cell r="V2104">
            <v>18457</v>
          </cell>
          <cell r="W2104">
            <v>23176</v>
          </cell>
          <cell r="X2104">
            <v>27338</v>
          </cell>
          <cell r="Y2104">
            <v>27033</v>
          </cell>
          <cell r="Z2104">
            <v>29460</v>
          </cell>
          <cell r="AA2104">
            <v>28885</v>
          </cell>
          <cell r="AB2104">
            <v>31123</v>
          </cell>
          <cell r="AC2104">
            <v>33308</v>
          </cell>
          <cell r="AD2104">
            <v>24914</v>
          </cell>
          <cell r="AE2104">
            <v>21613</v>
          </cell>
          <cell r="AF2104">
            <v>19548</v>
          </cell>
          <cell r="AG2104">
            <v>18337</v>
          </cell>
          <cell r="AH2104">
            <v>19938</v>
          </cell>
        </row>
        <row r="2105">
          <cell r="E2105" t="str">
            <v>MI Industrial Natural Gas</v>
          </cell>
          <cell r="F2105">
            <v>302560</v>
          </cell>
          <cell r="G2105">
            <v>291581</v>
          </cell>
          <cell r="H2105">
            <v>323612</v>
          </cell>
          <cell r="I2105">
            <v>255826</v>
          </cell>
          <cell r="J2105">
            <v>248201</v>
          </cell>
          <cell r="K2105">
            <v>264397</v>
          </cell>
          <cell r="L2105">
            <v>268800</v>
          </cell>
          <cell r="M2105">
            <v>265691</v>
          </cell>
          <cell r="N2105">
            <v>234924</v>
          </cell>
          <cell r="O2105">
            <v>258573</v>
          </cell>
          <cell r="P2105">
            <v>256154</v>
          </cell>
          <cell r="Q2105">
            <v>240483</v>
          </cell>
          <cell r="R2105">
            <v>254735</v>
          </cell>
          <cell r="S2105">
            <v>229012</v>
          </cell>
          <cell r="T2105">
            <v>224177</v>
          </cell>
          <cell r="U2105">
            <v>225447</v>
          </cell>
          <cell r="V2105">
            <v>202382</v>
          </cell>
          <cell r="W2105">
            <v>159710</v>
          </cell>
          <cell r="X2105">
            <v>152200</v>
          </cell>
          <cell r="Y2105">
            <v>140000</v>
          </cell>
          <cell r="Z2105">
            <v>154139</v>
          </cell>
          <cell r="AA2105">
            <v>160427</v>
          </cell>
          <cell r="AB2105">
            <v>170015</v>
          </cell>
          <cell r="AC2105">
            <v>182911</v>
          </cell>
          <cell r="AD2105">
            <v>191322</v>
          </cell>
          <cell r="AE2105">
            <v>184259</v>
          </cell>
          <cell r="AF2105">
            <v>186112</v>
          </cell>
          <cell r="AG2105">
            <v>184301</v>
          </cell>
          <cell r="AH2105">
            <v>190845</v>
          </cell>
        </row>
        <row r="2106">
          <cell r="E2106" t="str">
            <v>MN Industrial Natural Gas</v>
          </cell>
          <cell r="F2106">
            <v>88694</v>
          </cell>
          <cell r="G2106">
            <v>93353</v>
          </cell>
          <cell r="H2106">
            <v>94044</v>
          </cell>
          <cell r="I2106">
            <v>98842</v>
          </cell>
          <cell r="J2106">
            <v>95504</v>
          </cell>
          <cell r="K2106">
            <v>107575</v>
          </cell>
          <cell r="L2106">
            <v>104313</v>
          </cell>
          <cell r="M2106">
            <v>109264</v>
          </cell>
          <cell r="N2106">
            <v>106572</v>
          </cell>
          <cell r="O2106">
            <v>106172</v>
          </cell>
          <cell r="P2106">
            <v>107454</v>
          </cell>
          <cell r="Q2106">
            <v>93531</v>
          </cell>
          <cell r="R2106">
            <v>96346</v>
          </cell>
          <cell r="S2106">
            <v>95547</v>
          </cell>
          <cell r="T2106">
            <v>97785</v>
          </cell>
          <cell r="U2106">
            <v>96152</v>
          </cell>
          <cell r="V2106">
            <v>104729</v>
          </cell>
          <cell r="W2106">
            <v>115784</v>
          </cell>
          <cell r="X2106">
            <v>147233</v>
          </cell>
          <cell r="Y2106">
            <v>132232</v>
          </cell>
          <cell r="Z2106">
            <v>160037</v>
          </cell>
          <cell r="AA2106">
            <v>159371</v>
          </cell>
          <cell r="AB2106">
            <v>162975</v>
          </cell>
          <cell r="AC2106">
            <v>164365</v>
          </cell>
          <cell r="AD2106">
            <v>179200</v>
          </cell>
          <cell r="AE2106">
            <v>163426</v>
          </cell>
          <cell r="AF2106">
            <v>168510</v>
          </cell>
          <cell r="AG2106">
            <v>170999</v>
          </cell>
          <cell r="AH2106">
            <v>167423</v>
          </cell>
        </row>
        <row r="2107">
          <cell r="E2107" t="str">
            <v>MO Industrial Natural Gas</v>
          </cell>
          <cell r="F2107">
            <v>55132</v>
          </cell>
          <cell r="G2107">
            <v>57684</v>
          </cell>
          <cell r="H2107">
            <v>58578</v>
          </cell>
          <cell r="I2107">
            <v>61219</v>
          </cell>
          <cell r="J2107">
            <v>70946</v>
          </cell>
          <cell r="K2107">
            <v>69404</v>
          </cell>
          <cell r="L2107">
            <v>72025</v>
          </cell>
          <cell r="M2107">
            <v>71565</v>
          </cell>
          <cell r="N2107">
            <v>64966</v>
          </cell>
          <cell r="O2107">
            <v>65238</v>
          </cell>
          <cell r="P2107">
            <v>69532</v>
          </cell>
          <cell r="Q2107">
            <v>68272</v>
          </cell>
          <cell r="R2107">
            <v>67796</v>
          </cell>
          <cell r="S2107">
            <v>62393</v>
          </cell>
          <cell r="T2107">
            <v>65758</v>
          </cell>
          <cell r="U2107">
            <v>67664</v>
          </cell>
          <cell r="V2107">
            <v>66968</v>
          </cell>
          <cell r="W2107">
            <v>69188</v>
          </cell>
          <cell r="X2107">
            <v>67181</v>
          </cell>
          <cell r="Y2107">
            <v>63791</v>
          </cell>
          <cell r="Z2107">
            <v>65903</v>
          </cell>
          <cell r="AA2107">
            <v>63566</v>
          </cell>
          <cell r="AB2107">
            <v>63031</v>
          </cell>
          <cell r="AC2107">
            <v>64105</v>
          </cell>
          <cell r="AD2107">
            <v>68011</v>
          </cell>
          <cell r="AE2107">
            <v>66269</v>
          </cell>
          <cell r="AF2107">
            <v>65096</v>
          </cell>
          <cell r="AG2107">
            <v>63509</v>
          </cell>
          <cell r="AH2107">
            <v>67944</v>
          </cell>
        </row>
        <row r="2108">
          <cell r="E2108" t="str">
            <v>MS Industrial Natural Gas</v>
          </cell>
          <cell r="F2108">
            <v>111587</v>
          </cell>
          <cell r="G2108">
            <v>112520</v>
          </cell>
          <cell r="H2108">
            <v>113228</v>
          </cell>
          <cell r="I2108">
            <v>107422</v>
          </cell>
          <cell r="J2108">
            <v>92393</v>
          </cell>
          <cell r="K2108">
            <v>89892</v>
          </cell>
          <cell r="L2108">
            <v>86951</v>
          </cell>
          <cell r="M2108">
            <v>90762</v>
          </cell>
          <cell r="N2108">
            <v>86631</v>
          </cell>
          <cell r="O2108">
            <v>129243</v>
          </cell>
          <cell r="P2108">
            <v>125579</v>
          </cell>
          <cell r="Q2108">
            <v>105634</v>
          </cell>
          <cell r="R2108">
            <v>109333</v>
          </cell>
          <cell r="S2108">
            <v>97609</v>
          </cell>
          <cell r="T2108">
            <v>109504</v>
          </cell>
          <cell r="U2108">
            <v>102094</v>
          </cell>
          <cell r="V2108">
            <v>106892</v>
          </cell>
          <cell r="W2108">
            <v>113963</v>
          </cell>
          <cell r="X2108">
            <v>118110</v>
          </cell>
          <cell r="Y2108">
            <v>111945</v>
          </cell>
          <cell r="Z2108">
            <v>129515</v>
          </cell>
          <cell r="AA2108">
            <v>118024</v>
          </cell>
          <cell r="AB2108">
            <v>118586</v>
          </cell>
          <cell r="AC2108">
            <v>119455</v>
          </cell>
          <cell r="AD2108">
            <v>123331</v>
          </cell>
          <cell r="AE2108">
            <v>128970</v>
          </cell>
          <cell r="AF2108">
            <v>121967</v>
          </cell>
          <cell r="AG2108">
            <v>134926</v>
          </cell>
          <cell r="AH2108">
            <v>139936</v>
          </cell>
        </row>
        <row r="2109">
          <cell r="E2109" t="str">
            <v>MT Industrial Natural Gas</v>
          </cell>
          <cell r="F2109">
            <v>11998</v>
          </cell>
          <cell r="G2109">
            <v>11885</v>
          </cell>
          <cell r="H2109">
            <v>14407</v>
          </cell>
          <cell r="I2109">
            <v>15336</v>
          </cell>
          <cell r="J2109">
            <v>16567</v>
          </cell>
          <cell r="K2109">
            <v>20984</v>
          </cell>
          <cell r="L2109">
            <v>21118</v>
          </cell>
          <cell r="M2109">
            <v>21695</v>
          </cell>
          <cell r="N2109">
            <v>24023</v>
          </cell>
          <cell r="O2109">
            <v>24645</v>
          </cell>
          <cell r="P2109">
            <v>27054</v>
          </cell>
          <cell r="Q2109">
            <v>24491</v>
          </cell>
          <cell r="R2109">
            <v>25759</v>
          </cell>
          <cell r="S2109">
            <v>24813</v>
          </cell>
          <cell r="T2109">
            <v>25672</v>
          </cell>
          <cell r="U2109">
            <v>28302</v>
          </cell>
          <cell r="V2109">
            <v>33676</v>
          </cell>
          <cell r="W2109">
            <v>32599</v>
          </cell>
          <cell r="X2109">
            <v>33177</v>
          </cell>
          <cell r="Y2109">
            <v>25028</v>
          </cell>
          <cell r="Z2109">
            <v>22812</v>
          </cell>
          <cell r="AA2109">
            <v>22964</v>
          </cell>
          <cell r="AB2109">
            <v>23346</v>
          </cell>
          <cell r="AC2109">
            <v>24655</v>
          </cell>
          <cell r="AD2109">
            <v>26036</v>
          </cell>
          <cell r="AE2109">
            <v>26417</v>
          </cell>
          <cell r="AF2109">
            <v>25485</v>
          </cell>
          <cell r="AG2109">
            <v>27812</v>
          </cell>
          <cell r="AH2109">
            <v>29904</v>
          </cell>
        </row>
        <row r="2110">
          <cell r="E2110" t="str">
            <v>NC Industrial Natural Gas</v>
          </cell>
          <cell r="F2110">
            <v>88950</v>
          </cell>
          <cell r="G2110">
            <v>87579</v>
          </cell>
          <cell r="H2110">
            <v>94079</v>
          </cell>
          <cell r="I2110">
            <v>95548</v>
          </cell>
          <cell r="J2110">
            <v>98256</v>
          </cell>
          <cell r="K2110">
            <v>110273</v>
          </cell>
          <cell r="L2110">
            <v>107888</v>
          </cell>
          <cell r="M2110">
            <v>115559</v>
          </cell>
          <cell r="N2110">
            <v>110858</v>
          </cell>
          <cell r="O2110">
            <v>111122</v>
          </cell>
          <cell r="P2110">
            <v>109823</v>
          </cell>
          <cell r="Q2110">
            <v>92615</v>
          </cell>
          <cell r="R2110">
            <v>101908</v>
          </cell>
          <cell r="S2110">
            <v>92191</v>
          </cell>
          <cell r="T2110">
            <v>93332</v>
          </cell>
          <cell r="U2110">
            <v>90008</v>
          </cell>
          <cell r="V2110">
            <v>90180</v>
          </cell>
          <cell r="W2110">
            <v>91356</v>
          </cell>
          <cell r="X2110">
            <v>91970</v>
          </cell>
          <cell r="Y2110">
            <v>84392</v>
          </cell>
          <cell r="Z2110">
            <v>93943</v>
          </cell>
          <cell r="AA2110">
            <v>100453</v>
          </cell>
          <cell r="AB2110">
            <v>103612</v>
          </cell>
          <cell r="AC2110">
            <v>111214</v>
          </cell>
          <cell r="AD2110">
            <v>110588</v>
          </cell>
          <cell r="AE2110">
            <v>108798</v>
          </cell>
          <cell r="AF2110">
            <v>109145</v>
          </cell>
          <cell r="AG2110">
            <v>111220</v>
          </cell>
          <cell r="AH2110">
            <v>120207</v>
          </cell>
        </row>
        <row r="2111">
          <cell r="E2111" t="str">
            <v>ND Industrial Natural Gas</v>
          </cell>
          <cell r="F2111">
            <v>11660</v>
          </cell>
          <cell r="G2111">
            <v>17474</v>
          </cell>
          <cell r="H2111">
            <v>15050</v>
          </cell>
          <cell r="I2111">
            <v>15213</v>
          </cell>
          <cell r="J2111">
            <v>18147</v>
          </cell>
          <cell r="K2111">
            <v>18739</v>
          </cell>
          <cell r="L2111">
            <v>20509</v>
          </cell>
          <cell r="M2111">
            <v>30609</v>
          </cell>
          <cell r="N2111">
            <v>30014</v>
          </cell>
          <cell r="O2111">
            <v>27449</v>
          </cell>
          <cell r="P2111">
            <v>24720</v>
          </cell>
          <cell r="Q2111">
            <v>26919</v>
          </cell>
          <cell r="R2111">
            <v>29115</v>
          </cell>
          <cell r="S2111">
            <v>24101</v>
          </cell>
          <cell r="T2111">
            <v>24757</v>
          </cell>
          <cell r="U2111">
            <v>19835</v>
          </cell>
          <cell r="V2111">
            <v>22247</v>
          </cell>
          <cell r="W2111">
            <v>26296</v>
          </cell>
          <cell r="X2111">
            <v>30228</v>
          </cell>
          <cell r="Y2111">
            <v>24462</v>
          </cell>
          <cell r="Z2111">
            <v>33558</v>
          </cell>
          <cell r="AA2111">
            <v>39675</v>
          </cell>
          <cell r="AB2111">
            <v>39578</v>
          </cell>
          <cell r="AC2111">
            <v>43827</v>
          </cell>
          <cell r="AD2111">
            <v>46722</v>
          </cell>
          <cell r="AE2111">
            <v>58686</v>
          </cell>
          <cell r="AF2111">
            <v>59545</v>
          </cell>
          <cell r="AG2111">
            <v>64503</v>
          </cell>
          <cell r="AH2111">
            <v>74738</v>
          </cell>
        </row>
        <row r="2112">
          <cell r="E2112" t="str">
            <v>NE Industrial Natural Gas</v>
          </cell>
          <cell r="F2112">
            <v>25355</v>
          </cell>
          <cell r="G2112">
            <v>24418</v>
          </cell>
          <cell r="H2112">
            <v>25935</v>
          </cell>
          <cell r="I2112">
            <v>37736</v>
          </cell>
          <cell r="J2112">
            <v>36485</v>
          </cell>
          <cell r="K2112">
            <v>43902</v>
          </cell>
          <cell r="L2112">
            <v>36422</v>
          </cell>
          <cell r="M2112">
            <v>44363</v>
          </cell>
          <cell r="N2112">
            <v>53239</v>
          </cell>
          <cell r="O2112">
            <v>45714</v>
          </cell>
          <cell r="P2112">
            <v>47061</v>
          </cell>
          <cell r="Q2112">
            <v>40850</v>
          </cell>
          <cell r="R2112">
            <v>41059</v>
          </cell>
          <cell r="S2112">
            <v>38686</v>
          </cell>
          <cell r="T2112">
            <v>39546</v>
          </cell>
          <cell r="U2112">
            <v>41589</v>
          </cell>
          <cell r="V2112">
            <v>54250</v>
          </cell>
          <cell r="W2112">
            <v>67034</v>
          </cell>
          <cell r="X2112">
            <v>77515</v>
          </cell>
          <cell r="Y2112">
            <v>82230</v>
          </cell>
          <cell r="Z2112">
            <v>85855</v>
          </cell>
          <cell r="AA2112">
            <v>87370</v>
          </cell>
          <cell r="AB2112">
            <v>87247</v>
          </cell>
          <cell r="AC2112">
            <v>91539</v>
          </cell>
          <cell r="AD2112">
            <v>90607</v>
          </cell>
          <cell r="AE2112">
            <v>90568</v>
          </cell>
          <cell r="AF2112">
            <v>96470</v>
          </cell>
          <cell r="AG2112">
            <v>95051</v>
          </cell>
          <cell r="AH2112">
            <v>94969</v>
          </cell>
        </row>
        <row r="2113">
          <cell r="E2113" t="str">
            <v>NH Industrial Natural Gas</v>
          </cell>
          <cell r="F2113">
            <v>3322</v>
          </cell>
          <cell r="G2113">
            <v>3481</v>
          </cell>
          <cell r="H2113">
            <v>3861</v>
          </cell>
          <cell r="I2113">
            <v>3843</v>
          </cell>
          <cell r="J2113">
            <v>4528</v>
          </cell>
          <cell r="K2113">
            <v>4653</v>
          </cell>
          <cell r="L2113">
            <v>5010</v>
          </cell>
          <cell r="M2113">
            <v>5894</v>
          </cell>
          <cell r="N2113">
            <v>5942</v>
          </cell>
          <cell r="O2113">
            <v>5963</v>
          </cell>
          <cell r="P2113">
            <v>9030</v>
          </cell>
          <cell r="Q2113">
            <v>9221</v>
          </cell>
          <cell r="R2113">
            <v>8458</v>
          </cell>
          <cell r="S2113">
            <v>8198</v>
          </cell>
          <cell r="T2113">
            <v>7707</v>
          </cell>
          <cell r="U2113">
            <v>7028</v>
          </cell>
          <cell r="V2113">
            <v>6082</v>
          </cell>
          <cell r="W2113">
            <v>6495</v>
          </cell>
          <cell r="X2113">
            <v>5479</v>
          </cell>
          <cell r="Y2113">
            <v>4848</v>
          </cell>
          <cell r="Z2113">
            <v>6216</v>
          </cell>
          <cell r="AA2113">
            <v>7346</v>
          </cell>
          <cell r="AB2113">
            <v>7233</v>
          </cell>
          <cell r="AC2113">
            <v>8106</v>
          </cell>
          <cell r="AD2113">
            <v>8716</v>
          </cell>
          <cell r="AE2113">
            <v>8637</v>
          </cell>
          <cell r="AF2113">
            <v>8709</v>
          </cell>
          <cell r="AG2113">
            <v>9790</v>
          </cell>
          <cell r="AH2113">
            <v>10230</v>
          </cell>
        </row>
        <row r="2114">
          <cell r="E2114" t="str">
            <v>NJ Industrial Natural Gas</v>
          </cell>
          <cell r="F2114">
            <v>92576</v>
          </cell>
          <cell r="G2114">
            <v>103283</v>
          </cell>
          <cell r="H2114">
            <v>179050</v>
          </cell>
          <cell r="I2114">
            <v>196306</v>
          </cell>
          <cell r="J2114">
            <v>198620</v>
          </cell>
          <cell r="K2114">
            <v>216166</v>
          </cell>
          <cell r="L2114">
            <v>202829</v>
          </cell>
          <cell r="M2114">
            <v>199716</v>
          </cell>
          <cell r="N2114">
            <v>206260</v>
          </cell>
          <cell r="O2114">
            <v>205073</v>
          </cell>
          <cell r="P2114">
            <v>91550</v>
          </cell>
          <cell r="Q2114">
            <v>89403</v>
          </cell>
          <cell r="R2114">
            <v>83625</v>
          </cell>
          <cell r="S2114">
            <v>80449</v>
          </cell>
          <cell r="T2114">
            <v>80042</v>
          </cell>
          <cell r="U2114">
            <v>77863</v>
          </cell>
          <cell r="V2114">
            <v>68012</v>
          </cell>
          <cell r="W2114">
            <v>65293</v>
          </cell>
          <cell r="X2114">
            <v>55786</v>
          </cell>
          <cell r="Y2114">
            <v>49868</v>
          </cell>
          <cell r="Z2114">
            <v>50552</v>
          </cell>
          <cell r="AA2114">
            <v>51162</v>
          </cell>
          <cell r="AB2114">
            <v>56312</v>
          </cell>
          <cell r="AC2114">
            <v>64388</v>
          </cell>
          <cell r="AD2114">
            <v>64258</v>
          </cell>
          <cell r="AE2114">
            <v>58007</v>
          </cell>
          <cell r="AF2114">
            <v>63588</v>
          </cell>
          <cell r="AG2114">
            <v>56551</v>
          </cell>
          <cell r="AH2114">
            <v>66738</v>
          </cell>
        </row>
        <row r="2115">
          <cell r="E2115" t="str">
            <v>NM Industrial Natural Gas</v>
          </cell>
          <cell r="F2115">
            <v>89987</v>
          </cell>
          <cell r="G2115">
            <v>66822</v>
          </cell>
          <cell r="H2115">
            <v>73802</v>
          </cell>
          <cell r="I2115">
            <v>69505</v>
          </cell>
          <cell r="J2115">
            <v>73452</v>
          </cell>
          <cell r="K2115">
            <v>75065</v>
          </cell>
          <cell r="L2115">
            <v>108232</v>
          </cell>
          <cell r="M2115">
            <v>92356</v>
          </cell>
          <cell r="N2115">
            <v>82913</v>
          </cell>
          <cell r="O2115">
            <v>79895</v>
          </cell>
          <cell r="P2115">
            <v>107121</v>
          </cell>
          <cell r="Q2115">
            <v>106828</v>
          </cell>
          <cell r="R2115">
            <v>94334</v>
          </cell>
          <cell r="S2115">
            <v>100589</v>
          </cell>
          <cell r="T2115">
            <v>108326</v>
          </cell>
          <cell r="U2115">
            <v>104655</v>
          </cell>
          <cell r="V2115">
            <v>98618</v>
          </cell>
          <cell r="W2115">
            <v>103794</v>
          </cell>
          <cell r="X2115">
            <v>107965</v>
          </cell>
          <cell r="Y2115">
            <v>105043</v>
          </cell>
          <cell r="Z2115">
            <v>103231</v>
          </cell>
          <cell r="AA2115">
            <v>108748</v>
          </cell>
          <cell r="AB2115">
            <v>106824</v>
          </cell>
          <cell r="AC2115">
            <v>101949</v>
          </cell>
          <cell r="AD2115">
            <v>107444</v>
          </cell>
          <cell r="AE2115">
            <v>109244</v>
          </cell>
          <cell r="AF2115">
            <v>104835</v>
          </cell>
          <cell r="AG2115">
            <v>105443</v>
          </cell>
          <cell r="AH2115">
            <v>106080</v>
          </cell>
        </row>
        <row r="2116">
          <cell r="E2116" t="str">
            <v>NV Industrial Natural Gas</v>
          </cell>
          <cell r="F2116">
            <v>7744</v>
          </cell>
          <cell r="G2116">
            <v>6919</v>
          </cell>
          <cell r="H2116">
            <v>9595</v>
          </cell>
          <cell r="I2116">
            <v>6467</v>
          </cell>
          <cell r="J2116">
            <v>6149</v>
          </cell>
          <cell r="K2116">
            <v>7271</v>
          </cell>
          <cell r="L2116">
            <v>7746</v>
          </cell>
          <cell r="M2116">
            <v>8646</v>
          </cell>
          <cell r="N2116">
            <v>10538</v>
          </cell>
          <cell r="O2116">
            <v>12363</v>
          </cell>
          <cell r="P2116">
            <v>11680</v>
          </cell>
          <cell r="Q2116">
            <v>11749</v>
          </cell>
          <cell r="R2116">
            <v>11397</v>
          </cell>
          <cell r="S2116">
            <v>11054</v>
          </cell>
          <cell r="T2116">
            <v>12121</v>
          </cell>
          <cell r="U2116">
            <v>14356</v>
          </cell>
          <cell r="V2116">
            <v>14087</v>
          </cell>
          <cell r="W2116">
            <v>13720</v>
          </cell>
          <cell r="X2116">
            <v>13323</v>
          </cell>
          <cell r="Y2116">
            <v>11800</v>
          </cell>
          <cell r="Z2116">
            <v>11132</v>
          </cell>
          <cell r="AA2116">
            <v>11351</v>
          </cell>
          <cell r="AB2116">
            <v>11712</v>
          </cell>
          <cell r="AC2116">
            <v>13672</v>
          </cell>
          <cell r="AD2116">
            <v>16982</v>
          </cell>
          <cell r="AE2116">
            <v>18433</v>
          </cell>
          <cell r="AF2116">
            <v>19082</v>
          </cell>
          <cell r="AG2116">
            <v>20036</v>
          </cell>
          <cell r="AH2116">
            <v>20887</v>
          </cell>
        </row>
        <row r="2117">
          <cell r="E2117" t="str">
            <v>NY Industrial Natural Gas</v>
          </cell>
          <cell r="F2117">
            <v>105117</v>
          </cell>
          <cell r="G2117">
            <v>123278</v>
          </cell>
          <cell r="H2117">
            <v>152833</v>
          </cell>
          <cell r="I2117">
            <v>146524</v>
          </cell>
          <cell r="J2117">
            <v>166305</v>
          </cell>
          <cell r="K2117">
            <v>221206</v>
          </cell>
          <cell r="L2117">
            <v>221398</v>
          </cell>
          <cell r="M2117">
            <v>212108</v>
          </cell>
          <cell r="N2117">
            <v>177783</v>
          </cell>
          <cell r="O2117">
            <v>105175</v>
          </cell>
          <cell r="P2117">
            <v>100233</v>
          </cell>
          <cell r="Q2117">
            <v>87898</v>
          </cell>
          <cell r="R2117">
            <v>95443</v>
          </cell>
          <cell r="S2117">
            <v>85843</v>
          </cell>
          <cell r="T2117">
            <v>81061</v>
          </cell>
          <cell r="U2117">
            <v>83635</v>
          </cell>
          <cell r="V2117">
            <v>80185</v>
          </cell>
          <cell r="W2117">
            <v>79799</v>
          </cell>
          <cell r="X2117">
            <v>82400</v>
          </cell>
          <cell r="Y2117">
            <v>74754</v>
          </cell>
          <cell r="Z2117">
            <v>77834</v>
          </cell>
          <cell r="AA2117">
            <v>77677</v>
          </cell>
          <cell r="AB2117">
            <v>76960</v>
          </cell>
          <cell r="AC2117">
            <v>82933</v>
          </cell>
          <cell r="AD2117">
            <v>87403</v>
          </cell>
          <cell r="AE2117">
            <v>86068</v>
          </cell>
          <cell r="AF2117">
            <v>83640</v>
          </cell>
          <cell r="AG2117">
            <v>85731</v>
          </cell>
          <cell r="AH2117">
            <v>94622</v>
          </cell>
        </row>
        <row r="2118">
          <cell r="E2118" t="str">
            <v>OH Industrial Natural Gas</v>
          </cell>
          <cell r="F2118">
            <v>294946</v>
          </cell>
          <cell r="G2118">
            <v>293642</v>
          </cell>
          <cell r="H2118">
            <v>306926</v>
          </cell>
          <cell r="I2118">
            <v>314138</v>
          </cell>
          <cell r="J2118">
            <v>322072</v>
          </cell>
          <cell r="K2118">
            <v>344541</v>
          </cell>
          <cell r="L2118">
            <v>358132</v>
          </cell>
          <cell r="M2118">
            <v>351232</v>
          </cell>
          <cell r="N2118">
            <v>345597</v>
          </cell>
          <cell r="O2118">
            <v>339134</v>
          </cell>
          <cell r="P2118">
            <v>354461</v>
          </cell>
          <cell r="Q2118">
            <v>309127</v>
          </cell>
          <cell r="R2118">
            <v>318671</v>
          </cell>
          <cell r="S2118">
            <v>301945</v>
          </cell>
          <cell r="T2118">
            <v>316677</v>
          </cell>
          <cell r="U2118">
            <v>307652</v>
          </cell>
          <cell r="V2118">
            <v>298631</v>
          </cell>
          <cell r="W2118">
            <v>305830</v>
          </cell>
          <cell r="X2118">
            <v>295078</v>
          </cell>
          <cell r="Y2118">
            <v>243188</v>
          </cell>
          <cell r="Z2118">
            <v>279355</v>
          </cell>
          <cell r="AA2118">
            <v>277237</v>
          </cell>
          <cell r="AB2118">
            <v>274345</v>
          </cell>
          <cell r="AC2118">
            <v>285614</v>
          </cell>
          <cell r="AD2118">
            <v>326791</v>
          </cell>
          <cell r="AE2118">
            <v>306111</v>
          </cell>
          <cell r="AF2118">
            <v>310674</v>
          </cell>
          <cell r="AG2118">
            <v>317025</v>
          </cell>
          <cell r="AH2118">
            <v>327675</v>
          </cell>
        </row>
        <row r="2119">
          <cell r="E2119" t="str">
            <v>OK Industrial Natural Gas</v>
          </cell>
          <cell r="F2119">
            <v>313057</v>
          </cell>
          <cell r="G2119">
            <v>272607</v>
          </cell>
          <cell r="H2119">
            <v>273826</v>
          </cell>
          <cell r="I2119">
            <v>285151</v>
          </cell>
          <cell r="J2119">
            <v>294277</v>
          </cell>
          <cell r="K2119">
            <v>278920</v>
          </cell>
          <cell r="L2119">
            <v>280244</v>
          </cell>
          <cell r="M2119">
            <v>289870</v>
          </cell>
          <cell r="N2119">
            <v>261377</v>
          </cell>
          <cell r="O2119">
            <v>240574</v>
          </cell>
          <cell r="P2119">
            <v>233077</v>
          </cell>
          <cell r="Q2119">
            <v>193070</v>
          </cell>
          <cell r="R2119">
            <v>187394</v>
          </cell>
          <cell r="S2119">
            <v>215219</v>
          </cell>
          <cell r="T2119">
            <v>217160</v>
          </cell>
          <cell r="U2119">
            <v>216231</v>
          </cell>
          <cell r="V2119">
            <v>233601</v>
          </cell>
          <cell r="W2119">
            <v>249429</v>
          </cell>
          <cell r="X2119">
            <v>279649</v>
          </cell>
          <cell r="Y2119">
            <v>249682</v>
          </cell>
          <cell r="Z2119">
            <v>256272</v>
          </cell>
          <cell r="AA2119">
            <v>266376</v>
          </cell>
          <cell r="AB2119">
            <v>263841</v>
          </cell>
          <cell r="AC2119">
            <v>267658</v>
          </cell>
          <cell r="AD2119">
            <v>281609</v>
          </cell>
          <cell r="AE2119">
            <v>289035</v>
          </cell>
          <cell r="AF2119">
            <v>300757</v>
          </cell>
          <cell r="AG2119">
            <v>308062</v>
          </cell>
          <cell r="AH2119">
            <v>329514</v>
          </cell>
        </row>
        <row r="2120">
          <cell r="E2120" t="str">
            <v>OR Industrial Natural Gas</v>
          </cell>
          <cell r="F2120">
            <v>50095</v>
          </cell>
          <cell r="G2120">
            <v>56803</v>
          </cell>
          <cell r="H2120">
            <v>60824</v>
          </cell>
          <cell r="I2120">
            <v>63200</v>
          </cell>
          <cell r="J2120">
            <v>65569</v>
          </cell>
          <cell r="K2120">
            <v>72039</v>
          </cell>
          <cell r="L2120">
            <v>91618</v>
          </cell>
          <cell r="M2120">
            <v>94968</v>
          </cell>
          <cell r="N2120">
            <v>107905</v>
          </cell>
          <cell r="O2120">
            <v>114495</v>
          </cell>
          <cell r="P2120">
            <v>78706</v>
          </cell>
          <cell r="Q2120">
            <v>71929</v>
          </cell>
          <cell r="R2120">
            <v>72339</v>
          </cell>
          <cell r="S2120">
            <v>68039</v>
          </cell>
          <cell r="T2120">
            <v>72324</v>
          </cell>
          <cell r="U2120">
            <v>72178</v>
          </cell>
          <cell r="V2120">
            <v>72621</v>
          </cell>
          <cell r="W2120">
            <v>71098</v>
          </cell>
          <cell r="X2120">
            <v>70525</v>
          </cell>
          <cell r="Y2120">
            <v>58809</v>
          </cell>
          <cell r="Z2120">
            <v>56294</v>
          </cell>
          <cell r="AA2120">
            <v>58283</v>
          </cell>
          <cell r="AB2120">
            <v>58840</v>
          </cell>
          <cell r="AC2120">
            <v>57916</v>
          </cell>
          <cell r="AD2120">
            <v>58174</v>
          </cell>
          <cell r="AE2120">
            <v>56534</v>
          </cell>
          <cell r="AF2120">
            <v>61924</v>
          </cell>
          <cell r="AG2120">
            <v>61932</v>
          </cell>
          <cell r="AH2120">
            <v>57982</v>
          </cell>
        </row>
        <row r="2121">
          <cell r="E2121" t="str">
            <v>PA Industrial Natural Gas</v>
          </cell>
          <cell r="F2121">
            <v>250883</v>
          </cell>
          <cell r="G2121">
            <v>243114</v>
          </cell>
          <cell r="H2121">
            <v>248761</v>
          </cell>
          <cell r="I2121">
            <v>254729</v>
          </cell>
          <cell r="J2121">
            <v>248267</v>
          </cell>
          <cell r="K2121">
            <v>261387</v>
          </cell>
          <cell r="L2121">
            <v>254568</v>
          </cell>
          <cell r="M2121">
            <v>248313</v>
          </cell>
          <cell r="N2121">
            <v>240513</v>
          </cell>
          <cell r="O2121">
            <v>244249</v>
          </cell>
          <cell r="P2121">
            <v>243571</v>
          </cell>
          <cell r="Q2121">
            <v>214556</v>
          </cell>
          <cell r="R2121">
            <v>220452</v>
          </cell>
          <cell r="S2121">
            <v>208221</v>
          </cell>
          <cell r="T2121">
            <v>207870</v>
          </cell>
          <cell r="U2121">
            <v>197525</v>
          </cell>
          <cell r="V2121">
            <v>202477</v>
          </cell>
          <cell r="W2121">
            <v>203700</v>
          </cell>
          <cell r="X2121">
            <v>205203</v>
          </cell>
          <cell r="Y2121">
            <v>193069</v>
          </cell>
          <cell r="Z2121">
            <v>228806</v>
          </cell>
          <cell r="AA2121">
            <v>257116</v>
          </cell>
          <cell r="AB2121">
            <v>294905</v>
          </cell>
          <cell r="AC2121">
            <v>357302</v>
          </cell>
          <cell r="AD2121">
            <v>419645</v>
          </cell>
          <cell r="AE2121">
            <v>404961</v>
          </cell>
          <cell r="AF2121">
            <v>418060</v>
          </cell>
          <cell r="AG2121">
            <v>432717</v>
          </cell>
          <cell r="AH2121">
            <v>472312</v>
          </cell>
        </row>
        <row r="2122">
          <cell r="E2122" t="str">
            <v>RI Industrial Natural Gas</v>
          </cell>
          <cell r="F2122">
            <v>4498</v>
          </cell>
          <cell r="G2122">
            <v>27593</v>
          </cell>
          <cell r="H2122">
            <v>48714</v>
          </cell>
          <cell r="I2122">
            <v>9712</v>
          </cell>
          <cell r="J2122">
            <v>42300</v>
          </cell>
          <cell r="K2122">
            <v>36049</v>
          </cell>
          <cell r="L2122">
            <v>28385</v>
          </cell>
          <cell r="M2122">
            <v>25351</v>
          </cell>
          <cell r="N2122">
            <v>43424</v>
          </cell>
          <cell r="O2122">
            <v>35570</v>
          </cell>
          <cell r="P2122">
            <v>8417</v>
          </cell>
          <cell r="Q2122">
            <v>6307</v>
          </cell>
          <cell r="R2122">
            <v>4590</v>
          </cell>
          <cell r="S2122">
            <v>4566</v>
          </cell>
          <cell r="T2122">
            <v>5679</v>
          </cell>
          <cell r="U2122">
            <v>6014</v>
          </cell>
          <cell r="V2122">
            <v>6505</v>
          </cell>
          <cell r="W2122">
            <v>6883</v>
          </cell>
          <cell r="X2122">
            <v>6940</v>
          </cell>
          <cell r="Y2122">
            <v>7924</v>
          </cell>
          <cell r="Z2122">
            <v>8218</v>
          </cell>
          <cell r="AA2122">
            <v>7640</v>
          </cell>
          <cell r="AB2122">
            <v>8079</v>
          </cell>
          <cell r="AC2122">
            <v>8416</v>
          </cell>
          <cell r="AD2122">
            <v>8237</v>
          </cell>
          <cell r="AE2122">
            <v>8867</v>
          </cell>
          <cell r="AF2122">
            <v>8736</v>
          </cell>
          <cell r="AG2122">
            <v>8812</v>
          </cell>
          <cell r="AH2122">
            <v>9080</v>
          </cell>
        </row>
        <row r="2123">
          <cell r="E2123" t="str">
            <v>SC Industrial Natural Gas</v>
          </cell>
          <cell r="F2123">
            <v>89283</v>
          </cell>
          <cell r="G2123">
            <v>88119</v>
          </cell>
          <cell r="H2123">
            <v>96879</v>
          </cell>
          <cell r="I2123">
            <v>98337</v>
          </cell>
          <cell r="J2123">
            <v>100396</v>
          </cell>
          <cell r="K2123">
            <v>101004</v>
          </cell>
          <cell r="L2123">
            <v>98365</v>
          </cell>
          <cell r="M2123">
            <v>106140</v>
          </cell>
          <cell r="N2123">
            <v>105821</v>
          </cell>
          <cell r="O2123">
            <v>105606</v>
          </cell>
          <cell r="P2123">
            <v>100070</v>
          </cell>
          <cell r="Q2123">
            <v>82709</v>
          </cell>
          <cell r="R2123">
            <v>99439</v>
          </cell>
          <cell r="S2123">
            <v>81711</v>
          </cell>
          <cell r="T2123">
            <v>81188</v>
          </cell>
          <cell r="U2123">
            <v>76796</v>
          </cell>
          <cell r="V2123">
            <v>80088</v>
          </cell>
          <cell r="W2123">
            <v>79067</v>
          </cell>
          <cell r="X2123">
            <v>74317</v>
          </cell>
          <cell r="Y2123">
            <v>66680</v>
          </cell>
          <cell r="Z2123">
            <v>75061</v>
          </cell>
          <cell r="AA2123">
            <v>78627</v>
          </cell>
          <cell r="AB2123">
            <v>82749</v>
          </cell>
          <cell r="AC2123">
            <v>85238</v>
          </cell>
          <cell r="AD2123">
            <v>85401</v>
          </cell>
          <cell r="AE2123">
            <v>87476</v>
          </cell>
          <cell r="AF2123">
            <v>90926</v>
          </cell>
          <cell r="AG2123">
            <v>94607</v>
          </cell>
          <cell r="AH2123">
            <v>98381</v>
          </cell>
        </row>
        <row r="2124">
          <cell r="E2124" t="str">
            <v>SD Industrial Natural Gas</v>
          </cell>
          <cell r="F2124">
            <v>6046</v>
          </cell>
          <cell r="G2124">
            <v>5142</v>
          </cell>
          <cell r="H2124">
            <v>5013</v>
          </cell>
          <cell r="I2124">
            <v>5498</v>
          </cell>
          <cell r="J2124">
            <v>6004</v>
          </cell>
          <cell r="K2124">
            <v>7440</v>
          </cell>
          <cell r="L2124">
            <v>7713</v>
          </cell>
          <cell r="M2124">
            <v>7980</v>
          </cell>
          <cell r="N2124">
            <v>6513</v>
          </cell>
          <cell r="O2124">
            <v>5936</v>
          </cell>
          <cell r="P2124">
            <v>5344</v>
          </cell>
          <cell r="Q2124">
            <v>4726</v>
          </cell>
          <cell r="R2124">
            <v>11075</v>
          </cell>
          <cell r="S2124">
            <v>11772</v>
          </cell>
          <cell r="T2124">
            <v>11561</v>
          </cell>
          <cell r="U2124">
            <v>11283</v>
          </cell>
          <cell r="V2124">
            <v>10964</v>
          </cell>
          <cell r="W2124">
            <v>21325</v>
          </cell>
          <cell r="X2124">
            <v>33106</v>
          </cell>
          <cell r="Y2124">
            <v>36947</v>
          </cell>
          <cell r="Z2124">
            <v>41522</v>
          </cell>
          <cell r="AA2124">
            <v>41472</v>
          </cell>
          <cell r="AB2124">
            <v>42031</v>
          </cell>
          <cell r="AC2124">
            <v>46350</v>
          </cell>
          <cell r="AD2124">
            <v>46852</v>
          </cell>
          <cell r="AE2124">
            <v>47331</v>
          </cell>
          <cell r="AF2124">
            <v>47076</v>
          </cell>
          <cell r="AG2124">
            <v>48157</v>
          </cell>
          <cell r="AH2124">
            <v>50135</v>
          </cell>
        </row>
        <row r="2125">
          <cell r="E2125" t="str">
            <v>TN Industrial Natural Gas</v>
          </cell>
          <cell r="F2125">
            <v>113621</v>
          </cell>
          <cell r="G2125">
            <v>119653</v>
          </cell>
          <cell r="H2125">
            <v>130184</v>
          </cell>
          <cell r="I2125">
            <v>128697</v>
          </cell>
          <cell r="J2125">
            <v>122724</v>
          </cell>
          <cell r="K2125">
            <v>129760</v>
          </cell>
          <cell r="L2125">
            <v>130620</v>
          </cell>
          <cell r="M2125">
            <v>143225</v>
          </cell>
          <cell r="N2125">
            <v>148956</v>
          </cell>
          <cell r="O2125">
            <v>148483</v>
          </cell>
          <cell r="P2125">
            <v>134555</v>
          </cell>
          <cell r="Q2125">
            <v>122999</v>
          </cell>
          <cell r="R2125">
            <v>122118</v>
          </cell>
          <cell r="S2125">
            <v>116208</v>
          </cell>
          <cell r="T2125">
            <v>102012</v>
          </cell>
          <cell r="U2125">
            <v>98318</v>
          </cell>
          <cell r="V2125">
            <v>97255</v>
          </cell>
          <cell r="W2125">
            <v>95567</v>
          </cell>
          <cell r="X2125">
            <v>95416</v>
          </cell>
          <cell r="Y2125">
            <v>85888</v>
          </cell>
          <cell r="Z2125">
            <v>96883</v>
          </cell>
          <cell r="AA2125">
            <v>108498</v>
          </cell>
          <cell r="AB2125">
            <v>107135</v>
          </cell>
          <cell r="AC2125">
            <v>113060</v>
          </cell>
          <cell r="AD2125">
            <v>120594</v>
          </cell>
          <cell r="AE2125">
            <v>119161</v>
          </cell>
          <cell r="AF2125">
            <v>127998</v>
          </cell>
          <cell r="AG2125">
            <v>140140</v>
          </cell>
          <cell r="AH2125">
            <v>153070</v>
          </cell>
        </row>
        <row r="2126">
          <cell r="E2126" t="str">
            <v>TX Industrial Natural Gas</v>
          </cell>
          <cell r="F2126">
            <v>2194146</v>
          </cell>
          <cell r="G2126">
            <v>2152804</v>
          </cell>
          <cell r="H2126">
            <v>2129380</v>
          </cell>
          <cell r="I2126">
            <v>2177425</v>
          </cell>
          <cell r="J2126">
            <v>2157411</v>
          </cell>
          <cell r="K2126">
            <v>2280599</v>
          </cell>
          <cell r="L2126">
            <v>2531930</v>
          </cell>
          <cell r="M2126">
            <v>2421834</v>
          </cell>
          <cell r="N2126">
            <v>2445036</v>
          </cell>
          <cell r="O2126">
            <v>2226967</v>
          </cell>
          <cell r="P2126">
            <v>2477371</v>
          </cell>
          <cell r="Q2126">
            <v>2370531</v>
          </cell>
          <cell r="R2126">
            <v>2320655</v>
          </cell>
          <cell r="S2126">
            <v>2195620</v>
          </cell>
          <cell r="T2126">
            <v>2157514</v>
          </cell>
          <cell r="U2126">
            <v>1673595</v>
          </cell>
          <cell r="V2126">
            <v>1632320</v>
          </cell>
          <cell r="W2126">
            <v>1654258</v>
          </cell>
          <cell r="X2126">
            <v>1696930</v>
          </cell>
          <cell r="Y2126">
            <v>1574577</v>
          </cell>
          <cell r="Z2126">
            <v>1800506</v>
          </cell>
          <cell r="AA2126">
            <v>1831177</v>
          </cell>
          <cell r="AB2126">
            <v>1928322</v>
          </cell>
          <cell r="AC2126">
            <v>1981145</v>
          </cell>
          <cell r="AD2126">
            <v>2055927</v>
          </cell>
          <cell r="AE2126">
            <v>2094772</v>
          </cell>
          <cell r="AF2126">
            <v>2129154</v>
          </cell>
          <cell r="AG2126">
            <v>2153454</v>
          </cell>
          <cell r="AH2126">
            <v>2312619</v>
          </cell>
        </row>
        <row r="2127">
          <cell r="E2127" t="str">
            <v>US Industrial Natural Gas</v>
          </cell>
          <cell r="F2127">
            <v>8519824</v>
          </cell>
          <cell r="G2127">
            <v>8636508</v>
          </cell>
          <cell r="H2127">
            <v>8995755</v>
          </cell>
          <cell r="I2127">
            <v>9128906</v>
          </cell>
          <cell r="J2127">
            <v>9201580</v>
          </cell>
          <cell r="K2127">
            <v>9678199</v>
          </cell>
          <cell r="L2127">
            <v>9998661</v>
          </cell>
          <cell r="M2127">
            <v>10109346</v>
          </cell>
          <cell r="N2127">
            <v>9882390</v>
          </cell>
          <cell r="O2127">
            <v>9438378</v>
          </cell>
          <cell r="P2127">
            <v>9550469</v>
          </cell>
          <cell r="Q2127">
            <v>8673660</v>
          </cell>
          <cell r="R2127">
            <v>8865392</v>
          </cell>
          <cell r="S2127">
            <v>8509697</v>
          </cell>
          <cell r="T2127">
            <v>8573117</v>
          </cell>
          <cell r="U2127">
            <v>7930246</v>
          </cell>
          <cell r="V2127">
            <v>7881031</v>
          </cell>
          <cell r="W2127">
            <v>8097608</v>
          </cell>
          <cell r="X2127">
            <v>8102510</v>
          </cell>
          <cell r="Y2127">
            <v>7628593</v>
          </cell>
          <cell r="Z2127">
            <v>8302317</v>
          </cell>
          <cell r="AA2127">
            <v>8501768</v>
          </cell>
          <cell r="AB2127">
            <v>8822589</v>
          </cell>
          <cell r="AC2127">
            <v>9131234</v>
          </cell>
          <cell r="AD2127">
            <v>9450313</v>
          </cell>
          <cell r="AE2127">
            <v>9427121</v>
          </cell>
          <cell r="AF2127">
            <v>9609504</v>
          </cell>
          <cell r="AG2127">
            <v>9870235</v>
          </cell>
          <cell r="AH2127">
            <v>10413234</v>
          </cell>
        </row>
        <row r="2128">
          <cell r="E2128" t="str">
            <v>UT Industrial Natural Gas</v>
          </cell>
          <cell r="F2128">
            <v>60107</v>
          </cell>
          <cell r="G2128">
            <v>61049</v>
          </cell>
          <cell r="H2128">
            <v>57714</v>
          </cell>
          <cell r="I2128">
            <v>59288</v>
          </cell>
          <cell r="J2128">
            <v>53326</v>
          </cell>
          <cell r="K2128">
            <v>73775</v>
          </cell>
          <cell r="L2128">
            <v>72285</v>
          </cell>
          <cell r="M2128">
            <v>71698</v>
          </cell>
          <cell r="N2128">
            <v>76350</v>
          </cell>
          <cell r="O2128">
            <v>68278</v>
          </cell>
          <cell r="P2128">
            <v>67343</v>
          </cell>
          <cell r="Q2128">
            <v>56417</v>
          </cell>
          <cell r="R2128">
            <v>51499</v>
          </cell>
          <cell r="S2128">
            <v>49161</v>
          </cell>
          <cell r="T2128">
            <v>48431</v>
          </cell>
          <cell r="U2128">
            <v>48998</v>
          </cell>
          <cell r="V2128">
            <v>56066</v>
          </cell>
          <cell r="W2128">
            <v>59202</v>
          </cell>
          <cell r="X2128">
            <v>56822</v>
          </cell>
          <cell r="Y2128">
            <v>54046</v>
          </cell>
          <cell r="Z2128">
            <v>58334</v>
          </cell>
          <cell r="AA2128">
            <v>62257</v>
          </cell>
          <cell r="AB2128">
            <v>70607</v>
          </cell>
          <cell r="AC2128">
            <v>75750</v>
          </cell>
          <cell r="AD2128">
            <v>70994</v>
          </cell>
          <cell r="AE2128">
            <v>70689</v>
          </cell>
          <cell r="AF2128">
            <v>67619</v>
          </cell>
          <cell r="AG2128">
            <v>64430</v>
          </cell>
          <cell r="AH2128">
            <v>62711</v>
          </cell>
        </row>
        <row r="2129">
          <cell r="E2129" t="str">
            <v>VA Industrial Natural Gas</v>
          </cell>
          <cell r="F2129">
            <v>78356</v>
          </cell>
          <cell r="G2129">
            <v>62853</v>
          </cell>
          <cell r="H2129">
            <v>72190</v>
          </cell>
          <cell r="I2129">
            <v>77522</v>
          </cell>
          <cell r="J2129">
            <v>90290</v>
          </cell>
          <cell r="K2129">
            <v>101829</v>
          </cell>
          <cell r="L2129">
            <v>88900</v>
          </cell>
          <cell r="M2129">
            <v>90382</v>
          </cell>
          <cell r="N2129">
            <v>98165</v>
          </cell>
          <cell r="O2129">
            <v>100306</v>
          </cell>
          <cell r="P2129">
            <v>80786</v>
          </cell>
          <cell r="Q2129">
            <v>69423</v>
          </cell>
          <cell r="R2129">
            <v>79707</v>
          </cell>
          <cell r="S2129">
            <v>73854</v>
          </cell>
          <cell r="T2129">
            <v>77873</v>
          </cell>
          <cell r="U2129">
            <v>79722</v>
          </cell>
          <cell r="V2129">
            <v>76850</v>
          </cell>
          <cell r="W2129">
            <v>77660</v>
          </cell>
          <cell r="X2129">
            <v>69550</v>
          </cell>
          <cell r="Y2129">
            <v>65414</v>
          </cell>
          <cell r="Z2129">
            <v>70108</v>
          </cell>
          <cell r="AA2129">
            <v>75276</v>
          </cell>
          <cell r="AB2129">
            <v>82693</v>
          </cell>
          <cell r="AC2129">
            <v>87518</v>
          </cell>
          <cell r="AD2129">
            <v>92305</v>
          </cell>
          <cell r="AE2129">
            <v>99041</v>
          </cell>
          <cell r="AF2129">
            <v>100127</v>
          </cell>
          <cell r="AG2129">
            <v>106156</v>
          </cell>
          <cell r="AH2129">
            <v>109020</v>
          </cell>
        </row>
        <row r="2130">
          <cell r="E2130" t="str">
            <v>VT Industrial Natural Gas</v>
          </cell>
          <cell r="F2130">
            <v>1845</v>
          </cell>
          <cell r="G2130">
            <v>1696</v>
          </cell>
          <cell r="H2130">
            <v>1950</v>
          </cell>
          <cell r="I2130">
            <v>2041</v>
          </cell>
          <cell r="J2130">
            <v>2015</v>
          </cell>
          <cell r="K2130">
            <v>2150</v>
          </cell>
          <cell r="L2130">
            <v>1982</v>
          </cell>
          <cell r="M2130">
            <v>2362</v>
          </cell>
          <cell r="N2130">
            <v>2130</v>
          </cell>
          <cell r="O2130">
            <v>2935</v>
          </cell>
          <cell r="P2130">
            <v>3996</v>
          </cell>
          <cell r="Q2130">
            <v>2628</v>
          </cell>
          <cell r="R2130">
            <v>3097</v>
          </cell>
          <cell r="S2130">
            <v>2494</v>
          </cell>
          <cell r="T2130">
            <v>2794</v>
          </cell>
          <cell r="U2130">
            <v>2639</v>
          </cell>
          <cell r="V2130">
            <v>2765</v>
          </cell>
          <cell r="W2130">
            <v>2990</v>
          </cell>
          <cell r="X2130">
            <v>3015</v>
          </cell>
          <cell r="Y2130">
            <v>2904</v>
          </cell>
          <cell r="Z2130">
            <v>2929</v>
          </cell>
          <cell r="AA2130">
            <v>2834</v>
          </cell>
          <cell r="AB2130">
            <v>2743</v>
          </cell>
          <cell r="AC2130">
            <v>1323</v>
          </cell>
          <cell r="AD2130">
            <v>1890</v>
          </cell>
          <cell r="AE2130">
            <v>2091</v>
          </cell>
          <cell r="AF2130">
            <v>2224</v>
          </cell>
          <cell r="AG2130">
            <v>2257</v>
          </cell>
          <cell r="AH2130">
            <v>2362</v>
          </cell>
        </row>
        <row r="2131">
          <cell r="E2131" t="str">
            <v>WA Industrial Natural Gas</v>
          </cell>
          <cell r="F2131">
            <v>80777</v>
          </cell>
          <cell r="G2131">
            <v>82208</v>
          </cell>
          <cell r="H2131">
            <v>82403</v>
          </cell>
          <cell r="I2131">
            <v>95802</v>
          </cell>
          <cell r="J2131">
            <v>112224</v>
          </cell>
          <cell r="K2131">
            <v>114636</v>
          </cell>
          <cell r="L2131">
            <v>118641</v>
          </cell>
          <cell r="M2131">
            <v>116581</v>
          </cell>
          <cell r="N2131">
            <v>139318</v>
          </cell>
          <cell r="O2131">
            <v>131047</v>
          </cell>
          <cell r="P2131">
            <v>87302</v>
          </cell>
          <cell r="Q2131">
            <v>77628</v>
          </cell>
          <cell r="R2131">
            <v>69722</v>
          </cell>
          <cell r="S2131">
            <v>67619</v>
          </cell>
          <cell r="T2131">
            <v>69702</v>
          </cell>
          <cell r="U2131">
            <v>68850</v>
          </cell>
          <cell r="V2131">
            <v>72877</v>
          </cell>
          <cell r="W2131">
            <v>75441</v>
          </cell>
          <cell r="X2131">
            <v>78029</v>
          </cell>
          <cell r="Y2131">
            <v>73422</v>
          </cell>
          <cell r="Z2131">
            <v>73614</v>
          </cell>
          <cell r="AA2131">
            <v>78514</v>
          </cell>
          <cell r="AB2131">
            <v>80491</v>
          </cell>
          <cell r="AC2131">
            <v>83570</v>
          </cell>
          <cell r="AD2131">
            <v>82968</v>
          </cell>
          <cell r="AE2131">
            <v>81389</v>
          </cell>
          <cell r="AF2131">
            <v>85516</v>
          </cell>
          <cell r="AG2131">
            <v>87096</v>
          </cell>
          <cell r="AH2131">
            <v>83999</v>
          </cell>
        </row>
        <row r="2132">
          <cell r="E2132" t="str">
            <v>WI Industrial Natural Gas</v>
          </cell>
          <cell r="F2132">
            <v>122616</v>
          </cell>
          <cell r="G2132">
            <v>129691</v>
          </cell>
          <cell r="H2132">
            <v>131435</v>
          </cell>
          <cell r="I2132">
            <v>135545</v>
          </cell>
          <cell r="J2132">
            <v>136721</v>
          </cell>
          <cell r="K2132">
            <v>147660</v>
          </cell>
          <cell r="L2132">
            <v>151455</v>
          </cell>
          <cell r="M2132">
            <v>157352</v>
          </cell>
          <cell r="N2132">
            <v>143520</v>
          </cell>
          <cell r="O2132">
            <v>147410</v>
          </cell>
          <cell r="P2132">
            <v>153427</v>
          </cell>
          <cell r="Q2132">
            <v>134115</v>
          </cell>
          <cell r="R2132">
            <v>138919</v>
          </cell>
          <cell r="S2132">
            <v>138898</v>
          </cell>
          <cell r="T2132">
            <v>142151</v>
          </cell>
          <cell r="U2132">
            <v>132327</v>
          </cell>
          <cell r="V2132">
            <v>119690</v>
          </cell>
          <cell r="W2132">
            <v>122751</v>
          </cell>
          <cell r="X2132">
            <v>129606</v>
          </cell>
          <cell r="Y2132">
            <v>121371</v>
          </cell>
          <cell r="Z2132">
            <v>122618</v>
          </cell>
          <cell r="AA2132">
            <v>128674</v>
          </cell>
          <cell r="AB2132">
            <v>126786</v>
          </cell>
          <cell r="AC2132">
            <v>139737</v>
          </cell>
          <cell r="AD2132">
            <v>146902</v>
          </cell>
          <cell r="AE2132">
            <v>143111</v>
          </cell>
          <cell r="AF2132">
            <v>151430</v>
          </cell>
          <cell r="AG2132">
            <v>161126</v>
          </cell>
          <cell r="AH2132">
            <v>172547</v>
          </cell>
        </row>
        <row r="2133">
          <cell r="E2133" t="str">
            <v>WV Industrial Natural Gas</v>
          </cell>
          <cell r="F2133">
            <v>61720</v>
          </cell>
          <cell r="G2133">
            <v>52189</v>
          </cell>
          <cell r="H2133">
            <v>55680</v>
          </cell>
          <cell r="I2133">
            <v>57757</v>
          </cell>
          <cell r="J2133">
            <v>58377</v>
          </cell>
          <cell r="K2133">
            <v>63971</v>
          </cell>
          <cell r="L2133">
            <v>60006</v>
          </cell>
          <cell r="M2133">
            <v>68989</v>
          </cell>
          <cell r="N2133">
            <v>60284</v>
          </cell>
          <cell r="O2133">
            <v>53572</v>
          </cell>
          <cell r="P2133">
            <v>60700</v>
          </cell>
          <cell r="Q2133">
            <v>51600</v>
          </cell>
          <cell r="R2133">
            <v>58532</v>
          </cell>
          <cell r="S2133">
            <v>50714</v>
          </cell>
          <cell r="T2133">
            <v>48993</v>
          </cell>
          <cell r="U2133">
            <v>42994</v>
          </cell>
          <cell r="V2133">
            <v>45813</v>
          </cell>
          <cell r="W2133">
            <v>45257</v>
          </cell>
          <cell r="X2133">
            <v>41312</v>
          </cell>
          <cell r="Y2133">
            <v>39481</v>
          </cell>
          <cell r="Z2133">
            <v>41097</v>
          </cell>
          <cell r="AA2133">
            <v>45712</v>
          </cell>
          <cell r="AB2133">
            <v>54370</v>
          </cell>
          <cell r="AC2133">
            <v>63407</v>
          </cell>
          <cell r="AD2133">
            <v>84090</v>
          </cell>
          <cell r="AE2133">
            <v>92361</v>
          </cell>
          <cell r="AF2133">
            <v>104796</v>
          </cell>
          <cell r="AG2133">
            <v>118633</v>
          </cell>
          <cell r="AH2133">
            <v>134271</v>
          </cell>
        </row>
        <row r="2134">
          <cell r="E2134" t="str">
            <v>WY Industrial Natural Gas</v>
          </cell>
          <cell r="F2134">
            <v>73787</v>
          </cell>
          <cell r="G2134">
            <v>72416</v>
          </cell>
          <cell r="H2134">
            <v>102252</v>
          </cell>
          <cell r="I2134">
            <v>79051</v>
          </cell>
          <cell r="J2134">
            <v>83617</v>
          </cell>
          <cell r="K2134">
            <v>72629</v>
          </cell>
          <cell r="L2134">
            <v>74180</v>
          </cell>
          <cell r="M2134">
            <v>71232</v>
          </cell>
          <cell r="N2134">
            <v>79240</v>
          </cell>
          <cell r="O2134">
            <v>63978</v>
          </cell>
          <cell r="P2134">
            <v>66382</v>
          </cell>
          <cell r="Q2134">
            <v>65620</v>
          </cell>
          <cell r="R2134">
            <v>75431</v>
          </cell>
          <cell r="S2134">
            <v>79966</v>
          </cell>
          <cell r="T2134">
            <v>75236</v>
          </cell>
          <cell r="U2134">
            <v>75822</v>
          </cell>
          <cell r="V2134">
            <v>75612</v>
          </cell>
          <cell r="W2134">
            <v>106190</v>
          </cell>
          <cell r="X2134">
            <v>104207</v>
          </cell>
          <cell r="Y2134">
            <v>102336</v>
          </cell>
          <cell r="Z2134">
            <v>107882</v>
          </cell>
          <cell r="AA2134">
            <v>117021</v>
          </cell>
          <cell r="AB2134">
            <v>118077</v>
          </cell>
          <cell r="AC2134">
            <v>112905</v>
          </cell>
          <cell r="AD2134">
            <v>98946</v>
          </cell>
          <cell r="AE2134">
            <v>85417</v>
          </cell>
          <cell r="AF2134">
            <v>90063</v>
          </cell>
          <cell r="AG2134">
            <v>114439</v>
          </cell>
          <cell r="AH2134">
            <v>128022</v>
          </cell>
        </row>
        <row r="2135">
          <cell r="E2135" t="str">
            <v>AK Residential Natural Gas</v>
          </cell>
          <cell r="F2135">
            <v>13398</v>
          </cell>
          <cell r="G2135">
            <v>13587</v>
          </cell>
          <cell r="H2135">
            <v>14379</v>
          </cell>
          <cell r="I2135">
            <v>13767</v>
          </cell>
          <cell r="J2135">
            <v>14910</v>
          </cell>
          <cell r="K2135">
            <v>15325</v>
          </cell>
          <cell r="L2135">
            <v>16003</v>
          </cell>
          <cell r="M2135">
            <v>15143</v>
          </cell>
          <cell r="N2135">
            <v>15597</v>
          </cell>
          <cell r="O2135">
            <v>17631</v>
          </cell>
          <cell r="P2135">
            <v>16418</v>
          </cell>
          <cell r="Q2135">
            <v>16995</v>
          </cell>
          <cell r="R2135">
            <v>16248</v>
          </cell>
          <cell r="S2135">
            <v>16920</v>
          </cell>
          <cell r="T2135">
            <v>18268</v>
          </cell>
          <cell r="U2135">
            <v>18098</v>
          </cell>
          <cell r="V2135">
            <v>20715</v>
          </cell>
          <cell r="W2135">
            <v>19961</v>
          </cell>
          <cell r="X2135">
            <v>21568</v>
          </cell>
          <cell r="Y2135">
            <v>20075</v>
          </cell>
          <cell r="Z2135">
            <v>18806</v>
          </cell>
          <cell r="AA2135">
            <v>20521</v>
          </cell>
          <cell r="AB2135">
            <v>21634</v>
          </cell>
          <cell r="AC2135">
            <v>19233</v>
          </cell>
          <cell r="AD2135">
            <v>17751</v>
          </cell>
          <cell r="AE2135">
            <v>18593</v>
          </cell>
          <cell r="AF2135">
            <v>17806</v>
          </cell>
          <cell r="AG2135">
            <v>20000</v>
          </cell>
          <cell r="AH2135">
            <v>18108</v>
          </cell>
        </row>
        <row r="2136">
          <cell r="E2136" t="str">
            <v>AL Residential Natural Gas</v>
          </cell>
          <cell r="F2136">
            <v>46728</v>
          </cell>
          <cell r="G2136">
            <v>47398</v>
          </cell>
          <cell r="H2136">
            <v>51038</v>
          </cell>
          <cell r="I2136">
            <v>52916</v>
          </cell>
          <cell r="J2136">
            <v>51252</v>
          </cell>
          <cell r="K2136">
            <v>51016</v>
          </cell>
          <cell r="L2136">
            <v>58395</v>
          </cell>
          <cell r="M2136">
            <v>50505</v>
          </cell>
          <cell r="N2136">
            <v>48384</v>
          </cell>
          <cell r="O2136">
            <v>44176</v>
          </cell>
          <cell r="P2136">
            <v>49529</v>
          </cell>
          <cell r="Q2136">
            <v>50839</v>
          </cell>
          <cell r="R2136">
            <v>47846</v>
          </cell>
          <cell r="S2136">
            <v>47948</v>
          </cell>
          <cell r="T2136">
            <v>44958</v>
          </cell>
          <cell r="U2136">
            <v>43309</v>
          </cell>
          <cell r="V2136">
            <v>39180</v>
          </cell>
          <cell r="W2136">
            <v>36412</v>
          </cell>
          <cell r="X2136">
            <v>38656</v>
          </cell>
          <cell r="Y2136">
            <v>37030</v>
          </cell>
          <cell r="Z2136">
            <v>42872</v>
          </cell>
          <cell r="AA2136">
            <v>37180</v>
          </cell>
          <cell r="AB2136">
            <v>28022</v>
          </cell>
          <cell r="AC2136">
            <v>35626</v>
          </cell>
          <cell r="AD2136">
            <v>39842</v>
          </cell>
          <cell r="AE2136">
            <v>33653</v>
          </cell>
          <cell r="AF2136">
            <v>29155</v>
          </cell>
          <cell r="AG2136">
            <v>27077</v>
          </cell>
          <cell r="AH2136">
            <v>35669</v>
          </cell>
        </row>
        <row r="2137">
          <cell r="E2137" t="str">
            <v>AR Residential Natural Gas</v>
          </cell>
          <cell r="F2137">
            <v>39486</v>
          </cell>
          <cell r="G2137">
            <v>41312</v>
          </cell>
          <cell r="H2137">
            <v>39743</v>
          </cell>
          <cell r="I2137">
            <v>46117</v>
          </cell>
          <cell r="J2137">
            <v>42431</v>
          </cell>
          <cell r="K2137">
            <v>44579</v>
          </cell>
          <cell r="L2137">
            <v>47509</v>
          </cell>
          <cell r="M2137">
            <v>43019</v>
          </cell>
          <cell r="N2137">
            <v>39139</v>
          </cell>
          <cell r="O2137">
            <v>36894</v>
          </cell>
          <cell r="P2137">
            <v>43159</v>
          </cell>
          <cell r="Q2137">
            <v>37695</v>
          </cell>
          <cell r="R2137">
            <v>40085</v>
          </cell>
          <cell r="S2137">
            <v>39161</v>
          </cell>
          <cell r="T2137">
            <v>35078</v>
          </cell>
          <cell r="U2137">
            <v>33927</v>
          </cell>
          <cell r="V2137">
            <v>32467</v>
          </cell>
          <cell r="W2137">
            <v>33041</v>
          </cell>
          <cell r="X2137">
            <v>36028</v>
          </cell>
          <cell r="Y2137">
            <v>33635</v>
          </cell>
          <cell r="Z2137">
            <v>36509</v>
          </cell>
          <cell r="AA2137">
            <v>34241</v>
          </cell>
          <cell r="AB2137">
            <v>26454</v>
          </cell>
          <cell r="AC2137">
            <v>35663</v>
          </cell>
          <cell r="AD2137">
            <v>38558</v>
          </cell>
          <cell r="AE2137">
            <v>33463</v>
          </cell>
          <cell r="AF2137">
            <v>27469</v>
          </cell>
          <cell r="AG2137">
            <v>26080</v>
          </cell>
          <cell r="AH2137">
            <v>35466</v>
          </cell>
        </row>
        <row r="2138">
          <cell r="E2138" t="str">
            <v>AZ Residential Natural Gas</v>
          </cell>
          <cell r="F2138">
            <v>31301</v>
          </cell>
          <cell r="G2138">
            <v>32122</v>
          </cell>
          <cell r="H2138">
            <v>29273</v>
          </cell>
          <cell r="I2138">
            <v>28955</v>
          </cell>
          <cell r="J2138">
            <v>30516</v>
          </cell>
          <cell r="K2138">
            <v>27915</v>
          </cell>
          <cell r="L2138">
            <v>27990</v>
          </cell>
          <cell r="M2138">
            <v>31765</v>
          </cell>
          <cell r="N2138">
            <v>36702</v>
          </cell>
          <cell r="O2138">
            <v>33466</v>
          </cell>
          <cell r="P2138">
            <v>35089</v>
          </cell>
          <cell r="Q2138">
            <v>36475</v>
          </cell>
          <cell r="R2138">
            <v>35921</v>
          </cell>
          <cell r="S2138">
            <v>36265</v>
          </cell>
          <cell r="T2138">
            <v>38864</v>
          </cell>
          <cell r="U2138">
            <v>36602</v>
          </cell>
          <cell r="V2138">
            <v>36732</v>
          </cell>
          <cell r="W2138">
            <v>39305</v>
          </cell>
          <cell r="X2138">
            <v>39461</v>
          </cell>
          <cell r="Y2138">
            <v>35367</v>
          </cell>
          <cell r="Z2138">
            <v>38445</v>
          </cell>
          <cell r="AA2138">
            <v>39094</v>
          </cell>
          <cell r="AB2138">
            <v>35693</v>
          </cell>
          <cell r="AC2138">
            <v>40729</v>
          </cell>
          <cell r="AD2138">
            <v>33442</v>
          </cell>
          <cell r="AE2138">
            <v>36047</v>
          </cell>
          <cell r="AF2138">
            <v>36579</v>
          </cell>
          <cell r="AG2138">
            <v>34332</v>
          </cell>
          <cell r="AH2138">
            <v>36517</v>
          </cell>
        </row>
        <row r="2139">
          <cell r="E2139" t="str">
            <v>CA Residential Natural Gas</v>
          </cell>
          <cell r="F2139">
            <v>530961</v>
          </cell>
          <cell r="G2139">
            <v>522101</v>
          </cell>
          <cell r="H2139">
            <v>492278</v>
          </cell>
          <cell r="I2139">
            <v>520050</v>
          </cell>
          <cell r="J2139">
            <v>530977</v>
          </cell>
          <cell r="K2139">
            <v>482729</v>
          </cell>
          <cell r="L2139">
            <v>489526</v>
          </cell>
          <cell r="M2139">
            <v>487098</v>
          </cell>
          <cell r="N2139">
            <v>580925</v>
          </cell>
          <cell r="O2139">
            <v>576853</v>
          </cell>
          <cell r="P2139">
            <v>494165</v>
          </cell>
          <cell r="Q2139">
            <v>520632</v>
          </cell>
          <cell r="R2139">
            <v>520837</v>
          </cell>
          <cell r="S2139">
            <v>507874</v>
          </cell>
          <cell r="T2139">
            <v>522272</v>
          </cell>
          <cell r="U2139">
            <v>494886</v>
          </cell>
          <cell r="V2139">
            <v>502984</v>
          </cell>
          <cell r="W2139">
            <v>506805</v>
          </cell>
          <cell r="X2139">
            <v>502833</v>
          </cell>
          <cell r="Y2139">
            <v>493696</v>
          </cell>
          <cell r="Z2139">
            <v>505530</v>
          </cell>
          <cell r="AA2139">
            <v>522406</v>
          </cell>
          <cell r="AB2139">
            <v>487614</v>
          </cell>
          <cell r="AC2139">
            <v>494357</v>
          </cell>
          <cell r="AD2139">
            <v>408754</v>
          </cell>
          <cell r="AE2139">
            <v>415935</v>
          </cell>
          <cell r="AF2139">
            <v>426390</v>
          </cell>
          <cell r="AG2139">
            <v>446314</v>
          </cell>
          <cell r="AH2139">
            <v>438159</v>
          </cell>
        </row>
        <row r="2140">
          <cell r="E2140" t="str">
            <v>CO Residential Natural Gas</v>
          </cell>
          <cell r="F2140">
            <v>92191</v>
          </cell>
          <cell r="G2140">
            <v>100304</v>
          </cell>
          <cell r="H2140">
            <v>96440</v>
          </cell>
          <cell r="I2140">
            <v>107145</v>
          </cell>
          <cell r="J2140">
            <v>99507</v>
          </cell>
          <cell r="K2140">
            <v>105766</v>
          </cell>
          <cell r="L2140">
            <v>112607</v>
          </cell>
          <cell r="M2140">
            <v>116644</v>
          </cell>
          <cell r="N2140">
            <v>111534</v>
          </cell>
          <cell r="O2140">
            <v>111789</v>
          </cell>
          <cell r="P2140">
            <v>116133</v>
          </cell>
          <cell r="Q2140">
            <v>124175</v>
          </cell>
          <cell r="R2140">
            <v>129771</v>
          </cell>
          <cell r="S2140">
            <v>125422</v>
          </cell>
          <cell r="T2140">
            <v>121353</v>
          </cell>
          <cell r="U2140">
            <v>127677</v>
          </cell>
          <cell r="V2140">
            <v>122875</v>
          </cell>
          <cell r="W2140">
            <v>134578</v>
          </cell>
          <cell r="X2140">
            <v>136006</v>
          </cell>
          <cell r="Y2140">
            <v>130896</v>
          </cell>
          <cell r="Z2140">
            <v>133463</v>
          </cell>
          <cell r="AA2140">
            <v>134161</v>
          </cell>
          <cell r="AB2140">
            <v>120076</v>
          </cell>
          <cell r="AC2140">
            <v>139516</v>
          </cell>
          <cell r="AD2140">
            <v>138065</v>
          </cell>
          <cell r="AE2140">
            <v>129193</v>
          </cell>
          <cell r="AF2140">
            <v>128959</v>
          </cell>
          <cell r="AG2140">
            <v>125643</v>
          </cell>
          <cell r="AH2140">
            <v>137634</v>
          </cell>
        </row>
        <row r="2141">
          <cell r="E2141" t="str">
            <v>CT Residential Natural Gas</v>
          </cell>
          <cell r="F2141">
            <v>38694</v>
          </cell>
          <cell r="G2141">
            <v>38334</v>
          </cell>
          <cell r="H2141">
            <v>43570</v>
          </cell>
          <cell r="I2141">
            <v>43353</v>
          </cell>
          <cell r="J2141">
            <v>42899</v>
          </cell>
          <cell r="K2141">
            <v>42036</v>
          </cell>
          <cell r="L2141">
            <v>45019</v>
          </cell>
          <cell r="M2141">
            <v>41694</v>
          </cell>
          <cell r="N2141">
            <v>36248</v>
          </cell>
          <cell r="O2141">
            <v>39281</v>
          </cell>
          <cell r="P2141">
            <v>42716</v>
          </cell>
          <cell r="Q2141">
            <v>41968</v>
          </cell>
          <cell r="R2141">
            <v>41250</v>
          </cell>
          <cell r="S2141">
            <v>46819</v>
          </cell>
          <cell r="T2141">
            <v>45252</v>
          </cell>
          <cell r="U2141">
            <v>45650</v>
          </cell>
          <cell r="V2141">
            <v>40103</v>
          </cell>
          <cell r="W2141">
            <v>44385</v>
          </cell>
          <cell r="X2141">
            <v>43815</v>
          </cell>
          <cell r="Y2141">
            <v>45020</v>
          </cell>
          <cell r="Z2141">
            <v>43815</v>
          </cell>
          <cell r="AA2141">
            <v>45951</v>
          </cell>
          <cell r="AB2141">
            <v>42340</v>
          </cell>
          <cell r="AC2141">
            <v>47716</v>
          </cell>
          <cell r="AD2141">
            <v>52615</v>
          </cell>
          <cell r="AE2141">
            <v>52337</v>
          </cell>
          <cell r="AF2141">
            <v>47327</v>
          </cell>
          <cell r="AG2141">
            <v>49815</v>
          </cell>
          <cell r="AH2141">
            <v>54702</v>
          </cell>
        </row>
        <row r="2142">
          <cell r="E2142" t="str">
            <v>DC Residential Natural Gas</v>
          </cell>
          <cell r="F2142">
            <v>15258</v>
          </cell>
          <cell r="G2142">
            <v>15377</v>
          </cell>
          <cell r="H2142">
            <v>16703</v>
          </cell>
          <cell r="I2142">
            <v>16705</v>
          </cell>
          <cell r="J2142">
            <v>16039</v>
          </cell>
          <cell r="K2142">
            <v>15784</v>
          </cell>
          <cell r="L2142">
            <v>17446</v>
          </cell>
          <cell r="M2142">
            <v>16138</v>
          </cell>
          <cell r="N2142">
            <v>13607</v>
          </cell>
          <cell r="O2142">
            <v>14444</v>
          </cell>
          <cell r="P2142">
            <v>15854</v>
          </cell>
          <cell r="Q2142">
            <v>13283</v>
          </cell>
          <cell r="R2142">
            <v>14591</v>
          </cell>
          <cell r="S2142">
            <v>15565</v>
          </cell>
          <cell r="T2142">
            <v>14661</v>
          </cell>
          <cell r="U2142">
            <v>14573</v>
          </cell>
          <cell r="V2142">
            <v>11698</v>
          </cell>
          <cell r="W2142">
            <v>13732</v>
          </cell>
          <cell r="X2142">
            <v>13592</v>
          </cell>
          <cell r="Y2142">
            <v>13937</v>
          </cell>
          <cell r="Z2142">
            <v>13799</v>
          </cell>
          <cell r="AA2142">
            <v>12583</v>
          </cell>
          <cell r="AB2142">
            <v>11587</v>
          </cell>
          <cell r="AC2142">
            <v>13610</v>
          </cell>
          <cell r="AD2142">
            <v>14854</v>
          </cell>
          <cell r="AE2142">
            <v>14088</v>
          </cell>
          <cell r="AF2142">
            <v>11880</v>
          </cell>
          <cell r="AG2142">
            <v>12368</v>
          </cell>
          <cell r="AH2142">
            <v>13584</v>
          </cell>
        </row>
        <row r="2143">
          <cell r="E2143" t="str">
            <v>DE Residential Natural Gas</v>
          </cell>
          <cell r="F2143">
            <v>7337</v>
          </cell>
          <cell r="G2143">
            <v>7236</v>
          </cell>
          <cell r="H2143">
            <v>8499</v>
          </cell>
          <cell r="I2143">
            <v>8590</v>
          </cell>
          <cell r="J2143">
            <v>8863</v>
          </cell>
          <cell r="K2143">
            <v>8807</v>
          </cell>
          <cell r="L2143">
            <v>10140</v>
          </cell>
          <cell r="M2143">
            <v>9289</v>
          </cell>
          <cell r="N2143">
            <v>8235</v>
          </cell>
          <cell r="O2143">
            <v>9461</v>
          </cell>
          <cell r="P2143">
            <v>9858</v>
          </cell>
          <cell r="Q2143">
            <v>9477</v>
          </cell>
          <cell r="R2143">
            <v>9898</v>
          </cell>
          <cell r="S2143">
            <v>11173</v>
          </cell>
          <cell r="T2143">
            <v>10773</v>
          </cell>
          <cell r="U2143">
            <v>10721</v>
          </cell>
          <cell r="V2143">
            <v>9449</v>
          </cell>
          <cell r="W2143">
            <v>10375</v>
          </cell>
          <cell r="X2143">
            <v>10197</v>
          </cell>
          <cell r="Y2143">
            <v>10367</v>
          </cell>
          <cell r="Z2143">
            <v>10376</v>
          </cell>
          <cell r="AA2143">
            <v>10323</v>
          </cell>
          <cell r="AB2143">
            <v>8808</v>
          </cell>
          <cell r="AC2143">
            <v>10673</v>
          </cell>
          <cell r="AD2143">
            <v>11944</v>
          </cell>
          <cell r="AE2143">
            <v>11854</v>
          </cell>
          <cell r="AF2143">
            <v>10159</v>
          </cell>
          <cell r="AG2143">
            <v>10371</v>
          </cell>
          <cell r="AH2143">
            <v>12605</v>
          </cell>
        </row>
        <row r="2144">
          <cell r="E2144" t="str">
            <v>FL Residential Natural Gas</v>
          </cell>
          <cell r="F2144">
            <v>14063</v>
          </cell>
          <cell r="G2144">
            <v>14177</v>
          </cell>
          <cell r="H2144">
            <v>15813</v>
          </cell>
          <cell r="I2144">
            <v>15320</v>
          </cell>
          <cell r="J2144">
            <v>15634</v>
          </cell>
          <cell r="K2144">
            <v>15553</v>
          </cell>
          <cell r="L2144">
            <v>18188</v>
          </cell>
          <cell r="M2144">
            <v>13879</v>
          </cell>
          <cell r="N2144">
            <v>14869</v>
          </cell>
          <cell r="O2144">
            <v>14433</v>
          </cell>
          <cell r="P2144">
            <v>16772</v>
          </cell>
          <cell r="Q2144">
            <v>16558</v>
          </cell>
          <cell r="R2144">
            <v>15669</v>
          </cell>
          <cell r="S2144">
            <v>16527</v>
          </cell>
          <cell r="T2144">
            <v>16460</v>
          </cell>
          <cell r="U2144">
            <v>16732</v>
          </cell>
          <cell r="V2144">
            <v>16134</v>
          </cell>
          <cell r="W2144">
            <v>15602</v>
          </cell>
          <cell r="X2144">
            <v>16086</v>
          </cell>
          <cell r="Y2144">
            <v>15682</v>
          </cell>
          <cell r="Z2144">
            <v>19198</v>
          </cell>
          <cell r="AA2144">
            <v>16648</v>
          </cell>
          <cell r="AB2144">
            <v>14635</v>
          </cell>
          <cell r="AC2144">
            <v>15593</v>
          </cell>
          <cell r="AD2144">
            <v>17143</v>
          </cell>
          <cell r="AE2144">
            <v>15791</v>
          </cell>
          <cell r="AF2144">
            <v>15763</v>
          </cell>
          <cell r="AG2144">
            <v>15423</v>
          </cell>
          <cell r="AH2144">
            <v>17570</v>
          </cell>
        </row>
        <row r="2145">
          <cell r="E2145" t="str">
            <v>GA Residential Natural Gas</v>
          </cell>
          <cell r="F2145">
            <v>92702</v>
          </cell>
          <cell r="G2145">
            <v>99272</v>
          </cell>
          <cell r="H2145">
            <v>110920</v>
          </cell>
          <cell r="I2145">
            <v>118781</v>
          </cell>
          <cell r="J2145">
            <v>108601</v>
          </cell>
          <cell r="K2145">
            <v>117648</v>
          </cell>
          <cell r="L2145">
            <v>129982</v>
          </cell>
          <cell r="M2145">
            <v>117568</v>
          </cell>
          <cell r="N2145">
            <v>110308</v>
          </cell>
          <cell r="O2145">
            <v>101447</v>
          </cell>
          <cell r="P2145">
            <v>143406</v>
          </cell>
          <cell r="Q2145">
            <v>124111</v>
          </cell>
          <cell r="R2145">
            <v>129902</v>
          </cell>
          <cell r="S2145">
            <v>133730</v>
          </cell>
          <cell r="T2145">
            <v>130142</v>
          </cell>
          <cell r="U2145">
            <v>128939</v>
          </cell>
          <cell r="V2145">
            <v>113510</v>
          </cell>
          <cell r="W2145">
            <v>115129</v>
          </cell>
          <cell r="X2145">
            <v>122159</v>
          </cell>
          <cell r="Y2145">
            <v>121368</v>
          </cell>
          <cell r="Z2145">
            <v>141661</v>
          </cell>
          <cell r="AA2145">
            <v>115423</v>
          </cell>
          <cell r="AB2145">
            <v>99148</v>
          </cell>
          <cell r="AC2145">
            <v>123480</v>
          </cell>
          <cell r="AD2145">
            <v>136706</v>
          </cell>
          <cell r="AE2145">
            <v>120795</v>
          </cell>
          <cell r="AF2145">
            <v>119188</v>
          </cell>
          <cell r="AG2145">
            <v>114364</v>
          </cell>
          <cell r="AH2145">
            <v>136713</v>
          </cell>
        </row>
        <row r="2146">
          <cell r="E2146" t="str">
            <v>HI Residential Natural Gas</v>
          </cell>
          <cell r="F2146">
            <v>605</v>
          </cell>
          <cell r="G2146">
            <v>589</v>
          </cell>
          <cell r="H2146">
            <v>592</v>
          </cell>
          <cell r="I2146">
            <v>592</v>
          </cell>
          <cell r="J2146">
            <v>607</v>
          </cell>
          <cell r="K2146">
            <v>601</v>
          </cell>
          <cell r="L2146">
            <v>571</v>
          </cell>
          <cell r="M2146">
            <v>533</v>
          </cell>
          <cell r="N2146">
            <v>565</v>
          </cell>
          <cell r="O2146">
            <v>552</v>
          </cell>
          <cell r="P2146">
            <v>560</v>
          </cell>
          <cell r="Q2146">
            <v>557</v>
          </cell>
          <cell r="R2146">
            <v>571</v>
          </cell>
          <cell r="S2146">
            <v>562</v>
          </cell>
          <cell r="T2146">
            <v>549</v>
          </cell>
          <cell r="U2146">
            <v>535</v>
          </cell>
          <cell r="V2146">
            <v>542</v>
          </cell>
          <cell r="W2146">
            <v>528</v>
          </cell>
          <cell r="X2146">
            <v>520</v>
          </cell>
          <cell r="Y2146">
            <v>530</v>
          </cell>
          <cell r="Z2146">
            <v>529</v>
          </cell>
          <cell r="AA2146">
            <v>509</v>
          </cell>
          <cell r="AB2146">
            <v>503</v>
          </cell>
          <cell r="AC2146">
            <v>585</v>
          </cell>
          <cell r="AD2146">
            <v>559</v>
          </cell>
          <cell r="AE2146">
            <v>562</v>
          </cell>
          <cell r="AF2146">
            <v>560</v>
          </cell>
          <cell r="AG2146">
            <v>558</v>
          </cell>
          <cell r="AH2146">
            <v>568</v>
          </cell>
        </row>
        <row r="2147">
          <cell r="E2147" t="str">
            <v>IA Residential Natural Gas</v>
          </cell>
          <cell r="F2147">
            <v>71870</v>
          </cell>
          <cell r="G2147">
            <v>79415</v>
          </cell>
          <cell r="H2147">
            <v>75176</v>
          </cell>
          <cell r="I2147">
            <v>83659</v>
          </cell>
          <cell r="J2147">
            <v>78881</v>
          </cell>
          <cell r="K2147">
            <v>82643</v>
          </cell>
          <cell r="L2147">
            <v>88607</v>
          </cell>
          <cell r="M2147">
            <v>82432</v>
          </cell>
          <cell r="N2147">
            <v>69657</v>
          </cell>
          <cell r="O2147">
            <v>72805</v>
          </cell>
          <cell r="P2147">
            <v>74221</v>
          </cell>
          <cell r="Q2147">
            <v>71341</v>
          </cell>
          <cell r="R2147">
            <v>71754</v>
          </cell>
          <cell r="S2147">
            <v>74236</v>
          </cell>
          <cell r="T2147">
            <v>68538</v>
          </cell>
          <cell r="U2147">
            <v>67692</v>
          </cell>
          <cell r="V2147">
            <v>62628</v>
          </cell>
          <cell r="W2147">
            <v>68443</v>
          </cell>
          <cell r="X2147">
            <v>76201</v>
          </cell>
          <cell r="Y2147">
            <v>70599</v>
          </cell>
          <cell r="Z2147">
            <v>68775</v>
          </cell>
          <cell r="AA2147">
            <v>67696</v>
          </cell>
          <cell r="AB2147">
            <v>56611</v>
          </cell>
          <cell r="AC2147">
            <v>74635</v>
          </cell>
          <cell r="AD2147">
            <v>79620</v>
          </cell>
          <cell r="AE2147">
            <v>66042</v>
          </cell>
          <cell r="AF2147">
            <v>64672</v>
          </cell>
          <cell r="AG2147">
            <v>63711</v>
          </cell>
          <cell r="AH2147">
            <v>75089</v>
          </cell>
        </row>
        <row r="2148">
          <cell r="E2148" t="str">
            <v>ID Residential Natural Gas</v>
          </cell>
          <cell r="F2148">
            <v>8808</v>
          </cell>
          <cell r="G2148">
            <v>10560</v>
          </cell>
          <cell r="H2148">
            <v>9949</v>
          </cell>
          <cell r="I2148">
            <v>13035</v>
          </cell>
          <cell r="J2148">
            <v>12752</v>
          </cell>
          <cell r="K2148">
            <v>13393</v>
          </cell>
          <cell r="L2148">
            <v>15389</v>
          </cell>
          <cell r="M2148">
            <v>15710</v>
          </cell>
          <cell r="N2148">
            <v>16614</v>
          </cell>
          <cell r="O2148">
            <v>18588</v>
          </cell>
          <cell r="P2148">
            <v>19602</v>
          </cell>
          <cell r="Q2148">
            <v>19453</v>
          </cell>
          <cell r="R2148">
            <v>21010</v>
          </cell>
          <cell r="S2148">
            <v>19526</v>
          </cell>
          <cell r="T2148">
            <v>21530</v>
          </cell>
          <cell r="U2148">
            <v>22745</v>
          </cell>
          <cell r="V2148">
            <v>23494</v>
          </cell>
          <cell r="W2148">
            <v>23977</v>
          </cell>
          <cell r="X2148">
            <v>28197</v>
          </cell>
          <cell r="Y2148">
            <v>26127</v>
          </cell>
          <cell r="Z2148">
            <v>24496</v>
          </cell>
          <cell r="AA2148">
            <v>27137</v>
          </cell>
          <cell r="AB2148">
            <v>24296</v>
          </cell>
          <cell r="AC2148">
            <v>28067</v>
          </cell>
          <cell r="AD2148">
            <v>25056</v>
          </cell>
          <cell r="AE2148">
            <v>24329</v>
          </cell>
          <cell r="AF2148">
            <v>26004</v>
          </cell>
          <cell r="AG2148">
            <v>30119</v>
          </cell>
          <cell r="AH2148">
            <v>28607</v>
          </cell>
        </row>
        <row r="2149">
          <cell r="E2149" t="str">
            <v>IL Residential Natural Gas</v>
          </cell>
          <cell r="F2149">
            <v>451886</v>
          </cell>
          <cell r="G2149">
            <v>475833</v>
          </cell>
          <cell r="H2149">
            <v>483903</v>
          </cell>
          <cell r="I2149">
            <v>505733</v>
          </cell>
          <cell r="J2149">
            <v>483714</v>
          </cell>
          <cell r="K2149">
            <v>510877</v>
          </cell>
          <cell r="L2149">
            <v>548974</v>
          </cell>
          <cell r="M2149">
            <v>507791</v>
          </cell>
          <cell r="N2149">
            <v>418897</v>
          </cell>
          <cell r="O2149">
            <v>455021</v>
          </cell>
          <cell r="P2149">
            <v>477379</v>
          </cell>
          <cell r="Q2149">
            <v>435642</v>
          </cell>
          <cell r="R2149">
            <v>465427</v>
          </cell>
          <cell r="S2149">
            <v>480558</v>
          </cell>
          <cell r="T2149">
            <v>449459</v>
          </cell>
          <cell r="U2149">
            <v>443991</v>
          </cell>
          <cell r="V2149">
            <v>404471</v>
          </cell>
          <cell r="W2149">
            <v>439314</v>
          </cell>
          <cell r="X2149">
            <v>472366</v>
          </cell>
          <cell r="Y2149">
            <v>445693</v>
          </cell>
          <cell r="Z2149">
            <v>419761</v>
          </cell>
          <cell r="AA2149">
            <v>422588</v>
          </cell>
          <cell r="AB2149">
            <v>364839</v>
          </cell>
          <cell r="AC2149">
            <v>459893</v>
          </cell>
          <cell r="AD2149">
            <v>490661</v>
          </cell>
          <cell r="AE2149">
            <v>412894</v>
          </cell>
          <cell r="AF2149">
            <v>399189</v>
          </cell>
          <cell r="AG2149">
            <v>388810</v>
          </cell>
          <cell r="AH2149">
            <v>451040</v>
          </cell>
        </row>
        <row r="2150">
          <cell r="E2150" t="str">
            <v>IN Residential Natural Gas</v>
          </cell>
          <cell r="F2150">
            <v>143053</v>
          </cell>
          <cell r="G2150">
            <v>148537</v>
          </cell>
          <cell r="H2150">
            <v>154395</v>
          </cell>
          <cell r="I2150">
            <v>166075</v>
          </cell>
          <cell r="J2150">
            <v>159485</v>
          </cell>
          <cell r="K2150">
            <v>162971</v>
          </cell>
          <cell r="L2150">
            <v>181906</v>
          </cell>
          <cell r="M2150">
            <v>170987</v>
          </cell>
          <cell r="N2150">
            <v>142506</v>
          </cell>
          <cell r="O2150">
            <v>154254</v>
          </cell>
          <cell r="P2150">
            <v>165287</v>
          </cell>
          <cell r="Q2150">
            <v>150897</v>
          </cell>
          <cell r="R2150">
            <v>157872</v>
          </cell>
          <cell r="S2150">
            <v>171596</v>
          </cell>
          <cell r="T2150">
            <v>149882</v>
          </cell>
          <cell r="U2150">
            <v>151334</v>
          </cell>
          <cell r="V2150">
            <v>129833</v>
          </cell>
          <cell r="W2150">
            <v>145762</v>
          </cell>
          <cell r="X2150">
            <v>154674</v>
          </cell>
          <cell r="Y2150">
            <v>141866</v>
          </cell>
          <cell r="Z2150">
            <v>140134</v>
          </cell>
          <cell r="AA2150">
            <v>133699</v>
          </cell>
          <cell r="AB2150">
            <v>116929</v>
          </cell>
          <cell r="AC2150">
            <v>146575</v>
          </cell>
          <cell r="AD2150">
            <v>159397</v>
          </cell>
          <cell r="AE2150">
            <v>136142</v>
          </cell>
          <cell r="AF2150">
            <v>129516</v>
          </cell>
          <cell r="AG2150">
            <v>128855</v>
          </cell>
          <cell r="AH2150">
            <v>150829</v>
          </cell>
        </row>
        <row r="2151">
          <cell r="E2151" t="str">
            <v>KS Residential Natural Gas</v>
          </cell>
          <cell r="F2151">
            <v>71263</v>
          </cell>
          <cell r="G2151">
            <v>75588</v>
          </cell>
          <cell r="H2151">
            <v>70602</v>
          </cell>
          <cell r="I2151">
            <v>83805</v>
          </cell>
          <cell r="J2151">
            <v>74051</v>
          </cell>
          <cell r="K2151">
            <v>76078</v>
          </cell>
          <cell r="L2151">
            <v>85107</v>
          </cell>
          <cell r="M2151">
            <v>69571</v>
          </cell>
          <cell r="N2151">
            <v>69775</v>
          </cell>
          <cell r="O2151">
            <v>67816</v>
          </cell>
          <cell r="P2151">
            <v>71137</v>
          </cell>
          <cell r="Q2151">
            <v>70498</v>
          </cell>
          <cell r="R2151">
            <v>71470</v>
          </cell>
          <cell r="S2151">
            <v>71247</v>
          </cell>
          <cell r="T2151">
            <v>65918</v>
          </cell>
          <cell r="U2151">
            <v>65853</v>
          </cell>
          <cell r="V2151">
            <v>58185</v>
          </cell>
          <cell r="W2151">
            <v>64215</v>
          </cell>
          <cell r="X2151">
            <v>72857</v>
          </cell>
          <cell r="Y2151">
            <v>72465</v>
          </cell>
          <cell r="Z2151">
            <v>68410</v>
          </cell>
          <cell r="AA2151">
            <v>66820</v>
          </cell>
          <cell r="AB2151">
            <v>51613</v>
          </cell>
          <cell r="AC2151">
            <v>69254</v>
          </cell>
          <cell r="AD2151">
            <v>72840</v>
          </cell>
          <cell r="AE2151">
            <v>60399</v>
          </cell>
          <cell r="AF2151">
            <v>55886</v>
          </cell>
          <cell r="AG2151">
            <v>56299</v>
          </cell>
          <cell r="AH2151">
            <v>69712</v>
          </cell>
        </row>
        <row r="2152">
          <cell r="E2152" t="str">
            <v>KY Residential Natural Gas</v>
          </cell>
          <cell r="F2152">
            <v>58308</v>
          </cell>
          <cell r="G2152">
            <v>62261</v>
          </cell>
          <cell r="H2152">
            <v>65505</v>
          </cell>
          <cell r="I2152">
            <v>70123</v>
          </cell>
          <cell r="J2152">
            <v>66414</v>
          </cell>
          <cell r="K2152">
            <v>72518</v>
          </cell>
          <cell r="L2152">
            <v>73691</v>
          </cell>
          <cell r="M2152">
            <v>69354</v>
          </cell>
          <cell r="N2152">
            <v>57453</v>
          </cell>
          <cell r="O2152">
            <v>61135</v>
          </cell>
          <cell r="P2152">
            <v>67273</v>
          </cell>
          <cell r="Q2152">
            <v>59070</v>
          </cell>
          <cell r="R2152">
            <v>61279</v>
          </cell>
          <cell r="S2152">
            <v>64190</v>
          </cell>
          <cell r="T2152">
            <v>58430</v>
          </cell>
          <cell r="U2152">
            <v>57755</v>
          </cell>
          <cell r="V2152">
            <v>48756</v>
          </cell>
          <cell r="W2152">
            <v>52926</v>
          </cell>
          <cell r="X2152">
            <v>56975</v>
          </cell>
          <cell r="Y2152">
            <v>53712</v>
          </cell>
          <cell r="Z2152">
            <v>56060</v>
          </cell>
          <cell r="AA2152">
            <v>52098</v>
          </cell>
          <cell r="AB2152">
            <v>44413</v>
          </cell>
          <cell r="AC2152">
            <v>55545</v>
          </cell>
          <cell r="AD2152">
            <v>59110</v>
          </cell>
          <cell r="AE2152">
            <v>50480</v>
          </cell>
          <cell r="AF2152">
            <v>46828</v>
          </cell>
          <cell r="AG2152">
            <v>45244</v>
          </cell>
          <cell r="AH2152">
            <v>54099</v>
          </cell>
        </row>
        <row r="2153">
          <cell r="E2153" t="str">
            <v>LA Residential Natural Gas</v>
          </cell>
          <cell r="F2153">
            <v>55601</v>
          </cell>
          <cell r="G2153">
            <v>57228</v>
          </cell>
          <cell r="H2153">
            <v>57667</v>
          </cell>
          <cell r="I2153">
            <v>58649</v>
          </cell>
          <cell r="J2153">
            <v>55036</v>
          </cell>
          <cell r="K2153">
            <v>54350</v>
          </cell>
          <cell r="L2153">
            <v>59135</v>
          </cell>
          <cell r="M2153">
            <v>59818</v>
          </cell>
          <cell r="N2153">
            <v>51242</v>
          </cell>
          <cell r="O2153">
            <v>47044</v>
          </cell>
          <cell r="P2153">
            <v>52919</v>
          </cell>
          <cell r="Q2153">
            <v>50174</v>
          </cell>
          <cell r="R2153">
            <v>50728</v>
          </cell>
          <cell r="S2153">
            <v>48840</v>
          </cell>
          <cell r="T2153">
            <v>44132</v>
          </cell>
          <cell r="U2153">
            <v>42972</v>
          </cell>
          <cell r="V2153">
            <v>34709</v>
          </cell>
          <cell r="W2153">
            <v>38423</v>
          </cell>
          <cell r="X2153">
            <v>38554</v>
          </cell>
          <cell r="Y2153">
            <v>37562</v>
          </cell>
          <cell r="Z2153">
            <v>46617</v>
          </cell>
          <cell r="AA2153">
            <v>40136</v>
          </cell>
          <cell r="AB2153">
            <v>32286</v>
          </cell>
          <cell r="AC2153">
            <v>39491</v>
          </cell>
          <cell r="AD2153">
            <v>45679</v>
          </cell>
          <cell r="AE2153">
            <v>37738</v>
          </cell>
          <cell r="AF2153">
            <v>32084</v>
          </cell>
          <cell r="AG2153">
            <v>29680</v>
          </cell>
          <cell r="AH2153">
            <v>38629</v>
          </cell>
        </row>
        <row r="2154">
          <cell r="E2154" t="str">
            <v>MA Residential Natural Gas</v>
          </cell>
          <cell r="F2154">
            <v>110572</v>
          </cell>
          <cell r="G2154">
            <v>107035</v>
          </cell>
          <cell r="H2154">
            <v>124366</v>
          </cell>
          <cell r="I2154">
            <v>126147</v>
          </cell>
          <cell r="J2154">
            <v>122539</v>
          </cell>
          <cell r="K2154">
            <v>108528</v>
          </cell>
          <cell r="L2154">
            <v>117338</v>
          </cell>
          <cell r="M2154">
            <v>114486</v>
          </cell>
          <cell r="N2154">
            <v>103617</v>
          </cell>
          <cell r="O2154">
            <v>112073</v>
          </cell>
          <cell r="P2154">
            <v>119146</v>
          </cell>
          <cell r="Q2154">
            <v>111474</v>
          </cell>
          <cell r="R2154">
            <v>113101</v>
          </cell>
          <cell r="S2154">
            <v>129420</v>
          </cell>
          <cell r="T2154">
            <v>115980</v>
          </cell>
          <cell r="U2154">
            <v>120356</v>
          </cell>
          <cell r="V2154">
            <v>104894</v>
          </cell>
          <cell r="W2154">
            <v>116997</v>
          </cell>
          <cell r="X2154">
            <v>134537</v>
          </cell>
          <cell r="Y2154">
            <v>136952</v>
          </cell>
          <cell r="Z2154">
            <v>129812</v>
          </cell>
          <cell r="AA2154">
            <v>132932</v>
          </cell>
          <cell r="AB2154">
            <v>119220</v>
          </cell>
          <cell r="AC2154">
            <v>120685</v>
          </cell>
          <cell r="AD2154">
            <v>129937</v>
          </cell>
          <cell r="AE2154">
            <v>130373</v>
          </cell>
          <cell r="AF2154">
            <v>115469</v>
          </cell>
          <cell r="AG2154">
            <v>124802</v>
          </cell>
          <cell r="AH2154">
            <v>134282</v>
          </cell>
        </row>
        <row r="2155">
          <cell r="E2155" t="str">
            <v>MD Residential Natural Gas</v>
          </cell>
          <cell r="F2155">
            <v>68234</v>
          </cell>
          <cell r="G2155">
            <v>70966</v>
          </cell>
          <cell r="H2155">
            <v>77144</v>
          </cell>
          <cell r="I2155">
            <v>78985</v>
          </cell>
          <cell r="J2155">
            <v>79002</v>
          </cell>
          <cell r="K2155">
            <v>78470</v>
          </cell>
          <cell r="L2155">
            <v>88009</v>
          </cell>
          <cell r="M2155">
            <v>80118</v>
          </cell>
          <cell r="N2155">
            <v>70561</v>
          </cell>
          <cell r="O2155">
            <v>77365</v>
          </cell>
          <cell r="P2155">
            <v>86845</v>
          </cell>
          <cell r="Q2155">
            <v>73338</v>
          </cell>
          <cell r="R2155">
            <v>83030</v>
          </cell>
          <cell r="S2155">
            <v>94116</v>
          </cell>
          <cell r="T2155">
            <v>89558</v>
          </cell>
          <cell r="U2155">
            <v>89880</v>
          </cell>
          <cell r="V2155">
            <v>73973</v>
          </cell>
          <cell r="W2155">
            <v>86557</v>
          </cell>
          <cell r="X2155">
            <v>84053</v>
          </cell>
          <cell r="Y2155">
            <v>85667</v>
          </cell>
          <cell r="Z2155">
            <v>85993</v>
          </cell>
          <cell r="AA2155">
            <v>79993</v>
          </cell>
          <cell r="AB2155">
            <v>73004</v>
          </cell>
          <cell r="AC2155">
            <v>86953</v>
          </cell>
          <cell r="AD2155">
            <v>95387</v>
          </cell>
          <cell r="AE2155">
            <v>87475</v>
          </cell>
          <cell r="AF2155">
            <v>79917</v>
          </cell>
          <cell r="AG2155">
            <v>79376</v>
          </cell>
          <cell r="AH2155">
            <v>90221</v>
          </cell>
        </row>
        <row r="2156">
          <cell r="E2156" t="str">
            <v>ME Residential Natural Gas</v>
          </cell>
          <cell r="F2156">
            <v>651</v>
          </cell>
          <cell r="G2156">
            <v>726</v>
          </cell>
          <cell r="H2156">
            <v>884</v>
          </cell>
          <cell r="I2156">
            <v>914</v>
          </cell>
          <cell r="J2156">
            <v>906</v>
          </cell>
          <cell r="K2156">
            <v>928</v>
          </cell>
          <cell r="L2156">
            <v>982</v>
          </cell>
          <cell r="M2156">
            <v>1023</v>
          </cell>
          <cell r="N2156">
            <v>925</v>
          </cell>
          <cell r="O2156">
            <v>976</v>
          </cell>
          <cell r="P2156">
            <v>1195</v>
          </cell>
          <cell r="Q2156">
            <v>1122</v>
          </cell>
          <cell r="R2156">
            <v>1099</v>
          </cell>
          <cell r="S2156">
            <v>1266</v>
          </cell>
          <cell r="T2156">
            <v>1238</v>
          </cell>
          <cell r="U2156">
            <v>1204</v>
          </cell>
          <cell r="V2156">
            <v>1038</v>
          </cell>
          <cell r="W2156">
            <v>1253</v>
          </cell>
          <cell r="X2156">
            <v>1174</v>
          </cell>
          <cell r="Y2156">
            <v>1341</v>
          </cell>
          <cell r="Z2156">
            <v>1282</v>
          </cell>
          <cell r="AA2156">
            <v>1467</v>
          </cell>
          <cell r="AB2156">
            <v>1530</v>
          </cell>
          <cell r="AC2156">
            <v>1947</v>
          </cell>
          <cell r="AD2156">
            <v>2434</v>
          </cell>
          <cell r="AE2156">
            <v>2782</v>
          </cell>
          <cell r="AF2156">
            <v>2642</v>
          </cell>
          <cell r="AG2156">
            <v>2847</v>
          </cell>
          <cell r="AH2156">
            <v>3192</v>
          </cell>
        </row>
        <row r="2157">
          <cell r="E2157" t="str">
            <v>MI Residential Natural Gas</v>
          </cell>
          <cell r="F2157">
            <v>341919</v>
          </cell>
          <cell r="G2157">
            <v>349179</v>
          </cell>
          <cell r="H2157">
            <v>370596</v>
          </cell>
          <cell r="I2157">
            <v>382718</v>
          </cell>
          <cell r="J2157">
            <v>377458</v>
          </cell>
          <cell r="K2157">
            <v>395386</v>
          </cell>
          <cell r="L2157">
            <v>413154</v>
          </cell>
          <cell r="M2157">
            <v>395146</v>
          </cell>
          <cell r="N2157">
            <v>334743</v>
          </cell>
          <cell r="O2157">
            <v>365309</v>
          </cell>
          <cell r="P2157">
            <v>381088</v>
          </cell>
          <cell r="Q2157">
            <v>354353</v>
          </cell>
          <cell r="R2157">
            <v>375477</v>
          </cell>
          <cell r="S2157">
            <v>397104</v>
          </cell>
          <cell r="T2157">
            <v>371133</v>
          </cell>
          <cell r="U2157">
            <v>363974</v>
          </cell>
          <cell r="V2157">
            <v>321453</v>
          </cell>
          <cell r="W2157">
            <v>335707</v>
          </cell>
          <cell r="X2157">
            <v>350007</v>
          </cell>
          <cell r="Y2157">
            <v>334202</v>
          </cell>
          <cell r="Z2157">
            <v>309303</v>
          </cell>
          <cell r="AA2157">
            <v>322392</v>
          </cell>
          <cell r="AB2157">
            <v>281450</v>
          </cell>
          <cell r="AC2157">
            <v>341223</v>
          </cell>
          <cell r="AD2157">
            <v>361293</v>
          </cell>
          <cell r="AE2157">
            <v>322444</v>
          </cell>
          <cell r="AF2157">
            <v>306724</v>
          </cell>
          <cell r="AG2157">
            <v>312803</v>
          </cell>
          <cell r="AH2157">
            <v>342460</v>
          </cell>
        </row>
        <row r="2158">
          <cell r="E2158" t="str">
            <v>MN Residential Natural Gas</v>
          </cell>
          <cell r="F2158">
            <v>107372</v>
          </cell>
          <cell r="G2158">
            <v>118548</v>
          </cell>
          <cell r="H2158">
            <v>114804</v>
          </cell>
          <cell r="I2158">
            <v>124754</v>
          </cell>
          <cell r="J2158">
            <v>123590</v>
          </cell>
          <cell r="K2158">
            <v>130416</v>
          </cell>
          <cell r="L2158">
            <v>144898</v>
          </cell>
          <cell r="M2158">
            <v>131205</v>
          </cell>
          <cell r="N2158">
            <v>112520</v>
          </cell>
          <cell r="O2158">
            <v>121204</v>
          </cell>
          <cell r="P2158">
            <v>131740</v>
          </cell>
          <cell r="Q2158">
            <v>126349</v>
          </cell>
          <cell r="R2158">
            <v>136168</v>
          </cell>
          <cell r="S2158">
            <v>139082</v>
          </cell>
          <cell r="T2158">
            <v>133826</v>
          </cell>
          <cell r="U2158">
            <v>130201</v>
          </cell>
          <cell r="V2158">
            <v>119109</v>
          </cell>
          <cell r="W2158">
            <v>131429</v>
          </cell>
          <cell r="X2158">
            <v>142782</v>
          </cell>
          <cell r="Y2158">
            <v>137340</v>
          </cell>
          <cell r="Z2158">
            <v>124219</v>
          </cell>
          <cell r="AA2158">
            <v>126425</v>
          </cell>
          <cell r="AB2158">
            <v>111168</v>
          </cell>
          <cell r="AC2158">
            <v>143059</v>
          </cell>
          <cell r="AD2158">
            <v>151404</v>
          </cell>
          <cell r="AE2158">
            <v>122089</v>
          </cell>
          <cell r="AF2158">
            <v>121709</v>
          </cell>
          <cell r="AG2158">
            <v>127705</v>
          </cell>
          <cell r="AH2158">
            <v>147880</v>
          </cell>
        </row>
        <row r="2159">
          <cell r="E2159" t="str">
            <v>MO Residential Natural Gas</v>
          </cell>
          <cell r="F2159">
            <v>117213</v>
          </cell>
          <cell r="G2159">
            <v>121731</v>
          </cell>
          <cell r="H2159">
            <v>116875</v>
          </cell>
          <cell r="I2159">
            <v>134693</v>
          </cell>
          <cell r="J2159">
            <v>123305</v>
          </cell>
          <cell r="K2159">
            <v>125980</v>
          </cell>
          <cell r="L2159">
            <v>138724</v>
          </cell>
          <cell r="M2159">
            <v>128885</v>
          </cell>
          <cell r="N2159">
            <v>111956</v>
          </cell>
          <cell r="O2159">
            <v>113496</v>
          </cell>
          <cell r="P2159">
            <v>117211</v>
          </cell>
          <cell r="Q2159">
            <v>116917</v>
          </cell>
          <cell r="R2159">
            <v>115601</v>
          </cell>
          <cell r="S2159">
            <v>116126</v>
          </cell>
          <cell r="T2159">
            <v>111908</v>
          </cell>
          <cell r="U2159">
            <v>108971</v>
          </cell>
          <cell r="V2159">
            <v>97343</v>
          </cell>
          <cell r="W2159">
            <v>103577</v>
          </cell>
          <cell r="X2159">
            <v>114748</v>
          </cell>
          <cell r="Y2159">
            <v>106904</v>
          </cell>
          <cell r="Z2159">
            <v>107960</v>
          </cell>
          <cell r="AA2159">
            <v>103380</v>
          </cell>
          <cell r="AB2159">
            <v>83790</v>
          </cell>
          <cell r="AC2159">
            <v>107949</v>
          </cell>
          <cell r="AD2159">
            <v>117054</v>
          </cell>
          <cell r="AE2159">
            <v>96343</v>
          </cell>
          <cell r="AF2159">
            <v>89275</v>
          </cell>
          <cell r="AG2159">
            <v>87347</v>
          </cell>
          <cell r="AH2159">
            <v>116236</v>
          </cell>
        </row>
        <row r="2160">
          <cell r="E2160" t="str">
            <v>MS Residential Natural Gas</v>
          </cell>
          <cell r="F2160">
            <v>25863</v>
          </cell>
          <cell r="G2160">
            <v>26537</v>
          </cell>
          <cell r="H2160">
            <v>27883</v>
          </cell>
          <cell r="I2160">
            <v>29002</v>
          </cell>
          <cell r="J2160">
            <v>27925</v>
          </cell>
          <cell r="K2160">
            <v>27529</v>
          </cell>
          <cell r="L2160">
            <v>31042</v>
          </cell>
          <cell r="M2160">
            <v>28617</v>
          </cell>
          <cell r="N2160">
            <v>26139</v>
          </cell>
          <cell r="O2160">
            <v>25589</v>
          </cell>
          <cell r="P2160">
            <v>28198</v>
          </cell>
          <cell r="Q2160">
            <v>28533</v>
          </cell>
          <cell r="R2160">
            <v>27410</v>
          </cell>
          <cell r="S2160">
            <v>27547</v>
          </cell>
          <cell r="T2160">
            <v>24827</v>
          </cell>
          <cell r="U2160">
            <v>25164</v>
          </cell>
          <cell r="V2160">
            <v>22005</v>
          </cell>
          <cell r="W2160">
            <v>22872</v>
          </cell>
          <cell r="X2160">
            <v>24497</v>
          </cell>
          <cell r="Y2160">
            <v>23958</v>
          </cell>
          <cell r="Z2160">
            <v>27683</v>
          </cell>
          <cell r="AA2160">
            <v>24704</v>
          </cell>
          <cell r="AB2160">
            <v>19876</v>
          </cell>
          <cell r="AC2160">
            <v>25503</v>
          </cell>
          <cell r="AD2160">
            <v>29052</v>
          </cell>
          <cell r="AE2160">
            <v>23846</v>
          </cell>
          <cell r="AF2160">
            <v>20734</v>
          </cell>
          <cell r="AG2160">
            <v>19094</v>
          </cell>
          <cell r="AH2160">
            <v>25147</v>
          </cell>
        </row>
        <row r="2161">
          <cell r="E2161" t="str">
            <v>MT Residential Natural Gas</v>
          </cell>
          <cell r="F2161">
            <v>17300</v>
          </cell>
          <cell r="G2161">
            <v>18942</v>
          </cell>
          <cell r="H2161">
            <v>17049</v>
          </cell>
          <cell r="I2161">
            <v>20720</v>
          </cell>
          <cell r="J2161">
            <v>19158</v>
          </cell>
          <cell r="K2161">
            <v>20228</v>
          </cell>
          <cell r="L2161">
            <v>22838</v>
          </cell>
          <cell r="M2161">
            <v>21653</v>
          </cell>
          <cell r="N2161">
            <v>19669</v>
          </cell>
          <cell r="O2161">
            <v>20148</v>
          </cell>
          <cell r="P2161">
            <v>20599</v>
          </cell>
          <cell r="Q2161">
            <v>20591</v>
          </cell>
          <cell r="R2161">
            <v>22167</v>
          </cell>
          <cell r="S2161">
            <v>20911</v>
          </cell>
          <cell r="T2161">
            <v>20425</v>
          </cell>
          <cell r="U2161">
            <v>20629</v>
          </cell>
          <cell r="V2161">
            <v>19781</v>
          </cell>
          <cell r="W2161">
            <v>20049</v>
          </cell>
          <cell r="X2161">
            <v>21930</v>
          </cell>
          <cell r="Y2161">
            <v>22003</v>
          </cell>
          <cell r="Z2161">
            <v>21124</v>
          </cell>
          <cell r="AA2161">
            <v>22057</v>
          </cell>
          <cell r="AB2161">
            <v>19546</v>
          </cell>
          <cell r="AC2161">
            <v>21523</v>
          </cell>
          <cell r="AD2161">
            <v>21922</v>
          </cell>
          <cell r="AE2161">
            <v>19534</v>
          </cell>
          <cell r="AF2161">
            <v>19749</v>
          </cell>
          <cell r="AG2161">
            <v>22370</v>
          </cell>
          <cell r="AH2161">
            <v>23593</v>
          </cell>
        </row>
        <row r="2162">
          <cell r="E2162" t="str">
            <v>NC Residential Natural Gas</v>
          </cell>
          <cell r="F2162">
            <v>36126</v>
          </cell>
          <cell r="G2162">
            <v>39192</v>
          </cell>
          <cell r="H2162">
            <v>44037</v>
          </cell>
          <cell r="I2162">
            <v>48757</v>
          </cell>
          <cell r="J2162">
            <v>49161</v>
          </cell>
          <cell r="K2162">
            <v>51017</v>
          </cell>
          <cell r="L2162">
            <v>60938</v>
          </cell>
          <cell r="M2162">
            <v>54813</v>
          </cell>
          <cell r="N2162">
            <v>52866</v>
          </cell>
          <cell r="O2162">
            <v>54743</v>
          </cell>
          <cell r="P2162">
            <v>65864</v>
          </cell>
          <cell r="Q2162">
            <v>59227</v>
          </cell>
          <cell r="R2162">
            <v>61063</v>
          </cell>
          <cell r="S2162">
            <v>68180</v>
          </cell>
          <cell r="T2162">
            <v>65030</v>
          </cell>
          <cell r="U2162">
            <v>66209</v>
          </cell>
          <cell r="V2162">
            <v>58471</v>
          </cell>
          <cell r="W2162">
            <v>60316</v>
          </cell>
          <cell r="X2162">
            <v>65810</v>
          </cell>
          <cell r="Y2162">
            <v>67349</v>
          </cell>
          <cell r="Z2162">
            <v>75829</v>
          </cell>
          <cell r="AA2162">
            <v>62479</v>
          </cell>
          <cell r="AB2162">
            <v>57319</v>
          </cell>
          <cell r="AC2162">
            <v>70640</v>
          </cell>
          <cell r="AD2162">
            <v>77048</v>
          </cell>
          <cell r="AE2162">
            <v>66792</v>
          </cell>
          <cell r="AF2162">
            <v>66775</v>
          </cell>
          <cell r="AG2162">
            <v>62080</v>
          </cell>
          <cell r="AH2162">
            <v>75414</v>
          </cell>
        </row>
        <row r="2163">
          <cell r="E2163" t="str">
            <v>ND Residential Natural Gas</v>
          </cell>
          <cell r="F2163">
            <v>9477</v>
          </cell>
          <cell r="G2163">
            <v>10813</v>
          </cell>
          <cell r="H2163">
            <v>10129</v>
          </cell>
          <cell r="I2163">
            <v>11360</v>
          </cell>
          <cell r="J2163">
            <v>11279</v>
          </cell>
          <cell r="K2163">
            <v>11769</v>
          </cell>
          <cell r="L2163">
            <v>13233</v>
          </cell>
          <cell r="M2163">
            <v>11939</v>
          </cell>
          <cell r="N2163">
            <v>10475</v>
          </cell>
          <cell r="O2163">
            <v>11049</v>
          </cell>
          <cell r="P2163">
            <v>11346</v>
          </cell>
          <cell r="Q2163">
            <v>10876</v>
          </cell>
          <cell r="R2163">
            <v>11760</v>
          </cell>
          <cell r="S2163">
            <v>11983</v>
          </cell>
          <cell r="T2163">
            <v>11366</v>
          </cell>
          <cell r="U2163">
            <v>11077</v>
          </cell>
          <cell r="V2163">
            <v>10069</v>
          </cell>
          <cell r="W2163">
            <v>11190</v>
          </cell>
          <cell r="X2163">
            <v>11983</v>
          </cell>
          <cell r="Y2163">
            <v>12151</v>
          </cell>
          <cell r="Z2163">
            <v>11115</v>
          </cell>
          <cell r="AA2163">
            <v>11735</v>
          </cell>
          <cell r="AB2163">
            <v>10218</v>
          </cell>
          <cell r="AC2163">
            <v>12917</v>
          </cell>
          <cell r="AD2163">
            <v>13574</v>
          </cell>
          <cell r="AE2163">
            <v>11467</v>
          </cell>
          <cell r="AF2163">
            <v>10941</v>
          </cell>
          <cell r="AG2163">
            <v>11925</v>
          </cell>
          <cell r="AH2163">
            <v>13710</v>
          </cell>
        </row>
        <row r="2164">
          <cell r="E2164" t="str">
            <v>NE Residential Natural Gas</v>
          </cell>
          <cell r="F2164">
            <v>40828</v>
          </cell>
          <cell r="G2164">
            <v>44002</v>
          </cell>
          <cell r="H2164">
            <v>40544</v>
          </cell>
          <cell r="I2164">
            <v>47036</v>
          </cell>
          <cell r="J2164">
            <v>43720</v>
          </cell>
          <cell r="K2164">
            <v>44125</v>
          </cell>
          <cell r="L2164">
            <v>49329</v>
          </cell>
          <cell r="M2164">
            <v>46999</v>
          </cell>
          <cell r="N2164">
            <v>40886</v>
          </cell>
          <cell r="O2164">
            <v>40530</v>
          </cell>
          <cell r="P2164">
            <v>42704</v>
          </cell>
          <cell r="Q2164">
            <v>47449</v>
          </cell>
          <cell r="R2164">
            <v>44190</v>
          </cell>
          <cell r="S2164">
            <v>42503</v>
          </cell>
          <cell r="T2164">
            <v>38973</v>
          </cell>
          <cell r="U2164">
            <v>38336</v>
          </cell>
          <cell r="V2164">
            <v>36342</v>
          </cell>
          <cell r="W2164">
            <v>39297</v>
          </cell>
          <cell r="X2164">
            <v>42833</v>
          </cell>
          <cell r="Y2164">
            <v>40636</v>
          </cell>
          <cell r="Z2164">
            <v>40293</v>
          </cell>
          <cell r="AA2164">
            <v>40156</v>
          </cell>
          <cell r="AB2164">
            <v>31876</v>
          </cell>
          <cell r="AC2164">
            <v>42725</v>
          </cell>
          <cell r="AD2164">
            <v>43923</v>
          </cell>
          <cell r="AE2164">
            <v>36635</v>
          </cell>
          <cell r="AF2164">
            <v>34992</v>
          </cell>
          <cell r="AG2164">
            <v>36142</v>
          </cell>
          <cell r="AH2164">
            <v>44923</v>
          </cell>
        </row>
        <row r="2165">
          <cell r="E2165" t="str">
            <v>NH Residential Natural Gas</v>
          </cell>
          <cell r="F2165">
            <v>5986</v>
          </cell>
          <cell r="G2165">
            <v>5648</v>
          </cell>
          <cell r="H2165">
            <v>6505</v>
          </cell>
          <cell r="I2165">
            <v>6558</v>
          </cell>
          <cell r="J2165">
            <v>6656</v>
          </cell>
          <cell r="K2165">
            <v>6573</v>
          </cell>
          <cell r="L2165">
            <v>7145</v>
          </cell>
          <cell r="M2165">
            <v>7014</v>
          </cell>
          <cell r="N2165">
            <v>6336</v>
          </cell>
          <cell r="O2165">
            <v>6670</v>
          </cell>
          <cell r="P2165">
            <v>7693</v>
          </cell>
          <cell r="Q2165">
            <v>7232</v>
          </cell>
          <cell r="R2165">
            <v>7269</v>
          </cell>
          <cell r="S2165">
            <v>8258</v>
          </cell>
          <cell r="T2165">
            <v>7392</v>
          </cell>
          <cell r="U2165">
            <v>7950</v>
          </cell>
          <cell r="V2165">
            <v>6846</v>
          </cell>
          <cell r="W2165">
            <v>7578</v>
          </cell>
          <cell r="X2165">
            <v>7197</v>
          </cell>
          <cell r="Y2165">
            <v>7459</v>
          </cell>
          <cell r="Z2165">
            <v>6955</v>
          </cell>
          <cell r="AA2165">
            <v>7213</v>
          </cell>
          <cell r="AB2165">
            <v>6629</v>
          </cell>
          <cell r="AC2165">
            <v>7404</v>
          </cell>
          <cell r="AD2165">
            <v>7994</v>
          </cell>
          <cell r="AE2165">
            <v>8077</v>
          </cell>
          <cell r="AF2165">
            <v>7068</v>
          </cell>
          <cell r="AG2165">
            <v>7556</v>
          </cell>
          <cell r="AH2165">
            <v>8391</v>
          </cell>
        </row>
        <row r="2166">
          <cell r="E2166" t="str">
            <v>NJ Residential Natural Gas</v>
          </cell>
          <cell r="F2166">
            <v>175838</v>
          </cell>
          <cell r="G2166">
            <v>181049</v>
          </cell>
          <cell r="H2166">
            <v>203557</v>
          </cell>
          <cell r="I2166">
            <v>203249</v>
          </cell>
          <cell r="J2166">
            <v>226049</v>
          </cell>
          <cell r="K2166">
            <v>201166</v>
          </cell>
          <cell r="L2166">
            <v>230905</v>
          </cell>
          <cell r="M2166">
            <v>224526</v>
          </cell>
          <cell r="N2166">
            <v>203964</v>
          </cell>
          <cell r="O2166">
            <v>217754</v>
          </cell>
          <cell r="P2166">
            <v>227796</v>
          </cell>
          <cell r="Q2166">
            <v>223251</v>
          </cell>
          <cell r="R2166">
            <v>218030</v>
          </cell>
          <cell r="S2166">
            <v>253196</v>
          </cell>
          <cell r="T2166">
            <v>241581</v>
          </cell>
          <cell r="U2166">
            <v>240343</v>
          </cell>
          <cell r="V2166">
            <v>204354</v>
          </cell>
          <cell r="W2166">
            <v>236069</v>
          </cell>
          <cell r="X2166">
            <v>227801</v>
          </cell>
          <cell r="Y2166">
            <v>232559</v>
          </cell>
          <cell r="Z2166">
            <v>224850</v>
          </cell>
          <cell r="AA2166">
            <v>219187</v>
          </cell>
          <cell r="AB2166">
            <v>196706</v>
          </cell>
          <cell r="AC2166">
            <v>236942</v>
          </cell>
          <cell r="AD2166">
            <v>258878</v>
          </cell>
          <cell r="AE2166">
            <v>248407</v>
          </cell>
          <cell r="AF2166">
            <v>224984</v>
          </cell>
          <cell r="AG2166">
            <v>230803</v>
          </cell>
          <cell r="AH2166">
            <v>257503</v>
          </cell>
        </row>
        <row r="2167">
          <cell r="E2167" t="str">
            <v>NM Residential Natural Gas</v>
          </cell>
          <cell r="F2167">
            <v>29733</v>
          </cell>
          <cell r="G2167">
            <v>31025</v>
          </cell>
          <cell r="H2167">
            <v>32782</v>
          </cell>
          <cell r="I2167">
            <v>33191</v>
          </cell>
          <cell r="J2167">
            <v>30859</v>
          </cell>
          <cell r="K2167">
            <v>29352</v>
          </cell>
          <cell r="L2167">
            <v>34856</v>
          </cell>
          <cell r="M2167">
            <v>37444</v>
          </cell>
          <cell r="N2167">
            <v>35119</v>
          </cell>
          <cell r="O2167">
            <v>34667</v>
          </cell>
          <cell r="P2167">
            <v>34762</v>
          </cell>
          <cell r="Q2167">
            <v>33825</v>
          </cell>
          <cell r="R2167">
            <v>32570</v>
          </cell>
          <cell r="S2167">
            <v>32342</v>
          </cell>
          <cell r="T2167">
            <v>35217</v>
          </cell>
          <cell r="U2167">
            <v>34059</v>
          </cell>
          <cell r="V2167">
            <v>31086</v>
          </cell>
          <cell r="W2167">
            <v>34346</v>
          </cell>
          <cell r="X2167">
            <v>34947</v>
          </cell>
          <cell r="Y2167">
            <v>33319</v>
          </cell>
          <cell r="Z2167">
            <v>35982</v>
          </cell>
          <cell r="AA2167">
            <v>35060</v>
          </cell>
          <cell r="AB2167">
            <v>33247</v>
          </cell>
          <cell r="AC2167">
            <v>37122</v>
          </cell>
          <cell r="AD2167">
            <v>33484</v>
          </cell>
          <cell r="AE2167">
            <v>34402</v>
          </cell>
          <cell r="AF2167">
            <v>34005</v>
          </cell>
          <cell r="AG2167">
            <v>31221</v>
          </cell>
          <cell r="AH2167">
            <v>35637</v>
          </cell>
        </row>
        <row r="2168">
          <cell r="E2168" t="str">
            <v>NV Residential Natural Gas</v>
          </cell>
          <cell r="F2168">
            <v>17685</v>
          </cell>
          <cell r="G2168">
            <v>19829</v>
          </cell>
          <cell r="H2168">
            <v>18784</v>
          </cell>
          <cell r="I2168">
            <v>21272</v>
          </cell>
          <cell r="J2168">
            <v>21853</v>
          </cell>
          <cell r="K2168">
            <v>21374</v>
          </cell>
          <cell r="L2168">
            <v>23510</v>
          </cell>
          <cell r="M2168">
            <v>25919</v>
          </cell>
          <cell r="N2168">
            <v>31466</v>
          </cell>
          <cell r="O2168">
            <v>29359</v>
          </cell>
          <cell r="P2168">
            <v>30839</v>
          </cell>
          <cell r="Q2168">
            <v>33369</v>
          </cell>
          <cell r="R2168">
            <v>33026</v>
          </cell>
          <cell r="S2168">
            <v>34009</v>
          </cell>
          <cell r="T2168">
            <v>37713</v>
          </cell>
          <cell r="U2168">
            <v>37981</v>
          </cell>
          <cell r="V2168">
            <v>39356</v>
          </cell>
          <cell r="W2168">
            <v>39473</v>
          </cell>
          <cell r="X2168">
            <v>39956</v>
          </cell>
          <cell r="Y2168">
            <v>39885</v>
          </cell>
          <cell r="Z2168">
            <v>40845</v>
          </cell>
          <cell r="AA2168">
            <v>41578</v>
          </cell>
          <cell r="AB2168">
            <v>38411</v>
          </cell>
          <cell r="AC2168">
            <v>43115</v>
          </cell>
          <cell r="AD2168">
            <v>36304</v>
          </cell>
          <cell r="AE2168">
            <v>38501</v>
          </cell>
          <cell r="AF2168">
            <v>40678</v>
          </cell>
          <cell r="AG2168">
            <v>42534</v>
          </cell>
          <cell r="AH2168">
            <v>43354</v>
          </cell>
        </row>
        <row r="2169">
          <cell r="E2169" t="str">
            <v>NY Residential Natural Gas</v>
          </cell>
          <cell r="F2169">
            <v>347891</v>
          </cell>
          <cell r="G2169">
            <v>348100</v>
          </cell>
          <cell r="H2169">
            <v>389777</v>
          </cell>
          <cell r="I2169">
            <v>395439</v>
          </cell>
          <cell r="J2169">
            <v>396303</v>
          </cell>
          <cell r="K2169">
            <v>386660</v>
          </cell>
          <cell r="L2169">
            <v>414148</v>
          </cell>
          <cell r="M2169">
            <v>385799</v>
          </cell>
          <cell r="N2169">
            <v>349548</v>
          </cell>
          <cell r="O2169">
            <v>381258</v>
          </cell>
          <cell r="P2169">
            <v>413147</v>
          </cell>
          <cell r="Q2169">
            <v>388767</v>
          </cell>
          <cell r="R2169">
            <v>378814</v>
          </cell>
          <cell r="S2169">
            <v>421029</v>
          </cell>
          <cell r="T2169">
            <v>403479</v>
          </cell>
          <cell r="U2169">
            <v>416890</v>
          </cell>
          <cell r="V2169">
            <v>364281</v>
          </cell>
          <cell r="W2169">
            <v>409857</v>
          </cell>
          <cell r="X2169">
            <v>402734</v>
          </cell>
          <cell r="Y2169">
            <v>413629</v>
          </cell>
          <cell r="Z2169">
            <v>399660</v>
          </cell>
          <cell r="AA2169">
            <v>404324</v>
          </cell>
          <cell r="AB2169">
            <v>369245</v>
          </cell>
          <cell r="AC2169">
            <v>430809</v>
          </cell>
          <cell r="AD2169">
            <v>473621</v>
          </cell>
          <cell r="AE2169">
            <v>466993</v>
          </cell>
          <cell r="AF2169">
            <v>425563</v>
          </cell>
          <cell r="AG2169">
            <v>446631</v>
          </cell>
          <cell r="AH2169">
            <v>501614</v>
          </cell>
        </row>
        <row r="2170">
          <cell r="E2170" t="str">
            <v>OH Residential Natural Gas</v>
          </cell>
          <cell r="F2170">
            <v>320670</v>
          </cell>
          <cell r="G2170">
            <v>335928</v>
          </cell>
          <cell r="H2170">
            <v>352897</v>
          </cell>
          <cell r="I2170">
            <v>367580</v>
          </cell>
          <cell r="J2170">
            <v>356048</v>
          </cell>
          <cell r="K2170">
            <v>371392</v>
          </cell>
          <cell r="L2170">
            <v>389086</v>
          </cell>
          <cell r="M2170">
            <v>370533</v>
          </cell>
          <cell r="N2170">
            <v>308493</v>
          </cell>
          <cell r="O2170">
            <v>330058</v>
          </cell>
          <cell r="P2170">
            <v>358454</v>
          </cell>
          <cell r="Q2170">
            <v>321588</v>
          </cell>
          <cell r="R2170">
            <v>333649</v>
          </cell>
          <cell r="S2170">
            <v>355407</v>
          </cell>
          <cell r="T2170">
            <v>335375</v>
          </cell>
          <cell r="U2170">
            <v>336731</v>
          </cell>
          <cell r="V2170">
            <v>282950</v>
          </cell>
          <cell r="W2170">
            <v>310730</v>
          </cell>
          <cell r="X2170">
            <v>318851</v>
          </cell>
          <cell r="Y2170">
            <v>304547</v>
          </cell>
          <cell r="Z2170">
            <v>293468</v>
          </cell>
          <cell r="AA2170">
            <v>295097</v>
          </cell>
          <cell r="AB2170">
            <v>259358</v>
          </cell>
          <cell r="AC2170">
            <v>308500</v>
          </cell>
          <cell r="AD2170">
            <v>339908</v>
          </cell>
          <cell r="AE2170">
            <v>305352</v>
          </cell>
          <cell r="AF2170">
            <v>274895</v>
          </cell>
          <cell r="AG2170">
            <v>277612</v>
          </cell>
          <cell r="AH2170">
            <v>321286</v>
          </cell>
        </row>
        <row r="2171">
          <cell r="E2171" t="str">
            <v>OK Residential Natural Gas</v>
          </cell>
          <cell r="F2171">
            <v>66998</v>
          </cell>
          <cell r="G2171">
            <v>70112</v>
          </cell>
          <cell r="H2171">
            <v>67205</v>
          </cell>
          <cell r="I2171">
            <v>80009</v>
          </cell>
          <cell r="J2171">
            <v>71002</v>
          </cell>
          <cell r="K2171">
            <v>69706</v>
          </cell>
          <cell r="L2171">
            <v>78360</v>
          </cell>
          <cell r="M2171">
            <v>72183</v>
          </cell>
          <cell r="N2171">
            <v>66964</v>
          </cell>
          <cell r="O2171">
            <v>62882</v>
          </cell>
          <cell r="P2171">
            <v>67406</v>
          </cell>
          <cell r="Q2171">
            <v>66330</v>
          </cell>
          <cell r="R2171">
            <v>69149</v>
          </cell>
          <cell r="S2171">
            <v>67674</v>
          </cell>
          <cell r="T2171">
            <v>61281</v>
          </cell>
          <cell r="U2171">
            <v>61145</v>
          </cell>
          <cell r="V2171">
            <v>54493</v>
          </cell>
          <cell r="W2171">
            <v>61616</v>
          </cell>
          <cell r="X2171">
            <v>68531</v>
          </cell>
          <cell r="Y2171">
            <v>64331</v>
          </cell>
          <cell r="Z2171">
            <v>67438</v>
          </cell>
          <cell r="AA2171">
            <v>63194</v>
          </cell>
          <cell r="AB2171">
            <v>50645</v>
          </cell>
          <cell r="AC2171">
            <v>68448</v>
          </cell>
          <cell r="AD2171">
            <v>71692</v>
          </cell>
          <cell r="AE2171">
            <v>62142</v>
          </cell>
          <cell r="AF2171">
            <v>53010</v>
          </cell>
          <cell r="AG2171">
            <v>53248</v>
          </cell>
          <cell r="AH2171">
            <v>69520</v>
          </cell>
        </row>
        <row r="2172">
          <cell r="E2172" t="str">
            <v>OR Residential Natural Gas</v>
          </cell>
          <cell r="F2172">
            <v>23914</v>
          </cell>
          <cell r="G2172">
            <v>27133</v>
          </cell>
          <cell r="H2172">
            <v>23992</v>
          </cell>
          <cell r="I2172">
            <v>30985</v>
          </cell>
          <cell r="J2172">
            <v>30185</v>
          </cell>
          <cell r="K2172">
            <v>29316</v>
          </cell>
          <cell r="L2172">
            <v>34684</v>
          </cell>
          <cell r="M2172">
            <v>34164</v>
          </cell>
          <cell r="N2172">
            <v>36137</v>
          </cell>
          <cell r="O2172">
            <v>40889</v>
          </cell>
          <cell r="P2172">
            <v>39907</v>
          </cell>
          <cell r="Q2172">
            <v>39377</v>
          </cell>
          <cell r="R2172">
            <v>39844</v>
          </cell>
          <cell r="S2172">
            <v>37563</v>
          </cell>
          <cell r="T2172">
            <v>38860</v>
          </cell>
          <cell r="U2172">
            <v>41241</v>
          </cell>
          <cell r="V2172">
            <v>42512</v>
          </cell>
          <cell r="W2172">
            <v>44289</v>
          </cell>
          <cell r="X2172">
            <v>46175</v>
          </cell>
          <cell r="Y2172">
            <v>45964</v>
          </cell>
          <cell r="Z2172">
            <v>41143</v>
          </cell>
          <cell r="AA2172">
            <v>47640</v>
          </cell>
          <cell r="AB2172">
            <v>44304</v>
          </cell>
          <cell r="AC2172">
            <v>46657</v>
          </cell>
          <cell r="AD2172">
            <v>42358</v>
          </cell>
          <cell r="AE2172">
            <v>39040</v>
          </cell>
          <cell r="AF2172">
            <v>42202</v>
          </cell>
          <cell r="AG2172">
            <v>51190</v>
          </cell>
          <cell r="AH2172">
            <v>45524</v>
          </cell>
        </row>
        <row r="2173">
          <cell r="E2173" t="str">
            <v>PA Residential Natural Gas</v>
          </cell>
          <cell r="F2173">
            <v>249467</v>
          </cell>
          <cell r="G2173">
            <v>251240</v>
          </cell>
          <cell r="H2173">
            <v>276155</v>
          </cell>
          <cell r="I2173">
            <v>278962</v>
          </cell>
          <cell r="J2173">
            <v>278083</v>
          </cell>
          <cell r="K2173">
            <v>271374</v>
          </cell>
          <cell r="L2173">
            <v>288099</v>
          </cell>
          <cell r="M2173">
            <v>271747</v>
          </cell>
          <cell r="N2173">
            <v>225846</v>
          </cell>
          <cell r="O2173">
            <v>250156</v>
          </cell>
          <cell r="P2173">
            <v>271994</v>
          </cell>
          <cell r="Q2173">
            <v>251928</v>
          </cell>
          <cell r="R2173">
            <v>248143</v>
          </cell>
          <cell r="S2173">
            <v>275637</v>
          </cell>
          <cell r="T2173">
            <v>257511</v>
          </cell>
          <cell r="U2173">
            <v>255038</v>
          </cell>
          <cell r="V2173">
            <v>213774</v>
          </cell>
          <cell r="W2173">
            <v>240231</v>
          </cell>
          <cell r="X2173">
            <v>238193</v>
          </cell>
          <cell r="Y2173">
            <v>236782</v>
          </cell>
          <cell r="Z2173">
            <v>231854</v>
          </cell>
          <cell r="AA2173">
            <v>228119</v>
          </cell>
          <cell r="AB2173">
            <v>205991</v>
          </cell>
          <cell r="AC2173">
            <v>243491</v>
          </cell>
          <cell r="AD2173">
            <v>267748</v>
          </cell>
          <cell r="AE2173">
            <v>247059</v>
          </cell>
          <cell r="AF2173">
            <v>224764</v>
          </cell>
          <cell r="AG2173">
            <v>228190</v>
          </cell>
          <cell r="AH2173">
            <v>262667</v>
          </cell>
        </row>
        <row r="2174">
          <cell r="E2174" t="str">
            <v>RI Residential Natural Gas</v>
          </cell>
          <cell r="F2174">
            <v>18198</v>
          </cell>
          <cell r="G2174">
            <v>17836</v>
          </cell>
          <cell r="H2174">
            <v>20333</v>
          </cell>
          <cell r="I2174">
            <v>20293</v>
          </cell>
          <cell r="J2174">
            <v>17972</v>
          </cell>
          <cell r="K2174">
            <v>17840</v>
          </cell>
          <cell r="L2174">
            <v>20718</v>
          </cell>
          <cell r="M2174">
            <v>18814</v>
          </cell>
          <cell r="N2174">
            <v>16907</v>
          </cell>
          <cell r="O2174">
            <v>17105</v>
          </cell>
          <cell r="P2174">
            <v>19530</v>
          </cell>
          <cell r="Q2174">
            <v>18464</v>
          </cell>
          <cell r="R2174">
            <v>18075</v>
          </cell>
          <cell r="S2174">
            <v>20703</v>
          </cell>
          <cell r="T2174">
            <v>19995</v>
          </cell>
          <cell r="U2174">
            <v>19482</v>
          </cell>
          <cell r="V2174">
            <v>17158</v>
          </cell>
          <cell r="W2174">
            <v>18142</v>
          </cell>
          <cell r="X2174">
            <v>18122</v>
          </cell>
          <cell r="Y2174">
            <v>18343</v>
          </cell>
          <cell r="Z2174">
            <v>17332</v>
          </cell>
          <cell r="AA2174">
            <v>17267</v>
          </cell>
          <cell r="AB2174">
            <v>16364</v>
          </cell>
          <cell r="AC2174">
            <v>18789</v>
          </cell>
          <cell r="AD2174">
            <v>20287</v>
          </cell>
          <cell r="AE2174">
            <v>20606</v>
          </cell>
          <cell r="AF2174">
            <v>17732</v>
          </cell>
          <cell r="AG2174">
            <v>18983</v>
          </cell>
          <cell r="AH2174">
            <v>21136</v>
          </cell>
        </row>
        <row r="2175">
          <cell r="E2175" t="str">
            <v>SC Residential Natural Gas</v>
          </cell>
          <cell r="F2175">
            <v>18915</v>
          </cell>
          <cell r="G2175">
            <v>20144</v>
          </cell>
          <cell r="H2175">
            <v>22998</v>
          </cell>
          <cell r="I2175">
            <v>25053</v>
          </cell>
          <cell r="J2175">
            <v>24218</v>
          </cell>
          <cell r="K2175">
            <v>25847</v>
          </cell>
          <cell r="L2175">
            <v>30291</v>
          </cell>
          <cell r="M2175">
            <v>26544</v>
          </cell>
          <cell r="N2175">
            <v>26299</v>
          </cell>
          <cell r="O2175">
            <v>26412</v>
          </cell>
          <cell r="P2175">
            <v>29885</v>
          </cell>
          <cell r="Q2175">
            <v>28532</v>
          </cell>
          <cell r="R2175">
            <v>28531</v>
          </cell>
          <cell r="S2175">
            <v>30228</v>
          </cell>
          <cell r="T2175">
            <v>30349</v>
          </cell>
          <cell r="U2175">
            <v>29614</v>
          </cell>
          <cell r="V2175">
            <v>25870</v>
          </cell>
          <cell r="W2175">
            <v>26075</v>
          </cell>
          <cell r="X2175">
            <v>28002</v>
          </cell>
          <cell r="Y2175">
            <v>28011</v>
          </cell>
          <cell r="Z2175">
            <v>33165</v>
          </cell>
          <cell r="AA2175">
            <v>27428</v>
          </cell>
          <cell r="AB2175">
            <v>23280</v>
          </cell>
          <cell r="AC2175">
            <v>29158</v>
          </cell>
          <cell r="AD2175">
            <v>32652</v>
          </cell>
          <cell r="AE2175">
            <v>29277</v>
          </cell>
          <cell r="AF2175">
            <v>28430</v>
          </cell>
          <cell r="AG2175">
            <v>25352</v>
          </cell>
          <cell r="AH2175">
            <v>31525</v>
          </cell>
        </row>
        <row r="2176">
          <cell r="E2176" t="str">
            <v>SD Residential Natural Gas</v>
          </cell>
          <cell r="F2176">
            <v>10366</v>
          </cell>
          <cell r="G2176">
            <v>11421</v>
          </cell>
          <cell r="H2176">
            <v>10953</v>
          </cell>
          <cell r="I2176">
            <v>12592</v>
          </cell>
          <cell r="J2176">
            <v>12177</v>
          </cell>
          <cell r="K2176">
            <v>12785</v>
          </cell>
          <cell r="L2176">
            <v>14281</v>
          </cell>
          <cell r="M2176">
            <v>13440</v>
          </cell>
          <cell r="N2176">
            <v>11749</v>
          </cell>
          <cell r="O2176">
            <v>11825</v>
          </cell>
          <cell r="P2176">
            <v>12651</v>
          </cell>
          <cell r="Q2176">
            <v>12276</v>
          </cell>
          <cell r="R2176">
            <v>12892</v>
          </cell>
          <cell r="S2176">
            <v>13217</v>
          </cell>
          <cell r="T2176">
            <v>12315</v>
          </cell>
          <cell r="U2176">
            <v>12296</v>
          </cell>
          <cell r="V2176">
            <v>11546</v>
          </cell>
          <cell r="W2176">
            <v>12432</v>
          </cell>
          <cell r="X2176">
            <v>13605</v>
          </cell>
          <cell r="Y2176">
            <v>13624</v>
          </cell>
          <cell r="Z2176">
            <v>12878</v>
          </cell>
          <cell r="AA2176">
            <v>13027</v>
          </cell>
          <cell r="AB2176">
            <v>10933</v>
          </cell>
          <cell r="AC2176">
            <v>14352</v>
          </cell>
          <cell r="AD2176">
            <v>14797</v>
          </cell>
          <cell r="AE2176">
            <v>12383</v>
          </cell>
          <cell r="AF2176">
            <v>12312</v>
          </cell>
          <cell r="AG2176">
            <v>12808</v>
          </cell>
          <cell r="AH2176">
            <v>15234</v>
          </cell>
        </row>
        <row r="2177">
          <cell r="E2177" t="str">
            <v>TN Residential Natural Gas</v>
          </cell>
          <cell r="F2177">
            <v>47963</v>
          </cell>
          <cell r="G2177">
            <v>50986</v>
          </cell>
          <cell r="H2177">
            <v>53839</v>
          </cell>
          <cell r="I2177">
            <v>60985</v>
          </cell>
          <cell r="J2177">
            <v>59170</v>
          </cell>
          <cell r="K2177">
            <v>61859</v>
          </cell>
          <cell r="L2177">
            <v>72679</v>
          </cell>
          <cell r="M2177">
            <v>66123</v>
          </cell>
          <cell r="N2177">
            <v>61179</v>
          </cell>
          <cell r="O2177">
            <v>62201</v>
          </cell>
          <cell r="P2177">
            <v>70966</v>
          </cell>
          <cell r="Q2177">
            <v>70569</v>
          </cell>
          <cell r="R2177">
            <v>71554</v>
          </cell>
          <cell r="S2177">
            <v>72050</v>
          </cell>
          <cell r="T2177">
            <v>67491</v>
          </cell>
          <cell r="U2177">
            <v>68616</v>
          </cell>
          <cell r="V2177">
            <v>63356</v>
          </cell>
          <cell r="W2177">
            <v>63069</v>
          </cell>
          <cell r="X2177">
            <v>71753</v>
          </cell>
          <cell r="Y2177">
            <v>67961</v>
          </cell>
          <cell r="Z2177">
            <v>76044</v>
          </cell>
          <cell r="AA2177">
            <v>68196</v>
          </cell>
          <cell r="AB2177">
            <v>54628</v>
          </cell>
          <cell r="AC2177">
            <v>72595</v>
          </cell>
          <cell r="AD2177">
            <v>80605</v>
          </cell>
          <cell r="AE2177">
            <v>69704</v>
          </cell>
          <cell r="AF2177">
            <v>61201</v>
          </cell>
          <cell r="AG2177">
            <v>58910</v>
          </cell>
          <cell r="AH2177">
            <v>77603</v>
          </cell>
        </row>
        <row r="2178">
          <cell r="E2178" t="str">
            <v>TX Residential Natural Gas</v>
          </cell>
          <cell r="F2178">
            <v>219535</v>
          </cell>
          <cell r="G2178">
            <v>231096</v>
          </cell>
          <cell r="H2178">
            <v>225431</v>
          </cell>
          <cell r="I2178">
            <v>238378</v>
          </cell>
          <cell r="J2178">
            <v>222559</v>
          </cell>
          <cell r="K2178">
            <v>215150</v>
          </cell>
          <cell r="L2178">
            <v>237724</v>
          </cell>
          <cell r="M2178">
            <v>242059</v>
          </cell>
          <cell r="N2178">
            <v>209377</v>
          </cell>
          <cell r="O2178">
            <v>182537</v>
          </cell>
          <cell r="P2178">
            <v>200025</v>
          </cell>
          <cell r="Q2178">
            <v>213389</v>
          </cell>
          <cell r="R2178">
            <v>216915</v>
          </cell>
          <cell r="S2178">
            <v>212686</v>
          </cell>
          <cell r="T2178">
            <v>197423</v>
          </cell>
          <cell r="U2178">
            <v>190300</v>
          </cell>
          <cell r="V2178">
            <v>170587</v>
          </cell>
          <cell r="W2178">
            <v>205049</v>
          </cell>
          <cell r="X2178">
            <v>197875</v>
          </cell>
          <cell r="Y2178">
            <v>196905</v>
          </cell>
          <cell r="Z2178">
            <v>233911</v>
          </cell>
          <cell r="AA2178">
            <v>205559</v>
          </cell>
          <cell r="AB2178">
            <v>174830</v>
          </cell>
          <cell r="AC2178">
            <v>212250</v>
          </cell>
          <cell r="AD2178">
            <v>242475</v>
          </cell>
          <cell r="AE2178">
            <v>218847</v>
          </cell>
          <cell r="AF2178">
            <v>180599</v>
          </cell>
          <cell r="AG2178">
            <v>168814</v>
          </cell>
          <cell r="AH2178">
            <v>233397</v>
          </cell>
        </row>
        <row r="2179">
          <cell r="E2179" t="str">
            <v>US Residential Natural Gas</v>
          </cell>
          <cell r="F2179">
            <v>4519056</v>
          </cell>
          <cell r="G2179">
            <v>4683709</v>
          </cell>
          <cell r="H2179">
            <v>4819689</v>
          </cell>
          <cell r="I2179">
            <v>5097770</v>
          </cell>
          <cell r="J2179">
            <v>4981010</v>
          </cell>
          <cell r="K2179">
            <v>4983520</v>
          </cell>
          <cell r="L2179">
            <v>5390535</v>
          </cell>
          <cell r="M2179">
            <v>5124955</v>
          </cell>
          <cell r="N2179">
            <v>4671034</v>
          </cell>
          <cell r="O2179">
            <v>4856823</v>
          </cell>
          <cell r="P2179">
            <v>5104047</v>
          </cell>
          <cell r="Q2179">
            <v>4901935</v>
          </cell>
          <cell r="R2179">
            <v>5006146</v>
          </cell>
          <cell r="S2179">
            <v>5223765</v>
          </cell>
          <cell r="T2179">
            <v>4992951</v>
          </cell>
          <cell r="U2179">
            <v>4957655</v>
          </cell>
          <cell r="V2179">
            <v>4482650</v>
          </cell>
          <cell r="W2179">
            <v>4848708</v>
          </cell>
          <cell r="X2179">
            <v>5017569</v>
          </cell>
          <cell r="Y2179">
            <v>4899378</v>
          </cell>
          <cell r="Z2179">
            <v>4887375</v>
          </cell>
          <cell r="AA2179">
            <v>4817368</v>
          </cell>
          <cell r="AB2179">
            <v>4252794</v>
          </cell>
          <cell r="AC2179">
            <v>5037081</v>
          </cell>
          <cell r="AD2179">
            <v>5257900</v>
          </cell>
          <cell r="AE2179">
            <v>4794495</v>
          </cell>
          <cell r="AF2179">
            <v>4525157</v>
          </cell>
          <cell r="AG2179">
            <v>4591884</v>
          </cell>
          <cell r="AH2179">
            <v>5200349</v>
          </cell>
        </row>
        <row r="2180">
          <cell r="E2180" t="str">
            <v>UT Residential Natural Gas</v>
          </cell>
          <cell r="F2180">
            <v>47266</v>
          </cell>
          <cell r="G2180">
            <v>54300</v>
          </cell>
          <cell r="H2180">
            <v>48232</v>
          </cell>
          <cell r="I2180">
            <v>55992</v>
          </cell>
          <cell r="J2180">
            <v>52289</v>
          </cell>
          <cell r="K2180">
            <v>52101</v>
          </cell>
          <cell r="L2180">
            <v>56659</v>
          </cell>
          <cell r="M2180">
            <v>60572</v>
          </cell>
          <cell r="N2180">
            <v>59479</v>
          </cell>
          <cell r="O2180">
            <v>58571</v>
          </cell>
          <cell r="P2180">
            <v>58488</v>
          </cell>
          <cell r="Q2180">
            <v>57901</v>
          </cell>
          <cell r="R2180">
            <v>62972</v>
          </cell>
          <cell r="S2180">
            <v>58286</v>
          </cell>
          <cell r="T2180">
            <v>63940</v>
          </cell>
          <cell r="U2180">
            <v>61162</v>
          </cell>
          <cell r="V2180">
            <v>63445</v>
          </cell>
          <cell r="W2180">
            <v>63944</v>
          </cell>
          <cell r="X2180">
            <v>70088</v>
          </cell>
          <cell r="Y2180">
            <v>68221</v>
          </cell>
          <cell r="Z2180">
            <v>69191</v>
          </cell>
          <cell r="AA2180">
            <v>72827</v>
          </cell>
          <cell r="AB2180">
            <v>62511</v>
          </cell>
          <cell r="AC2180">
            <v>73988</v>
          </cell>
          <cell r="AD2180">
            <v>65270</v>
          </cell>
          <cell r="AE2180">
            <v>61290</v>
          </cell>
          <cell r="AF2180">
            <v>66810</v>
          </cell>
          <cell r="AG2180">
            <v>69592</v>
          </cell>
          <cell r="AH2180">
            <v>70266</v>
          </cell>
        </row>
        <row r="2181">
          <cell r="E2181" t="str">
            <v>VA Residential Natural Gas</v>
          </cell>
          <cell r="F2181">
            <v>53632</v>
          </cell>
          <cell r="G2181">
            <v>56504</v>
          </cell>
          <cell r="H2181">
            <v>64883</v>
          </cell>
          <cell r="I2181">
            <v>68525</v>
          </cell>
          <cell r="J2181">
            <v>67746</v>
          </cell>
          <cell r="K2181">
            <v>70823</v>
          </cell>
          <cell r="L2181">
            <v>79208</v>
          </cell>
          <cell r="M2181">
            <v>77138</v>
          </cell>
          <cell r="N2181">
            <v>65955</v>
          </cell>
          <cell r="O2181">
            <v>71799</v>
          </cell>
          <cell r="P2181">
            <v>82460</v>
          </cell>
          <cell r="Q2181">
            <v>72928</v>
          </cell>
          <cell r="R2181">
            <v>78157</v>
          </cell>
          <cell r="S2181">
            <v>88513</v>
          </cell>
          <cell r="T2181">
            <v>85292</v>
          </cell>
          <cell r="U2181">
            <v>88962</v>
          </cell>
          <cell r="V2181">
            <v>74224</v>
          </cell>
          <cell r="W2181">
            <v>83963</v>
          </cell>
          <cell r="X2181">
            <v>82700</v>
          </cell>
          <cell r="Y2181">
            <v>87426</v>
          </cell>
          <cell r="Z2181">
            <v>90406</v>
          </cell>
          <cell r="AA2181">
            <v>81379</v>
          </cell>
          <cell r="AB2181">
            <v>72906</v>
          </cell>
          <cell r="AC2181">
            <v>88862</v>
          </cell>
          <cell r="AD2181">
            <v>97426</v>
          </cell>
          <cell r="AE2181">
            <v>89558</v>
          </cell>
          <cell r="AF2181">
            <v>81054</v>
          </cell>
          <cell r="AG2181">
            <v>81148</v>
          </cell>
          <cell r="AH2181">
            <v>94171</v>
          </cell>
        </row>
        <row r="2182">
          <cell r="E2182" t="str">
            <v>VT Residential Natural Gas</v>
          </cell>
          <cell r="F2182">
            <v>2112</v>
          </cell>
          <cell r="G2182">
            <v>2177</v>
          </cell>
          <cell r="H2182">
            <v>2510</v>
          </cell>
          <cell r="I2182">
            <v>2525</v>
          </cell>
          <cell r="J2182">
            <v>2428</v>
          </cell>
          <cell r="K2182">
            <v>2290</v>
          </cell>
          <cell r="L2182">
            <v>2561</v>
          </cell>
          <cell r="M2182">
            <v>2662</v>
          </cell>
          <cell r="N2182">
            <v>2484</v>
          </cell>
          <cell r="O2182">
            <v>2595</v>
          </cell>
          <cell r="P2182">
            <v>2877</v>
          </cell>
          <cell r="Q2182">
            <v>2752</v>
          </cell>
          <cell r="R2182">
            <v>2772</v>
          </cell>
          <cell r="S2182">
            <v>3137</v>
          </cell>
          <cell r="T2182">
            <v>3124</v>
          </cell>
          <cell r="U2182">
            <v>3102</v>
          </cell>
          <cell r="V2182">
            <v>2877</v>
          </cell>
          <cell r="W2182">
            <v>3210</v>
          </cell>
          <cell r="X2182">
            <v>3090</v>
          </cell>
          <cell r="Y2182">
            <v>3199</v>
          </cell>
          <cell r="Z2182">
            <v>3100</v>
          </cell>
          <cell r="AA2182">
            <v>3240</v>
          </cell>
          <cell r="AB2182">
            <v>3048</v>
          </cell>
          <cell r="AC2182">
            <v>3466</v>
          </cell>
          <cell r="AD2182">
            <v>3891</v>
          </cell>
          <cell r="AE2182">
            <v>3929</v>
          </cell>
          <cell r="AF2182">
            <v>3602</v>
          </cell>
          <cell r="AG2182">
            <v>3614</v>
          </cell>
          <cell r="AH2182">
            <v>4220</v>
          </cell>
        </row>
        <row r="2183">
          <cell r="E2183" t="str">
            <v>WA Residential Natural Gas</v>
          </cell>
          <cell r="F2183">
            <v>41556</v>
          </cell>
          <cell r="G2183">
            <v>47656</v>
          </cell>
          <cell r="H2183">
            <v>44471</v>
          </cell>
          <cell r="I2183">
            <v>55294</v>
          </cell>
          <cell r="J2183">
            <v>55426</v>
          </cell>
          <cell r="K2183">
            <v>54988</v>
          </cell>
          <cell r="L2183">
            <v>65107</v>
          </cell>
          <cell r="M2183">
            <v>64828</v>
          </cell>
          <cell r="N2183">
            <v>64826</v>
          </cell>
          <cell r="O2183">
            <v>75553</v>
          </cell>
          <cell r="P2183">
            <v>74824</v>
          </cell>
          <cell r="Q2183">
            <v>87354</v>
          </cell>
          <cell r="R2183">
            <v>75519</v>
          </cell>
          <cell r="S2183">
            <v>72983</v>
          </cell>
          <cell r="T2183">
            <v>72909</v>
          </cell>
          <cell r="U2183">
            <v>75802</v>
          </cell>
          <cell r="V2183">
            <v>77752</v>
          </cell>
          <cell r="W2183">
            <v>82188</v>
          </cell>
          <cell r="X2183">
            <v>87054</v>
          </cell>
          <cell r="Y2183">
            <v>86682</v>
          </cell>
          <cell r="Z2183">
            <v>78028</v>
          </cell>
          <cell r="AA2183">
            <v>87884</v>
          </cell>
          <cell r="AB2183">
            <v>82237</v>
          </cell>
          <cell r="AC2183">
            <v>86129</v>
          </cell>
          <cell r="AD2183">
            <v>82249</v>
          </cell>
          <cell r="AE2183">
            <v>76475</v>
          </cell>
          <cell r="AF2183">
            <v>82329</v>
          </cell>
          <cell r="AG2183">
            <v>98296</v>
          </cell>
          <cell r="AH2183">
            <v>90806</v>
          </cell>
        </row>
        <row r="2184">
          <cell r="E2184" t="str">
            <v>WI Residential Natural Gas</v>
          </cell>
          <cell r="F2184">
            <v>114724</v>
          </cell>
          <cell r="G2184">
            <v>124940</v>
          </cell>
          <cell r="H2184">
            <v>124512</v>
          </cell>
          <cell r="I2184">
            <v>131562</v>
          </cell>
          <cell r="J2184">
            <v>129707</v>
          </cell>
          <cell r="K2184">
            <v>137493</v>
          </cell>
          <cell r="L2184">
            <v>149809</v>
          </cell>
          <cell r="M2184">
            <v>137281</v>
          </cell>
          <cell r="N2184">
            <v>117204</v>
          </cell>
          <cell r="O2184">
            <v>129102</v>
          </cell>
          <cell r="P2184">
            <v>136432</v>
          </cell>
          <cell r="Q2184">
            <v>126344</v>
          </cell>
          <cell r="R2184">
            <v>138443</v>
          </cell>
          <cell r="S2184">
            <v>143403</v>
          </cell>
          <cell r="T2184">
            <v>136191</v>
          </cell>
          <cell r="U2184">
            <v>132980</v>
          </cell>
          <cell r="V2184">
            <v>121885</v>
          </cell>
          <cell r="W2184">
            <v>132936</v>
          </cell>
          <cell r="X2184">
            <v>142543</v>
          </cell>
          <cell r="Y2184">
            <v>135023</v>
          </cell>
          <cell r="Z2184">
            <v>124850</v>
          </cell>
          <cell r="AA2184">
            <v>131300</v>
          </cell>
          <cell r="AB2184">
            <v>114770</v>
          </cell>
          <cell r="AC2184">
            <v>146877</v>
          </cell>
          <cell r="AD2184">
            <v>155974</v>
          </cell>
          <cell r="AE2184">
            <v>132795</v>
          </cell>
          <cell r="AF2184">
            <v>131192</v>
          </cell>
          <cell r="AG2184">
            <v>136267</v>
          </cell>
          <cell r="AH2184">
            <v>151487</v>
          </cell>
        </row>
        <row r="2185">
          <cell r="E2185" t="str">
            <v>WV Residential Natural Gas</v>
          </cell>
          <cell r="F2185">
            <v>34917</v>
          </cell>
          <cell r="G2185">
            <v>34969</v>
          </cell>
          <cell r="H2185">
            <v>37589</v>
          </cell>
          <cell r="I2185">
            <v>37500</v>
          </cell>
          <cell r="J2185">
            <v>37457</v>
          </cell>
          <cell r="K2185">
            <v>37543</v>
          </cell>
          <cell r="L2185">
            <v>39674</v>
          </cell>
          <cell r="M2185">
            <v>38448</v>
          </cell>
          <cell r="N2185">
            <v>31539</v>
          </cell>
          <cell r="O2185">
            <v>33136</v>
          </cell>
          <cell r="P2185">
            <v>33757</v>
          </cell>
          <cell r="Q2185">
            <v>34104</v>
          </cell>
          <cell r="R2185">
            <v>32712</v>
          </cell>
          <cell r="S2185">
            <v>34339</v>
          </cell>
          <cell r="T2185">
            <v>32090</v>
          </cell>
          <cell r="U2185">
            <v>31807</v>
          </cell>
          <cell r="V2185">
            <v>29198</v>
          </cell>
          <cell r="W2185">
            <v>28522</v>
          </cell>
          <cell r="X2185">
            <v>29540</v>
          </cell>
          <cell r="Y2185">
            <v>28327</v>
          </cell>
          <cell r="Z2185">
            <v>29085</v>
          </cell>
          <cell r="AA2185">
            <v>27181</v>
          </cell>
          <cell r="AB2185">
            <v>24358</v>
          </cell>
          <cell r="AC2185">
            <v>28547</v>
          </cell>
          <cell r="AD2185">
            <v>30859</v>
          </cell>
          <cell r="AE2185">
            <v>27273</v>
          </cell>
          <cell r="AF2185">
            <v>25498</v>
          </cell>
          <cell r="AG2185">
            <v>24254</v>
          </cell>
          <cell r="AH2185">
            <v>28668</v>
          </cell>
        </row>
        <row r="2186">
          <cell r="E2186" t="str">
            <v>WY Residential Natural Gas</v>
          </cell>
          <cell r="F2186">
            <v>12622</v>
          </cell>
          <cell r="G2186">
            <v>12712</v>
          </cell>
          <cell r="H2186">
            <v>11527</v>
          </cell>
          <cell r="I2186">
            <v>13371</v>
          </cell>
          <cell r="J2186">
            <v>12212</v>
          </cell>
          <cell r="K2186">
            <v>12918</v>
          </cell>
          <cell r="L2186">
            <v>14360</v>
          </cell>
          <cell r="M2186">
            <v>13897</v>
          </cell>
          <cell r="N2186">
            <v>13554</v>
          </cell>
          <cell r="O2186">
            <v>12724</v>
          </cell>
          <cell r="P2186">
            <v>12742</v>
          </cell>
          <cell r="Q2186">
            <v>11588</v>
          </cell>
          <cell r="R2186">
            <v>13917</v>
          </cell>
          <cell r="S2186">
            <v>12708</v>
          </cell>
          <cell r="T2186">
            <v>12641</v>
          </cell>
          <cell r="U2186">
            <v>12157</v>
          </cell>
          <cell r="V2186">
            <v>12156</v>
          </cell>
          <cell r="W2186">
            <v>12831</v>
          </cell>
          <cell r="X2186">
            <v>13711</v>
          </cell>
          <cell r="Y2186">
            <v>13053</v>
          </cell>
          <cell r="Z2186">
            <v>13317</v>
          </cell>
          <cell r="AA2186">
            <v>13736</v>
          </cell>
          <cell r="AB2186">
            <v>11895</v>
          </cell>
          <cell r="AC2186">
            <v>14217</v>
          </cell>
          <cell r="AD2186">
            <v>13803</v>
          </cell>
          <cell r="AE2186">
            <v>12273</v>
          </cell>
          <cell r="AF2186">
            <v>12891</v>
          </cell>
          <cell r="AG2186">
            <v>13307</v>
          </cell>
          <cell r="AH2186">
            <v>13985</v>
          </cell>
        </row>
        <row r="2187">
          <cell r="E2187" t="str">
            <v>AK Electric Power Petroleum Coke</v>
          </cell>
          <cell r="F2187">
            <v>0</v>
          </cell>
          <cell r="G2187">
            <v>0</v>
          </cell>
          <cell r="H2187">
            <v>0</v>
          </cell>
          <cell r="I2187">
            <v>0</v>
          </cell>
          <cell r="J2187">
            <v>0</v>
          </cell>
          <cell r="K2187">
            <v>0</v>
          </cell>
          <cell r="L2187">
            <v>0</v>
          </cell>
          <cell r="M2187">
            <v>0</v>
          </cell>
          <cell r="N2187">
            <v>0</v>
          </cell>
          <cell r="O2187">
            <v>0</v>
          </cell>
          <cell r="P2187">
            <v>0</v>
          </cell>
          <cell r="Q2187">
            <v>0</v>
          </cell>
          <cell r="R2187">
            <v>0</v>
          </cell>
          <cell r="S2187">
            <v>0</v>
          </cell>
          <cell r="T2187">
            <v>0</v>
          </cell>
          <cell r="U2187">
            <v>0</v>
          </cell>
          <cell r="V2187">
            <v>0</v>
          </cell>
          <cell r="W2187">
            <v>0</v>
          </cell>
          <cell r="X2187">
            <v>0</v>
          </cell>
          <cell r="Y2187">
            <v>0</v>
          </cell>
          <cell r="Z2187">
            <v>0</v>
          </cell>
          <cell r="AA2187">
            <v>0</v>
          </cell>
          <cell r="AB2187">
            <v>0</v>
          </cell>
          <cell r="AC2187">
            <v>0</v>
          </cell>
          <cell r="AD2187">
            <v>0</v>
          </cell>
          <cell r="AE2187">
            <v>0</v>
          </cell>
          <cell r="AF2187">
            <v>0</v>
          </cell>
          <cell r="AG2187">
            <v>0</v>
          </cell>
          <cell r="AH2187">
            <v>0</v>
          </cell>
        </row>
        <row r="2188">
          <cell r="E2188" t="str">
            <v>AL Electric Power Petroleum Coke</v>
          </cell>
          <cell r="F2188">
            <v>0</v>
          </cell>
          <cell r="G2188">
            <v>0</v>
          </cell>
          <cell r="H2188">
            <v>0</v>
          </cell>
          <cell r="I2188">
            <v>0</v>
          </cell>
          <cell r="J2188">
            <v>0</v>
          </cell>
          <cell r="K2188">
            <v>0</v>
          </cell>
          <cell r="L2188">
            <v>0</v>
          </cell>
          <cell r="M2188">
            <v>0</v>
          </cell>
          <cell r="N2188">
            <v>0</v>
          </cell>
          <cell r="O2188">
            <v>0</v>
          </cell>
          <cell r="P2188">
            <v>0</v>
          </cell>
          <cell r="Q2188">
            <v>0</v>
          </cell>
          <cell r="R2188">
            <v>0</v>
          </cell>
          <cell r="S2188">
            <v>0</v>
          </cell>
          <cell r="T2188">
            <v>0</v>
          </cell>
          <cell r="U2188">
            <v>0</v>
          </cell>
          <cell r="V2188">
            <v>0</v>
          </cell>
          <cell r="W2188">
            <v>0</v>
          </cell>
          <cell r="X2188">
            <v>0</v>
          </cell>
          <cell r="Y2188">
            <v>0</v>
          </cell>
          <cell r="Z2188">
            <v>0</v>
          </cell>
          <cell r="AA2188">
            <v>0</v>
          </cell>
          <cell r="AB2188">
            <v>0</v>
          </cell>
          <cell r="AC2188">
            <v>0</v>
          </cell>
          <cell r="AD2188">
            <v>0</v>
          </cell>
          <cell r="AE2188">
            <v>0</v>
          </cell>
          <cell r="AF2188">
            <v>0</v>
          </cell>
          <cell r="AG2188">
            <v>0</v>
          </cell>
          <cell r="AH2188">
            <v>0</v>
          </cell>
        </row>
        <row r="2189">
          <cell r="E2189" t="str">
            <v>AR Electric Power Petroleum Coke</v>
          </cell>
          <cell r="F2189">
            <v>0</v>
          </cell>
          <cell r="G2189">
            <v>0</v>
          </cell>
          <cell r="H2189">
            <v>0</v>
          </cell>
          <cell r="I2189">
            <v>0</v>
          </cell>
          <cell r="J2189">
            <v>0</v>
          </cell>
          <cell r="K2189">
            <v>0</v>
          </cell>
          <cell r="L2189">
            <v>0</v>
          </cell>
          <cell r="M2189">
            <v>0</v>
          </cell>
          <cell r="N2189">
            <v>0</v>
          </cell>
          <cell r="O2189">
            <v>0</v>
          </cell>
          <cell r="P2189">
            <v>0</v>
          </cell>
          <cell r="Q2189">
            <v>0</v>
          </cell>
          <cell r="R2189">
            <v>0</v>
          </cell>
          <cell r="S2189">
            <v>0</v>
          </cell>
          <cell r="T2189">
            <v>0</v>
          </cell>
          <cell r="U2189">
            <v>0</v>
          </cell>
          <cell r="V2189">
            <v>0</v>
          </cell>
          <cell r="W2189">
            <v>0</v>
          </cell>
          <cell r="X2189">
            <v>0</v>
          </cell>
          <cell r="Y2189">
            <v>0</v>
          </cell>
          <cell r="Z2189">
            <v>0</v>
          </cell>
          <cell r="AA2189">
            <v>0</v>
          </cell>
          <cell r="AB2189">
            <v>0</v>
          </cell>
          <cell r="AC2189">
            <v>0</v>
          </cell>
          <cell r="AD2189">
            <v>0</v>
          </cell>
          <cell r="AE2189">
            <v>0</v>
          </cell>
          <cell r="AF2189">
            <v>0</v>
          </cell>
          <cell r="AG2189">
            <v>0</v>
          </cell>
          <cell r="AH2189">
            <v>0</v>
          </cell>
        </row>
        <row r="2190">
          <cell r="E2190" t="str">
            <v>AZ Electric Power Petroleum Coke</v>
          </cell>
          <cell r="F2190">
            <v>0</v>
          </cell>
          <cell r="G2190">
            <v>0</v>
          </cell>
          <cell r="H2190">
            <v>0</v>
          </cell>
          <cell r="I2190">
            <v>0</v>
          </cell>
          <cell r="J2190">
            <v>0</v>
          </cell>
          <cell r="K2190">
            <v>0</v>
          </cell>
          <cell r="L2190">
            <v>0</v>
          </cell>
          <cell r="M2190">
            <v>0</v>
          </cell>
          <cell r="N2190">
            <v>0</v>
          </cell>
          <cell r="O2190">
            <v>0</v>
          </cell>
          <cell r="P2190">
            <v>0</v>
          </cell>
          <cell r="Q2190">
            <v>0</v>
          </cell>
          <cell r="R2190">
            <v>0</v>
          </cell>
          <cell r="S2190">
            <v>0</v>
          </cell>
          <cell r="T2190">
            <v>0</v>
          </cell>
          <cell r="U2190">
            <v>0</v>
          </cell>
          <cell r="V2190">
            <v>0</v>
          </cell>
          <cell r="W2190">
            <v>0</v>
          </cell>
          <cell r="X2190">
            <v>0</v>
          </cell>
          <cell r="Y2190">
            <v>0</v>
          </cell>
          <cell r="Z2190">
            <v>0</v>
          </cell>
          <cell r="AA2190">
            <v>0</v>
          </cell>
          <cell r="AB2190">
            <v>0</v>
          </cell>
          <cell r="AC2190">
            <v>0</v>
          </cell>
          <cell r="AD2190">
            <v>0</v>
          </cell>
          <cell r="AE2190">
            <v>0</v>
          </cell>
          <cell r="AF2190">
            <v>0</v>
          </cell>
          <cell r="AG2190">
            <v>0</v>
          </cell>
          <cell r="AH2190">
            <v>0</v>
          </cell>
        </row>
        <row r="2191">
          <cell r="E2191" t="str">
            <v>CA Electric Power Petroleum Coke</v>
          </cell>
          <cell r="F2191">
            <v>4931</v>
          </cell>
          <cell r="G2191">
            <v>7590</v>
          </cell>
          <cell r="H2191">
            <v>8934</v>
          </cell>
          <cell r="I2191">
            <v>9075</v>
          </cell>
          <cell r="J2191">
            <v>11755</v>
          </cell>
          <cell r="K2191">
            <v>15736</v>
          </cell>
          <cell r="L2191">
            <v>17460</v>
          </cell>
          <cell r="M2191">
            <v>16479</v>
          </cell>
          <cell r="N2191">
            <v>20545</v>
          </cell>
          <cell r="O2191">
            <v>18275</v>
          </cell>
          <cell r="P2191">
            <v>19995</v>
          </cell>
          <cell r="Q2191">
            <v>19273</v>
          </cell>
          <cell r="R2191">
            <v>20192</v>
          </cell>
          <cell r="S2191">
            <v>21872</v>
          </cell>
          <cell r="T2191">
            <v>19869</v>
          </cell>
          <cell r="U2191">
            <v>22093</v>
          </cell>
          <cell r="V2191">
            <v>20349</v>
          </cell>
          <cell r="W2191">
            <v>20340</v>
          </cell>
          <cell r="X2191">
            <v>17473</v>
          </cell>
          <cell r="Y2191">
            <v>16824</v>
          </cell>
          <cell r="Z2191">
            <v>12344</v>
          </cell>
          <cell r="AA2191">
            <v>10566</v>
          </cell>
          <cell r="AB2191">
            <v>2067</v>
          </cell>
          <cell r="AC2191">
            <v>272</v>
          </cell>
          <cell r="AD2191">
            <v>244</v>
          </cell>
          <cell r="AE2191">
            <v>0</v>
          </cell>
          <cell r="AF2191">
            <v>0</v>
          </cell>
          <cell r="AG2191">
            <v>0</v>
          </cell>
          <cell r="AH2191">
            <v>0</v>
          </cell>
        </row>
        <row r="2192">
          <cell r="E2192" t="str">
            <v>CO Electric Power Petroleum Coke</v>
          </cell>
          <cell r="F2192">
            <v>0</v>
          </cell>
          <cell r="G2192">
            <v>0</v>
          </cell>
          <cell r="H2192">
            <v>0</v>
          </cell>
          <cell r="I2192">
            <v>0</v>
          </cell>
          <cell r="J2192">
            <v>0</v>
          </cell>
          <cell r="K2192">
            <v>0</v>
          </cell>
          <cell r="L2192">
            <v>0</v>
          </cell>
          <cell r="M2192">
            <v>0</v>
          </cell>
          <cell r="N2192">
            <v>0</v>
          </cell>
          <cell r="O2192">
            <v>0</v>
          </cell>
          <cell r="P2192">
            <v>0</v>
          </cell>
          <cell r="Q2192">
            <v>0</v>
          </cell>
          <cell r="R2192">
            <v>0</v>
          </cell>
          <cell r="S2192">
            <v>0</v>
          </cell>
          <cell r="T2192">
            <v>0</v>
          </cell>
          <cell r="U2192">
            <v>0</v>
          </cell>
          <cell r="V2192">
            <v>0</v>
          </cell>
          <cell r="W2192">
            <v>0</v>
          </cell>
          <cell r="X2192">
            <v>0</v>
          </cell>
          <cell r="Y2192">
            <v>0</v>
          </cell>
          <cell r="Z2192">
            <v>0</v>
          </cell>
          <cell r="AA2192">
            <v>0</v>
          </cell>
          <cell r="AB2192">
            <v>0</v>
          </cell>
          <cell r="AC2192">
            <v>0</v>
          </cell>
          <cell r="AD2192">
            <v>0</v>
          </cell>
          <cell r="AE2192">
            <v>0</v>
          </cell>
          <cell r="AF2192">
            <v>0</v>
          </cell>
          <cell r="AG2192">
            <v>0</v>
          </cell>
          <cell r="AH2192">
            <v>0</v>
          </cell>
        </row>
        <row r="2193">
          <cell r="E2193" t="str">
            <v>CT Electric Power Petroleum Coke</v>
          </cell>
          <cell r="F2193">
            <v>0</v>
          </cell>
          <cell r="G2193">
            <v>0</v>
          </cell>
          <cell r="H2193">
            <v>0</v>
          </cell>
          <cell r="I2193">
            <v>0</v>
          </cell>
          <cell r="J2193">
            <v>0</v>
          </cell>
          <cell r="K2193">
            <v>0</v>
          </cell>
          <cell r="L2193">
            <v>0</v>
          </cell>
          <cell r="M2193">
            <v>0</v>
          </cell>
          <cell r="N2193">
            <v>0</v>
          </cell>
          <cell r="O2193">
            <v>0</v>
          </cell>
          <cell r="P2193">
            <v>0</v>
          </cell>
          <cell r="Q2193">
            <v>0</v>
          </cell>
          <cell r="R2193">
            <v>0</v>
          </cell>
          <cell r="S2193">
            <v>0</v>
          </cell>
          <cell r="T2193">
            <v>0</v>
          </cell>
          <cell r="U2193">
            <v>0</v>
          </cell>
          <cell r="V2193">
            <v>0</v>
          </cell>
          <cell r="W2193">
            <v>0</v>
          </cell>
          <cell r="X2193">
            <v>0</v>
          </cell>
          <cell r="Y2193">
            <v>0</v>
          </cell>
          <cell r="Z2193">
            <v>0</v>
          </cell>
          <cell r="AA2193">
            <v>0</v>
          </cell>
          <cell r="AB2193">
            <v>0</v>
          </cell>
          <cell r="AC2193">
            <v>0</v>
          </cell>
          <cell r="AD2193">
            <v>0</v>
          </cell>
          <cell r="AE2193">
            <v>0</v>
          </cell>
          <cell r="AF2193">
            <v>0</v>
          </cell>
          <cell r="AG2193">
            <v>0</v>
          </cell>
          <cell r="AH2193">
            <v>0</v>
          </cell>
        </row>
        <row r="2194">
          <cell r="E2194" t="str">
            <v>DC Electric Power Petroleum Coke</v>
          </cell>
          <cell r="F2194">
            <v>0</v>
          </cell>
          <cell r="G2194">
            <v>0</v>
          </cell>
          <cell r="H2194">
            <v>0</v>
          </cell>
          <cell r="I2194">
            <v>0</v>
          </cell>
          <cell r="J2194">
            <v>0</v>
          </cell>
          <cell r="K2194">
            <v>0</v>
          </cell>
          <cell r="L2194">
            <v>0</v>
          </cell>
          <cell r="M2194">
            <v>0</v>
          </cell>
          <cell r="N2194">
            <v>0</v>
          </cell>
          <cell r="O2194">
            <v>0</v>
          </cell>
          <cell r="P2194">
            <v>0</v>
          </cell>
          <cell r="Q2194">
            <v>0</v>
          </cell>
          <cell r="R2194">
            <v>0</v>
          </cell>
          <cell r="S2194">
            <v>0</v>
          </cell>
          <cell r="T2194">
            <v>0</v>
          </cell>
          <cell r="U2194">
            <v>0</v>
          </cell>
          <cell r="V2194">
            <v>0</v>
          </cell>
          <cell r="W2194">
            <v>0</v>
          </cell>
          <cell r="X2194">
            <v>0</v>
          </cell>
          <cell r="Y2194">
            <v>0</v>
          </cell>
          <cell r="Z2194">
            <v>0</v>
          </cell>
          <cell r="AA2194">
            <v>0</v>
          </cell>
          <cell r="AB2194">
            <v>0</v>
          </cell>
          <cell r="AC2194">
            <v>0</v>
          </cell>
          <cell r="AD2194">
            <v>0</v>
          </cell>
          <cell r="AE2194">
            <v>0</v>
          </cell>
          <cell r="AF2194">
            <v>0</v>
          </cell>
          <cell r="AG2194">
            <v>0</v>
          </cell>
          <cell r="AH2194">
            <v>0</v>
          </cell>
        </row>
        <row r="2195">
          <cell r="E2195" t="str">
            <v>DE Electric Power Petroleum Coke</v>
          </cell>
          <cell r="F2195">
            <v>8492</v>
          </cell>
          <cell r="G2195">
            <v>7914</v>
          </cell>
          <cell r="H2195">
            <v>10188</v>
          </cell>
          <cell r="I2195">
            <v>0</v>
          </cell>
          <cell r="J2195">
            <v>0</v>
          </cell>
          <cell r="K2195">
            <v>0</v>
          </cell>
          <cell r="L2195">
            <v>0</v>
          </cell>
          <cell r="M2195">
            <v>0</v>
          </cell>
          <cell r="N2195">
            <v>0</v>
          </cell>
          <cell r="O2195">
            <v>0</v>
          </cell>
          <cell r="P2195">
            <v>0</v>
          </cell>
          <cell r="Q2195">
            <v>0</v>
          </cell>
          <cell r="R2195">
            <v>0</v>
          </cell>
          <cell r="S2195">
            <v>0</v>
          </cell>
          <cell r="T2195">
            <v>0</v>
          </cell>
          <cell r="U2195">
            <v>0</v>
          </cell>
          <cell r="V2195">
            <v>0</v>
          </cell>
          <cell r="W2195">
            <v>0</v>
          </cell>
          <cell r="X2195">
            <v>0</v>
          </cell>
          <cell r="Y2195">
            <v>0</v>
          </cell>
          <cell r="Z2195">
            <v>0</v>
          </cell>
          <cell r="AA2195">
            <v>0</v>
          </cell>
          <cell r="AB2195">
            <v>0</v>
          </cell>
          <cell r="AC2195">
            <v>0</v>
          </cell>
          <cell r="AD2195">
            <v>0</v>
          </cell>
          <cell r="AE2195">
            <v>0</v>
          </cell>
          <cell r="AF2195">
            <v>0</v>
          </cell>
          <cell r="AG2195">
            <v>0</v>
          </cell>
          <cell r="AH2195">
            <v>0</v>
          </cell>
        </row>
        <row r="2196">
          <cell r="E2196" t="str">
            <v>FL Electric Power Petroleum Coke</v>
          </cell>
          <cell r="F2196">
            <v>0</v>
          </cell>
          <cell r="G2196">
            <v>0</v>
          </cell>
          <cell r="H2196">
            <v>0</v>
          </cell>
          <cell r="I2196">
            <v>0</v>
          </cell>
          <cell r="J2196">
            <v>0</v>
          </cell>
          <cell r="K2196">
            <v>0</v>
          </cell>
          <cell r="L2196">
            <v>1888</v>
          </cell>
          <cell r="M2196">
            <v>20097</v>
          </cell>
          <cell r="N2196">
            <v>27841</v>
          </cell>
          <cell r="O2196">
            <v>27852</v>
          </cell>
          <cell r="P2196">
            <v>19310</v>
          </cell>
          <cell r="Q2196">
            <v>27950</v>
          </cell>
          <cell r="R2196">
            <v>47444</v>
          </cell>
          <cell r="S2196">
            <v>62931</v>
          </cell>
          <cell r="T2196">
            <v>66621</v>
          </cell>
          <cell r="U2196">
            <v>82447</v>
          </cell>
          <cell r="V2196">
            <v>71254</v>
          </cell>
          <cell r="W2196">
            <v>45947</v>
          </cell>
          <cell r="X2196">
            <v>33929</v>
          </cell>
          <cell r="Y2196">
            <v>29587</v>
          </cell>
          <cell r="Z2196">
            <v>32113</v>
          </cell>
          <cell r="AA2196">
            <v>19876</v>
          </cell>
          <cell r="AB2196">
            <v>7035</v>
          </cell>
          <cell r="AC2196">
            <v>21643</v>
          </cell>
          <cell r="AD2196">
            <v>14134</v>
          </cell>
          <cell r="AE2196">
            <v>16188</v>
          </cell>
          <cell r="AF2196">
            <v>21120</v>
          </cell>
          <cell r="AG2196">
            <v>9916</v>
          </cell>
          <cell r="AH2196">
            <v>15974</v>
          </cell>
        </row>
        <row r="2197">
          <cell r="E2197" t="str">
            <v>GA Electric Power Petroleum Coke</v>
          </cell>
          <cell r="F2197">
            <v>0</v>
          </cell>
          <cell r="G2197">
            <v>0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0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  <cell r="AF2197">
            <v>0</v>
          </cell>
          <cell r="AG2197">
            <v>0</v>
          </cell>
          <cell r="AH2197">
            <v>0</v>
          </cell>
        </row>
        <row r="2198">
          <cell r="E2198" t="str">
            <v>HI Electric Power Petroleum Coke</v>
          </cell>
          <cell r="F2198">
            <v>0</v>
          </cell>
          <cell r="G2198">
            <v>0</v>
          </cell>
          <cell r="H2198">
            <v>0</v>
          </cell>
          <cell r="I2198">
            <v>0</v>
          </cell>
          <cell r="J2198">
            <v>0</v>
          </cell>
          <cell r="K2198">
            <v>0</v>
          </cell>
          <cell r="L2198">
            <v>0</v>
          </cell>
          <cell r="M2198">
            <v>0</v>
          </cell>
          <cell r="N2198">
            <v>0</v>
          </cell>
          <cell r="O2198">
            <v>0</v>
          </cell>
          <cell r="P2198">
            <v>0</v>
          </cell>
          <cell r="Q2198">
            <v>0</v>
          </cell>
          <cell r="R2198">
            <v>0</v>
          </cell>
          <cell r="S2198">
            <v>0</v>
          </cell>
          <cell r="T2198">
            <v>0</v>
          </cell>
          <cell r="U2198">
            <v>0</v>
          </cell>
          <cell r="V2198">
            <v>0</v>
          </cell>
          <cell r="W2198">
            <v>0</v>
          </cell>
          <cell r="X2198">
            <v>0</v>
          </cell>
          <cell r="Y2198">
            <v>0</v>
          </cell>
          <cell r="Z2198">
            <v>0</v>
          </cell>
          <cell r="AA2198">
            <v>0</v>
          </cell>
          <cell r="AB2198">
            <v>0</v>
          </cell>
          <cell r="AC2198">
            <v>0</v>
          </cell>
          <cell r="AD2198">
            <v>0</v>
          </cell>
          <cell r="AE2198">
            <v>0</v>
          </cell>
          <cell r="AF2198">
            <v>0</v>
          </cell>
          <cell r="AG2198">
            <v>0</v>
          </cell>
          <cell r="AH2198">
            <v>0</v>
          </cell>
        </row>
        <row r="2199">
          <cell r="E2199" t="str">
            <v>IA Electric Power Petroleum Coke</v>
          </cell>
          <cell r="F2199">
            <v>0</v>
          </cell>
          <cell r="G2199">
            <v>0</v>
          </cell>
          <cell r="H2199">
            <v>0</v>
          </cell>
          <cell r="I2199">
            <v>0</v>
          </cell>
          <cell r="J2199">
            <v>0</v>
          </cell>
          <cell r="K2199">
            <v>0</v>
          </cell>
          <cell r="L2199">
            <v>0</v>
          </cell>
          <cell r="M2199">
            <v>0</v>
          </cell>
          <cell r="N2199">
            <v>0</v>
          </cell>
          <cell r="O2199">
            <v>0</v>
          </cell>
          <cell r="P2199">
            <v>0</v>
          </cell>
          <cell r="Q2199">
            <v>0</v>
          </cell>
          <cell r="R2199">
            <v>0</v>
          </cell>
          <cell r="S2199">
            <v>0</v>
          </cell>
          <cell r="T2199">
            <v>355</v>
          </cell>
          <cell r="U2199">
            <v>0</v>
          </cell>
          <cell r="V2199">
            <v>1140</v>
          </cell>
          <cell r="W2199">
            <v>1465</v>
          </cell>
          <cell r="X2199">
            <v>870</v>
          </cell>
          <cell r="Y2199">
            <v>300</v>
          </cell>
          <cell r="Z2199">
            <v>767</v>
          </cell>
          <cell r="AA2199">
            <v>792</v>
          </cell>
          <cell r="AB2199">
            <v>135</v>
          </cell>
          <cell r="AC2199">
            <v>0</v>
          </cell>
          <cell r="AD2199">
            <v>0</v>
          </cell>
          <cell r="AE2199">
            <v>0</v>
          </cell>
          <cell r="AF2199">
            <v>0</v>
          </cell>
          <cell r="AG2199">
            <v>0</v>
          </cell>
          <cell r="AH2199">
            <v>0</v>
          </cell>
        </row>
        <row r="2200">
          <cell r="E2200" t="str">
            <v>ID Electric Power Petroleum Coke</v>
          </cell>
          <cell r="F2200">
            <v>0</v>
          </cell>
          <cell r="G2200">
            <v>0</v>
          </cell>
          <cell r="H2200">
            <v>0</v>
          </cell>
          <cell r="I2200">
            <v>0</v>
          </cell>
          <cell r="J2200">
            <v>0</v>
          </cell>
          <cell r="K2200">
            <v>0</v>
          </cell>
          <cell r="L2200">
            <v>0</v>
          </cell>
          <cell r="M2200">
            <v>0</v>
          </cell>
          <cell r="N2200">
            <v>0</v>
          </cell>
          <cell r="O2200">
            <v>0</v>
          </cell>
          <cell r="P2200">
            <v>0</v>
          </cell>
          <cell r="Q2200">
            <v>0</v>
          </cell>
          <cell r="R2200">
            <v>0</v>
          </cell>
          <cell r="S2200">
            <v>0</v>
          </cell>
          <cell r="T2200">
            <v>0</v>
          </cell>
          <cell r="U2200">
            <v>0</v>
          </cell>
          <cell r="V2200">
            <v>0</v>
          </cell>
          <cell r="W2200">
            <v>0</v>
          </cell>
          <cell r="X2200">
            <v>0</v>
          </cell>
          <cell r="Y2200">
            <v>0</v>
          </cell>
          <cell r="Z2200">
            <v>0</v>
          </cell>
          <cell r="AA2200">
            <v>0</v>
          </cell>
          <cell r="AB2200">
            <v>0</v>
          </cell>
          <cell r="AC2200">
            <v>0</v>
          </cell>
          <cell r="AD2200">
            <v>0</v>
          </cell>
          <cell r="AE2200">
            <v>0</v>
          </cell>
          <cell r="AF2200">
            <v>0</v>
          </cell>
          <cell r="AG2200">
            <v>0</v>
          </cell>
          <cell r="AH2200">
            <v>0</v>
          </cell>
        </row>
        <row r="2201">
          <cell r="E2201" t="str">
            <v>IL Electric Power Petroleum Coke</v>
          </cell>
          <cell r="F2201">
            <v>0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2322</v>
          </cell>
          <cell r="L2201">
            <v>1451</v>
          </cell>
          <cell r="M2201">
            <v>116</v>
          </cell>
          <cell r="N2201">
            <v>2082</v>
          </cell>
          <cell r="O2201">
            <v>562</v>
          </cell>
          <cell r="P2201">
            <v>0</v>
          </cell>
          <cell r="Q2201">
            <v>0</v>
          </cell>
          <cell r="R2201">
            <v>0</v>
          </cell>
          <cell r="S2201">
            <v>0</v>
          </cell>
          <cell r="T2201">
            <v>1126</v>
          </cell>
          <cell r="U2201">
            <v>1086</v>
          </cell>
          <cell r="V2201">
            <v>309</v>
          </cell>
          <cell r="W2201">
            <v>0</v>
          </cell>
          <cell r="X2201">
            <v>0</v>
          </cell>
          <cell r="Y2201">
            <v>0</v>
          </cell>
          <cell r="Z2201">
            <v>0</v>
          </cell>
          <cell r="AA2201">
            <v>0</v>
          </cell>
          <cell r="AB2201">
            <v>0</v>
          </cell>
          <cell r="AC2201">
            <v>0</v>
          </cell>
          <cell r="AD2201">
            <v>0</v>
          </cell>
          <cell r="AE2201">
            <v>0</v>
          </cell>
          <cell r="AF2201">
            <v>0</v>
          </cell>
          <cell r="AG2201">
            <v>0</v>
          </cell>
          <cell r="AH2201">
            <v>0</v>
          </cell>
        </row>
        <row r="2202">
          <cell r="E2202" t="str">
            <v>IN Electric Power Petroleum Coke</v>
          </cell>
          <cell r="F2202">
            <v>5760</v>
          </cell>
          <cell r="G2202">
            <v>2087</v>
          </cell>
          <cell r="H2202">
            <v>1815</v>
          </cell>
          <cell r="I2202">
            <v>0</v>
          </cell>
          <cell r="J2202">
            <v>0</v>
          </cell>
          <cell r="K2202">
            <v>495</v>
          </cell>
          <cell r="L2202">
            <v>1797</v>
          </cell>
          <cell r="M2202">
            <v>5470</v>
          </cell>
          <cell r="N2202">
            <v>7392</v>
          </cell>
          <cell r="O2202">
            <v>6476</v>
          </cell>
          <cell r="P2202">
            <v>7070</v>
          </cell>
          <cell r="Q2202">
            <v>2090</v>
          </cell>
          <cell r="R2202">
            <v>3737</v>
          </cell>
          <cell r="S2202">
            <v>2750</v>
          </cell>
          <cell r="T2202">
            <v>2877</v>
          </cell>
          <cell r="U2202">
            <v>1088</v>
          </cell>
          <cell r="V2202">
            <v>0</v>
          </cell>
          <cell r="W2202">
            <v>0</v>
          </cell>
          <cell r="X2202">
            <v>0</v>
          </cell>
          <cell r="Y2202">
            <v>102</v>
          </cell>
          <cell r="Z2202">
            <v>0</v>
          </cell>
          <cell r="AA2202">
            <v>8187</v>
          </cell>
          <cell r="AB2202">
            <v>5846</v>
          </cell>
          <cell r="AC2202">
            <v>9808</v>
          </cell>
          <cell r="AD2202">
            <v>10591</v>
          </cell>
          <cell r="AE2202">
            <v>11054</v>
          </cell>
          <cell r="AF2202">
            <v>4538</v>
          </cell>
          <cell r="AG2202">
            <v>0</v>
          </cell>
          <cell r="AH2202">
            <v>0</v>
          </cell>
        </row>
        <row r="2203">
          <cell r="E2203" t="str">
            <v>KS Electric Power Petroleum Coke</v>
          </cell>
          <cell r="F2203">
            <v>0</v>
          </cell>
          <cell r="G2203">
            <v>0</v>
          </cell>
          <cell r="H2203">
            <v>0</v>
          </cell>
          <cell r="I2203">
            <v>0</v>
          </cell>
          <cell r="J2203">
            <v>0</v>
          </cell>
          <cell r="K2203">
            <v>0</v>
          </cell>
          <cell r="L2203">
            <v>0</v>
          </cell>
          <cell r="M2203">
            <v>0</v>
          </cell>
          <cell r="N2203">
            <v>0</v>
          </cell>
          <cell r="O2203">
            <v>0</v>
          </cell>
          <cell r="P2203">
            <v>0</v>
          </cell>
          <cell r="Q2203">
            <v>0</v>
          </cell>
          <cell r="R2203">
            <v>0</v>
          </cell>
          <cell r="S2203">
            <v>0</v>
          </cell>
          <cell r="T2203">
            <v>0</v>
          </cell>
          <cell r="U2203">
            <v>0</v>
          </cell>
          <cell r="V2203">
            <v>0</v>
          </cell>
          <cell r="W2203">
            <v>2150</v>
          </cell>
          <cell r="X2203">
            <v>1476</v>
          </cell>
          <cell r="Y2203">
            <v>1530</v>
          </cell>
          <cell r="Z2203">
            <v>1136</v>
          </cell>
          <cell r="AA2203">
            <v>378</v>
          </cell>
          <cell r="AB2203">
            <v>0</v>
          </cell>
          <cell r="AC2203">
            <v>0</v>
          </cell>
          <cell r="AD2203">
            <v>0</v>
          </cell>
          <cell r="AE2203">
            <v>0</v>
          </cell>
          <cell r="AF2203">
            <v>0</v>
          </cell>
          <cell r="AG2203">
            <v>0</v>
          </cell>
          <cell r="AH2203">
            <v>0</v>
          </cell>
        </row>
        <row r="2204">
          <cell r="E2204" t="str">
            <v>KY Electric Power Petroleum Coke</v>
          </cell>
          <cell r="F2204">
            <v>0</v>
          </cell>
          <cell r="G2204">
            <v>0</v>
          </cell>
          <cell r="H2204">
            <v>0</v>
          </cell>
          <cell r="I2204">
            <v>0</v>
          </cell>
          <cell r="J2204">
            <v>0</v>
          </cell>
          <cell r="K2204">
            <v>0</v>
          </cell>
          <cell r="L2204">
            <v>0</v>
          </cell>
          <cell r="M2204">
            <v>0</v>
          </cell>
          <cell r="N2204">
            <v>4343</v>
          </cell>
          <cell r="O2204">
            <v>0</v>
          </cell>
          <cell r="P2204">
            <v>0</v>
          </cell>
          <cell r="Q2204">
            <v>0</v>
          </cell>
          <cell r="R2204">
            <v>41651</v>
          </cell>
          <cell r="S2204">
            <v>34651</v>
          </cell>
          <cell r="T2204">
            <v>40581</v>
          </cell>
          <cell r="U2204">
            <v>40870</v>
          </cell>
          <cell r="V2204">
            <v>37528</v>
          </cell>
          <cell r="W2204">
            <v>30445</v>
          </cell>
          <cell r="X2204">
            <v>31311</v>
          </cell>
          <cell r="Y2204">
            <v>21468</v>
          </cell>
          <cell r="Z2204">
            <v>23726</v>
          </cell>
          <cell r="AA2204">
            <v>17386</v>
          </cell>
          <cell r="AB2204">
            <v>15500</v>
          </cell>
          <cell r="AC2204">
            <v>14278</v>
          </cell>
          <cell r="AD2204">
            <v>11474</v>
          </cell>
          <cell r="AE2204">
            <v>10540</v>
          </cell>
          <cell r="AF2204">
            <v>12546</v>
          </cell>
          <cell r="AG2204">
            <v>4752</v>
          </cell>
          <cell r="AH2204">
            <v>0</v>
          </cell>
        </row>
        <row r="2205">
          <cell r="E2205" t="str">
            <v>LA Electric Power Petroleum Coke</v>
          </cell>
          <cell r="F2205">
            <v>753</v>
          </cell>
          <cell r="G2205">
            <v>0</v>
          </cell>
          <cell r="H2205">
            <v>11248</v>
          </cell>
          <cell r="I2205">
            <v>34007</v>
          </cell>
          <cell r="J2205">
            <v>22782</v>
          </cell>
          <cell r="K2205">
            <v>18242</v>
          </cell>
          <cell r="L2205">
            <v>17794</v>
          </cell>
          <cell r="M2205">
            <v>19516</v>
          </cell>
          <cell r="N2205">
            <v>19595</v>
          </cell>
          <cell r="O2205">
            <v>17712</v>
          </cell>
          <cell r="P2205">
            <v>16694</v>
          </cell>
          <cell r="Q2205">
            <v>19933</v>
          </cell>
          <cell r="R2205">
            <v>19327</v>
          </cell>
          <cell r="S2205">
            <v>20454</v>
          </cell>
          <cell r="T2205">
            <v>19196</v>
          </cell>
          <cell r="U2205">
            <v>18936</v>
          </cell>
          <cell r="V2205">
            <v>18974</v>
          </cell>
          <cell r="W2205">
            <v>20709</v>
          </cell>
          <cell r="X2205">
            <v>19501</v>
          </cell>
          <cell r="Y2205">
            <v>16201</v>
          </cell>
          <cell r="Z2205">
            <v>31027</v>
          </cell>
          <cell r="AA2205">
            <v>47658</v>
          </cell>
          <cell r="AB2205">
            <v>30775</v>
          </cell>
          <cell r="AC2205">
            <v>48283</v>
          </cell>
          <cell r="AD2205">
            <v>50978</v>
          </cell>
          <cell r="AE2205">
            <v>42636</v>
          </cell>
          <cell r="AF2205">
            <v>50662</v>
          </cell>
          <cell r="AG2205">
            <v>49040</v>
          </cell>
          <cell r="AH2205">
            <v>46476</v>
          </cell>
        </row>
        <row r="2206">
          <cell r="E2206" t="str">
            <v>MA Electric Power Petroleum Coke</v>
          </cell>
          <cell r="F2206">
            <v>0</v>
          </cell>
          <cell r="G2206">
            <v>0</v>
          </cell>
          <cell r="H2206">
            <v>0</v>
          </cell>
          <cell r="I2206">
            <v>0</v>
          </cell>
          <cell r="J2206">
            <v>0</v>
          </cell>
          <cell r="K2206">
            <v>0</v>
          </cell>
          <cell r="L2206">
            <v>0</v>
          </cell>
          <cell r="M2206">
            <v>0</v>
          </cell>
          <cell r="N2206">
            <v>0</v>
          </cell>
          <cell r="O2206">
            <v>0</v>
          </cell>
          <cell r="P2206">
            <v>0</v>
          </cell>
          <cell r="Q2206">
            <v>0</v>
          </cell>
          <cell r="R2206">
            <v>0</v>
          </cell>
          <cell r="S2206">
            <v>0</v>
          </cell>
          <cell r="T2206">
            <v>0</v>
          </cell>
          <cell r="U2206">
            <v>0</v>
          </cell>
          <cell r="V2206">
            <v>0</v>
          </cell>
          <cell r="W2206">
            <v>0</v>
          </cell>
          <cell r="X2206">
            <v>0</v>
          </cell>
          <cell r="Y2206">
            <v>0</v>
          </cell>
          <cell r="Z2206">
            <v>0</v>
          </cell>
          <cell r="AA2206">
            <v>0</v>
          </cell>
          <cell r="AB2206">
            <v>0</v>
          </cell>
          <cell r="AC2206">
            <v>0</v>
          </cell>
          <cell r="AD2206">
            <v>0</v>
          </cell>
          <cell r="AE2206">
            <v>0</v>
          </cell>
          <cell r="AF2206">
            <v>0</v>
          </cell>
          <cell r="AG2206">
            <v>0</v>
          </cell>
          <cell r="AH2206">
            <v>0</v>
          </cell>
        </row>
        <row r="2207">
          <cell r="E2207" t="str">
            <v>MD Electric Power Petroleum Coke</v>
          </cell>
          <cell r="F2207">
            <v>0</v>
          </cell>
          <cell r="G2207">
            <v>0</v>
          </cell>
          <cell r="H2207">
            <v>0</v>
          </cell>
          <cell r="I2207">
            <v>0</v>
          </cell>
          <cell r="J2207">
            <v>0</v>
          </cell>
          <cell r="K2207">
            <v>0</v>
          </cell>
          <cell r="L2207">
            <v>0</v>
          </cell>
          <cell r="M2207">
            <v>0</v>
          </cell>
          <cell r="N2207">
            <v>0</v>
          </cell>
          <cell r="O2207">
            <v>0</v>
          </cell>
          <cell r="P2207">
            <v>0</v>
          </cell>
          <cell r="Q2207">
            <v>0</v>
          </cell>
          <cell r="R2207">
            <v>0</v>
          </cell>
          <cell r="S2207">
            <v>0</v>
          </cell>
          <cell r="T2207">
            <v>0</v>
          </cell>
          <cell r="U2207">
            <v>0</v>
          </cell>
          <cell r="V2207">
            <v>0</v>
          </cell>
          <cell r="W2207">
            <v>0</v>
          </cell>
          <cell r="X2207">
            <v>0</v>
          </cell>
          <cell r="Y2207">
            <v>0</v>
          </cell>
          <cell r="Z2207">
            <v>0</v>
          </cell>
          <cell r="AA2207">
            <v>0</v>
          </cell>
          <cell r="AB2207">
            <v>0</v>
          </cell>
          <cell r="AC2207">
            <v>0</v>
          </cell>
          <cell r="AD2207">
            <v>0</v>
          </cell>
          <cell r="AE2207">
            <v>0</v>
          </cell>
          <cell r="AF2207">
            <v>0</v>
          </cell>
          <cell r="AG2207">
            <v>0</v>
          </cell>
          <cell r="AH2207">
            <v>0</v>
          </cell>
        </row>
        <row r="2208">
          <cell r="E2208" t="str">
            <v>ME Electric Power Petroleum Coke</v>
          </cell>
          <cell r="F2208">
            <v>0</v>
          </cell>
          <cell r="G2208">
            <v>0</v>
          </cell>
          <cell r="H2208">
            <v>0</v>
          </cell>
          <cell r="I2208">
            <v>0</v>
          </cell>
          <cell r="J2208">
            <v>211</v>
          </cell>
          <cell r="K2208">
            <v>1476</v>
          </cell>
          <cell r="L2208">
            <v>1596</v>
          </cell>
          <cell r="M2208">
            <v>1506</v>
          </cell>
          <cell r="N2208">
            <v>1596</v>
          </cell>
          <cell r="O2208">
            <v>1552</v>
          </cell>
          <cell r="P2208">
            <v>837</v>
          </cell>
          <cell r="Q2208">
            <v>0</v>
          </cell>
          <cell r="R2208">
            <v>0</v>
          </cell>
          <cell r="S2208">
            <v>0</v>
          </cell>
          <cell r="T2208">
            <v>0</v>
          </cell>
          <cell r="U2208">
            <v>0</v>
          </cell>
          <cell r="V2208">
            <v>0</v>
          </cell>
          <cell r="W2208">
            <v>0</v>
          </cell>
          <cell r="X2208">
            <v>0</v>
          </cell>
          <cell r="Y2208">
            <v>0</v>
          </cell>
          <cell r="Z2208">
            <v>0</v>
          </cell>
          <cell r="AA2208">
            <v>0</v>
          </cell>
          <cell r="AB2208">
            <v>0</v>
          </cell>
          <cell r="AC2208">
            <v>0</v>
          </cell>
          <cell r="AD2208">
            <v>0</v>
          </cell>
          <cell r="AE2208">
            <v>0</v>
          </cell>
          <cell r="AF2208">
            <v>0</v>
          </cell>
          <cell r="AG2208">
            <v>0</v>
          </cell>
          <cell r="AH2208">
            <v>0</v>
          </cell>
        </row>
        <row r="2209">
          <cell r="E2209" t="str">
            <v>MI Electric Power Petroleum Coke</v>
          </cell>
          <cell r="F2209">
            <v>0</v>
          </cell>
          <cell r="G2209">
            <v>0</v>
          </cell>
          <cell r="H2209">
            <v>0</v>
          </cell>
          <cell r="I2209">
            <v>0</v>
          </cell>
          <cell r="J2209">
            <v>0</v>
          </cell>
          <cell r="K2209">
            <v>0</v>
          </cell>
          <cell r="L2209">
            <v>21</v>
          </cell>
          <cell r="M2209">
            <v>0</v>
          </cell>
          <cell r="N2209">
            <v>620</v>
          </cell>
          <cell r="O2209">
            <v>390</v>
          </cell>
          <cell r="P2209">
            <v>51</v>
          </cell>
          <cell r="Q2209">
            <v>11</v>
          </cell>
          <cell r="R2209">
            <v>441</v>
          </cell>
          <cell r="S2209">
            <v>364</v>
          </cell>
          <cell r="T2209">
            <v>99</v>
          </cell>
          <cell r="U2209">
            <v>971</v>
          </cell>
          <cell r="V2209">
            <v>1247</v>
          </cell>
          <cell r="W2209">
            <v>1443</v>
          </cell>
          <cell r="X2209">
            <v>1351</v>
          </cell>
          <cell r="Y2209">
            <v>1341</v>
          </cell>
          <cell r="Z2209">
            <v>1261</v>
          </cell>
          <cell r="AA2209">
            <v>942</v>
          </cell>
          <cell r="AB2209">
            <v>1015</v>
          </cell>
          <cell r="AC2209">
            <v>3571</v>
          </cell>
          <cell r="AD2209">
            <v>10650</v>
          </cell>
          <cell r="AE2209">
            <v>8423</v>
          </cell>
          <cell r="AF2209">
            <v>8125</v>
          </cell>
          <cell r="AG2209">
            <v>13027</v>
          </cell>
          <cell r="AH2209">
            <v>14670</v>
          </cell>
        </row>
        <row r="2210">
          <cell r="E2210" t="str">
            <v>MN Electric Power Petroleum Coke</v>
          </cell>
          <cell r="F2210">
            <v>4380</v>
          </cell>
          <cell r="G2210">
            <v>5796</v>
          </cell>
          <cell r="H2210">
            <v>6409</v>
          </cell>
          <cell r="I2210">
            <v>6487</v>
          </cell>
          <cell r="J2210">
            <v>5981</v>
          </cell>
          <cell r="K2210">
            <v>4639</v>
          </cell>
          <cell r="L2210">
            <v>6353</v>
          </cell>
          <cell r="M2210">
            <v>7477</v>
          </cell>
          <cell r="N2210">
            <v>6272</v>
          </cell>
          <cell r="O2210">
            <v>7597</v>
          </cell>
          <cell r="P2210">
            <v>6504</v>
          </cell>
          <cell r="Q2210">
            <v>5903</v>
          </cell>
          <cell r="R2210">
            <v>6351</v>
          </cell>
          <cell r="S2210">
            <v>7899</v>
          </cell>
          <cell r="T2210">
            <v>6891</v>
          </cell>
          <cell r="U2210">
            <v>6343</v>
          </cell>
          <cell r="V2210">
            <v>4332</v>
          </cell>
          <cell r="W2210">
            <v>1923</v>
          </cell>
          <cell r="X2210">
            <v>1583</v>
          </cell>
          <cell r="Y2210">
            <v>0</v>
          </cell>
          <cell r="Z2210">
            <v>0</v>
          </cell>
          <cell r="AA2210">
            <v>0</v>
          </cell>
          <cell r="AB2210">
            <v>0</v>
          </cell>
          <cell r="AC2210">
            <v>0</v>
          </cell>
          <cell r="AD2210">
            <v>0</v>
          </cell>
          <cell r="AE2210">
            <v>0</v>
          </cell>
          <cell r="AF2210">
            <v>0</v>
          </cell>
          <cell r="AG2210">
            <v>0</v>
          </cell>
          <cell r="AH2210">
            <v>0</v>
          </cell>
        </row>
        <row r="2211">
          <cell r="E2211" t="str">
            <v>MO Electric Power Petroleum Coke</v>
          </cell>
          <cell r="F2211">
            <v>0</v>
          </cell>
          <cell r="G2211">
            <v>0</v>
          </cell>
          <cell r="H2211">
            <v>0</v>
          </cell>
          <cell r="I2211">
            <v>5511</v>
          </cell>
          <cell r="J2211">
            <v>7251</v>
          </cell>
          <cell r="K2211">
            <v>6713</v>
          </cell>
          <cell r="L2211">
            <v>0</v>
          </cell>
          <cell r="M2211">
            <v>0</v>
          </cell>
          <cell r="N2211">
            <v>0</v>
          </cell>
          <cell r="O2211">
            <v>0</v>
          </cell>
          <cell r="P2211">
            <v>0</v>
          </cell>
          <cell r="Q2211">
            <v>5538</v>
          </cell>
          <cell r="R2211">
            <v>4615</v>
          </cell>
          <cell r="S2211">
            <v>538</v>
          </cell>
          <cell r="T2211">
            <v>1263</v>
          </cell>
          <cell r="U2211">
            <v>646</v>
          </cell>
          <cell r="V2211">
            <v>0</v>
          </cell>
          <cell r="W2211">
            <v>0</v>
          </cell>
          <cell r="X2211">
            <v>16</v>
          </cell>
          <cell r="Y2211">
            <v>404</v>
          </cell>
          <cell r="Z2211">
            <v>107</v>
          </cell>
          <cell r="AA2211">
            <v>0</v>
          </cell>
          <cell r="AB2211">
            <v>0</v>
          </cell>
          <cell r="AC2211">
            <v>0</v>
          </cell>
          <cell r="AD2211">
            <v>0</v>
          </cell>
          <cell r="AE2211">
            <v>0</v>
          </cell>
          <cell r="AF2211">
            <v>0</v>
          </cell>
          <cell r="AG2211">
            <v>0</v>
          </cell>
          <cell r="AH2211">
            <v>0</v>
          </cell>
        </row>
        <row r="2212">
          <cell r="E2212" t="str">
            <v>MS Electric Power Petroleum Coke</v>
          </cell>
          <cell r="F2212">
            <v>0</v>
          </cell>
          <cell r="G2212">
            <v>0</v>
          </cell>
          <cell r="H2212">
            <v>0</v>
          </cell>
          <cell r="I2212">
            <v>0</v>
          </cell>
          <cell r="J2212">
            <v>0</v>
          </cell>
          <cell r="K2212">
            <v>0</v>
          </cell>
          <cell r="L2212">
            <v>0</v>
          </cell>
          <cell r="M2212">
            <v>0</v>
          </cell>
          <cell r="N2212">
            <v>0</v>
          </cell>
          <cell r="O2212">
            <v>0</v>
          </cell>
          <cell r="P2212">
            <v>0</v>
          </cell>
          <cell r="Q2212">
            <v>0</v>
          </cell>
          <cell r="R2212">
            <v>0</v>
          </cell>
          <cell r="S2212">
            <v>0</v>
          </cell>
          <cell r="T2212">
            <v>0</v>
          </cell>
          <cell r="U2212">
            <v>0</v>
          </cell>
          <cell r="V2212">
            <v>0</v>
          </cell>
          <cell r="W2212">
            <v>0</v>
          </cell>
          <cell r="X2212">
            <v>0</v>
          </cell>
          <cell r="Y2212">
            <v>0</v>
          </cell>
          <cell r="Z2212">
            <v>0</v>
          </cell>
          <cell r="AA2212">
            <v>0</v>
          </cell>
          <cell r="AB2212">
            <v>0</v>
          </cell>
          <cell r="AC2212">
            <v>0</v>
          </cell>
          <cell r="AD2212">
            <v>0</v>
          </cell>
          <cell r="AE2212">
            <v>0</v>
          </cell>
          <cell r="AF2212">
            <v>0</v>
          </cell>
          <cell r="AG2212">
            <v>0</v>
          </cell>
          <cell r="AH2212">
            <v>0</v>
          </cell>
        </row>
        <row r="2213">
          <cell r="E2213" t="str">
            <v>MT Electric Power Petroleum Coke</v>
          </cell>
          <cell r="F2213">
            <v>0</v>
          </cell>
          <cell r="G2213">
            <v>0</v>
          </cell>
          <cell r="H2213">
            <v>0</v>
          </cell>
          <cell r="I2213">
            <v>0</v>
          </cell>
          <cell r="J2213">
            <v>0</v>
          </cell>
          <cell r="K2213">
            <v>7358</v>
          </cell>
          <cell r="L2213">
            <v>6781</v>
          </cell>
          <cell r="M2213">
            <v>6958</v>
          </cell>
          <cell r="N2213">
            <v>7078</v>
          </cell>
          <cell r="O2213">
            <v>7992</v>
          </cell>
          <cell r="P2213">
            <v>8169</v>
          </cell>
          <cell r="Q2213">
            <v>8609</v>
          </cell>
          <cell r="R2213">
            <v>7498</v>
          </cell>
          <cell r="S2213">
            <v>7150</v>
          </cell>
          <cell r="T2213">
            <v>7629</v>
          </cell>
          <cell r="U2213">
            <v>7194</v>
          </cell>
          <cell r="V2213">
            <v>7312</v>
          </cell>
          <cell r="W2213">
            <v>7112</v>
          </cell>
          <cell r="X2213">
            <v>6657</v>
          </cell>
          <cell r="Y2213">
            <v>7710</v>
          </cell>
          <cell r="Z2213">
            <v>6506</v>
          </cell>
          <cell r="AA2213">
            <v>7548</v>
          </cell>
          <cell r="AB2213">
            <v>7687</v>
          </cell>
          <cell r="AC2213">
            <v>7566</v>
          </cell>
          <cell r="AD2213">
            <v>6907</v>
          </cell>
          <cell r="AE2213">
            <v>8337</v>
          </cell>
          <cell r="AF2213">
            <v>7809</v>
          </cell>
          <cell r="AG2213">
            <v>7925</v>
          </cell>
          <cell r="AH2213">
            <v>7067</v>
          </cell>
        </row>
        <row r="2214">
          <cell r="E2214" t="str">
            <v>NC Electric Power Petroleum Coke</v>
          </cell>
          <cell r="F2214">
            <v>0</v>
          </cell>
          <cell r="G2214">
            <v>0</v>
          </cell>
          <cell r="H2214">
            <v>0</v>
          </cell>
          <cell r="I2214">
            <v>0</v>
          </cell>
          <cell r="J2214">
            <v>0</v>
          </cell>
          <cell r="K2214">
            <v>0</v>
          </cell>
          <cell r="L2214">
            <v>0</v>
          </cell>
          <cell r="M2214">
            <v>36</v>
          </cell>
          <cell r="N2214">
            <v>595</v>
          </cell>
          <cell r="O2214">
            <v>0</v>
          </cell>
          <cell r="P2214">
            <v>0</v>
          </cell>
          <cell r="Q2214">
            <v>0</v>
          </cell>
          <cell r="R2214">
            <v>0</v>
          </cell>
          <cell r="S2214">
            <v>0</v>
          </cell>
          <cell r="T2214">
            <v>0</v>
          </cell>
          <cell r="U2214">
            <v>0</v>
          </cell>
          <cell r="V2214">
            <v>0</v>
          </cell>
          <cell r="W2214">
            <v>0</v>
          </cell>
          <cell r="X2214">
            <v>0</v>
          </cell>
          <cell r="Y2214">
            <v>0</v>
          </cell>
          <cell r="Z2214">
            <v>0</v>
          </cell>
          <cell r="AA2214">
            <v>0</v>
          </cell>
          <cell r="AB2214">
            <v>0</v>
          </cell>
          <cell r="AC2214">
            <v>0</v>
          </cell>
          <cell r="AD2214">
            <v>0</v>
          </cell>
          <cell r="AE2214">
            <v>0</v>
          </cell>
          <cell r="AF2214">
            <v>0</v>
          </cell>
          <cell r="AG2214">
            <v>0</v>
          </cell>
          <cell r="AH2214">
            <v>0</v>
          </cell>
        </row>
        <row r="2215">
          <cell r="E2215" t="str">
            <v>ND Electric Power Petroleum Coke</v>
          </cell>
          <cell r="F2215">
            <v>0</v>
          </cell>
          <cell r="G2215">
            <v>0</v>
          </cell>
          <cell r="H2215">
            <v>0</v>
          </cell>
          <cell r="I2215">
            <v>0</v>
          </cell>
          <cell r="J2215">
            <v>0</v>
          </cell>
          <cell r="K2215">
            <v>0</v>
          </cell>
          <cell r="L2215">
            <v>0</v>
          </cell>
          <cell r="M2215">
            <v>0</v>
          </cell>
          <cell r="N2215">
            <v>0</v>
          </cell>
          <cell r="O2215">
            <v>0</v>
          </cell>
          <cell r="P2215">
            <v>0</v>
          </cell>
          <cell r="Q2215">
            <v>0</v>
          </cell>
          <cell r="R2215">
            <v>0</v>
          </cell>
          <cell r="S2215">
            <v>0</v>
          </cell>
          <cell r="T2215">
            <v>0</v>
          </cell>
          <cell r="U2215">
            <v>0</v>
          </cell>
          <cell r="V2215">
            <v>0</v>
          </cell>
          <cell r="W2215">
            <v>0</v>
          </cell>
          <cell r="X2215">
            <v>0</v>
          </cell>
          <cell r="Y2215">
            <v>0</v>
          </cell>
          <cell r="Z2215">
            <v>0</v>
          </cell>
          <cell r="AA2215">
            <v>0</v>
          </cell>
          <cell r="AB2215">
            <v>0</v>
          </cell>
          <cell r="AC2215">
            <v>0</v>
          </cell>
          <cell r="AD2215">
            <v>0</v>
          </cell>
          <cell r="AE2215">
            <v>0</v>
          </cell>
          <cell r="AF2215">
            <v>0</v>
          </cell>
          <cell r="AG2215">
            <v>0</v>
          </cell>
          <cell r="AH2215">
            <v>0</v>
          </cell>
        </row>
        <row r="2216">
          <cell r="E2216" t="str">
            <v>NE Electric Power Petroleum Coke</v>
          </cell>
          <cell r="F2216">
            <v>0</v>
          </cell>
          <cell r="G2216">
            <v>0</v>
          </cell>
          <cell r="H2216">
            <v>0</v>
          </cell>
          <cell r="I2216">
            <v>0</v>
          </cell>
          <cell r="J2216">
            <v>0</v>
          </cell>
          <cell r="K2216">
            <v>0</v>
          </cell>
          <cell r="L2216">
            <v>0</v>
          </cell>
          <cell r="M2216">
            <v>0</v>
          </cell>
          <cell r="N2216">
            <v>0</v>
          </cell>
          <cell r="O2216">
            <v>0</v>
          </cell>
          <cell r="P2216">
            <v>0</v>
          </cell>
          <cell r="Q2216">
            <v>0</v>
          </cell>
          <cell r="R2216">
            <v>0</v>
          </cell>
          <cell r="S2216">
            <v>0</v>
          </cell>
          <cell r="T2216">
            <v>0</v>
          </cell>
          <cell r="U2216">
            <v>0</v>
          </cell>
          <cell r="V2216">
            <v>0</v>
          </cell>
          <cell r="W2216">
            <v>0</v>
          </cell>
          <cell r="X2216">
            <v>0</v>
          </cell>
          <cell r="Y2216">
            <v>0</v>
          </cell>
          <cell r="Z2216">
            <v>0</v>
          </cell>
          <cell r="AA2216">
            <v>0</v>
          </cell>
          <cell r="AB2216">
            <v>0</v>
          </cell>
          <cell r="AC2216">
            <v>0</v>
          </cell>
          <cell r="AD2216">
            <v>0</v>
          </cell>
          <cell r="AE2216">
            <v>0</v>
          </cell>
          <cell r="AF2216">
            <v>0</v>
          </cell>
          <cell r="AG2216">
            <v>0</v>
          </cell>
          <cell r="AH2216">
            <v>0</v>
          </cell>
        </row>
        <row r="2217">
          <cell r="E2217" t="str">
            <v>NH Electric Power Petroleum Coke</v>
          </cell>
          <cell r="F2217">
            <v>0</v>
          </cell>
          <cell r="G2217">
            <v>0</v>
          </cell>
          <cell r="H2217">
            <v>0</v>
          </cell>
          <cell r="I2217">
            <v>0</v>
          </cell>
          <cell r="J2217">
            <v>0</v>
          </cell>
          <cell r="K2217">
            <v>0</v>
          </cell>
          <cell r="L2217">
            <v>0</v>
          </cell>
          <cell r="M2217">
            <v>0</v>
          </cell>
          <cell r="N2217">
            <v>0</v>
          </cell>
          <cell r="O2217">
            <v>0</v>
          </cell>
          <cell r="P2217">
            <v>0</v>
          </cell>
          <cell r="Q2217">
            <v>0</v>
          </cell>
          <cell r="R2217">
            <v>0</v>
          </cell>
          <cell r="S2217">
            <v>0</v>
          </cell>
          <cell r="T2217">
            <v>0</v>
          </cell>
          <cell r="U2217">
            <v>0</v>
          </cell>
          <cell r="V2217">
            <v>0</v>
          </cell>
          <cell r="W2217">
            <v>0</v>
          </cell>
          <cell r="X2217">
            <v>0</v>
          </cell>
          <cell r="Y2217">
            <v>0</v>
          </cell>
          <cell r="Z2217">
            <v>0</v>
          </cell>
          <cell r="AA2217">
            <v>0</v>
          </cell>
          <cell r="AB2217">
            <v>0</v>
          </cell>
          <cell r="AC2217">
            <v>0</v>
          </cell>
          <cell r="AD2217">
            <v>0</v>
          </cell>
          <cell r="AE2217">
            <v>0</v>
          </cell>
          <cell r="AF2217">
            <v>0</v>
          </cell>
          <cell r="AG2217">
            <v>0</v>
          </cell>
          <cell r="AH2217">
            <v>0</v>
          </cell>
        </row>
        <row r="2218">
          <cell r="E2218" t="str">
            <v>NJ Electric Power Petroleum Coke</v>
          </cell>
          <cell r="F2218">
            <v>0</v>
          </cell>
          <cell r="G2218">
            <v>0</v>
          </cell>
          <cell r="H2218">
            <v>0</v>
          </cell>
          <cell r="I2218">
            <v>0</v>
          </cell>
          <cell r="J2218">
            <v>0</v>
          </cell>
          <cell r="K2218">
            <v>0</v>
          </cell>
          <cell r="L2218">
            <v>0</v>
          </cell>
          <cell r="M2218">
            <v>0</v>
          </cell>
          <cell r="N2218">
            <v>0</v>
          </cell>
          <cell r="O2218">
            <v>0</v>
          </cell>
          <cell r="P2218">
            <v>0</v>
          </cell>
          <cell r="Q2218">
            <v>0</v>
          </cell>
          <cell r="R2218">
            <v>0</v>
          </cell>
          <cell r="S2218">
            <v>0</v>
          </cell>
          <cell r="T2218">
            <v>0</v>
          </cell>
          <cell r="U2218">
            <v>0</v>
          </cell>
          <cell r="V2218">
            <v>0</v>
          </cell>
          <cell r="W2218">
            <v>0</v>
          </cell>
          <cell r="X2218">
            <v>0</v>
          </cell>
          <cell r="Y2218">
            <v>0</v>
          </cell>
          <cell r="Z2218">
            <v>0</v>
          </cell>
          <cell r="AA2218">
            <v>0</v>
          </cell>
          <cell r="AB2218">
            <v>0</v>
          </cell>
          <cell r="AC2218">
            <v>0</v>
          </cell>
          <cell r="AD2218">
            <v>0</v>
          </cell>
          <cell r="AE2218">
            <v>0</v>
          </cell>
          <cell r="AF2218">
            <v>0</v>
          </cell>
          <cell r="AG2218">
            <v>0</v>
          </cell>
          <cell r="AH2218">
            <v>0</v>
          </cell>
        </row>
        <row r="2219">
          <cell r="E2219" t="str">
            <v>NM Electric Power Petroleum Coke</v>
          </cell>
          <cell r="F2219">
            <v>0</v>
          </cell>
          <cell r="G2219">
            <v>0</v>
          </cell>
          <cell r="H2219">
            <v>0</v>
          </cell>
          <cell r="I2219">
            <v>0</v>
          </cell>
          <cell r="J2219">
            <v>0</v>
          </cell>
          <cell r="K2219">
            <v>0</v>
          </cell>
          <cell r="L2219">
            <v>0</v>
          </cell>
          <cell r="M2219">
            <v>0</v>
          </cell>
          <cell r="N2219">
            <v>0</v>
          </cell>
          <cell r="O2219">
            <v>0</v>
          </cell>
          <cell r="P2219">
            <v>0</v>
          </cell>
          <cell r="Q2219">
            <v>0</v>
          </cell>
          <cell r="R2219">
            <v>0</v>
          </cell>
          <cell r="S2219">
            <v>0</v>
          </cell>
          <cell r="T2219">
            <v>0</v>
          </cell>
          <cell r="U2219">
            <v>0</v>
          </cell>
          <cell r="V2219">
            <v>0</v>
          </cell>
          <cell r="W2219">
            <v>0</v>
          </cell>
          <cell r="X2219">
            <v>0</v>
          </cell>
          <cell r="Y2219">
            <v>0</v>
          </cell>
          <cell r="Z2219">
            <v>0</v>
          </cell>
          <cell r="AA2219">
            <v>0</v>
          </cell>
          <cell r="AB2219">
            <v>0</v>
          </cell>
          <cell r="AC2219">
            <v>0</v>
          </cell>
          <cell r="AD2219">
            <v>0</v>
          </cell>
          <cell r="AE2219">
            <v>0</v>
          </cell>
          <cell r="AF2219">
            <v>0</v>
          </cell>
          <cell r="AG2219">
            <v>0</v>
          </cell>
          <cell r="AH2219">
            <v>0</v>
          </cell>
        </row>
        <row r="2220">
          <cell r="E2220" t="str">
            <v>NV Electric Power Petroleum Coke</v>
          </cell>
          <cell r="F2220">
            <v>0</v>
          </cell>
          <cell r="G2220">
            <v>0</v>
          </cell>
          <cell r="H2220">
            <v>0</v>
          </cell>
          <cell r="I2220">
            <v>0</v>
          </cell>
          <cell r="J2220">
            <v>0</v>
          </cell>
          <cell r="K2220">
            <v>0</v>
          </cell>
          <cell r="L2220">
            <v>0</v>
          </cell>
          <cell r="M2220">
            <v>0</v>
          </cell>
          <cell r="N2220">
            <v>0</v>
          </cell>
          <cell r="O2220">
            <v>0</v>
          </cell>
          <cell r="P2220">
            <v>0</v>
          </cell>
          <cell r="Q2220">
            <v>0</v>
          </cell>
          <cell r="R2220">
            <v>0</v>
          </cell>
          <cell r="S2220">
            <v>0</v>
          </cell>
          <cell r="T2220">
            <v>0</v>
          </cell>
          <cell r="U2220">
            <v>0</v>
          </cell>
          <cell r="V2220">
            <v>0</v>
          </cell>
          <cell r="W2220">
            <v>0</v>
          </cell>
          <cell r="X2220">
            <v>0</v>
          </cell>
          <cell r="Y2220">
            <v>0</v>
          </cell>
          <cell r="Z2220">
            <v>0</v>
          </cell>
          <cell r="AA2220">
            <v>0</v>
          </cell>
          <cell r="AB2220">
            <v>0</v>
          </cell>
          <cell r="AC2220">
            <v>0</v>
          </cell>
          <cell r="AD2220">
            <v>0</v>
          </cell>
          <cell r="AE2220">
            <v>0</v>
          </cell>
          <cell r="AF2220">
            <v>0</v>
          </cell>
          <cell r="AG2220">
            <v>0</v>
          </cell>
          <cell r="AH2220">
            <v>0</v>
          </cell>
        </row>
        <row r="2221">
          <cell r="E2221" t="str">
            <v>NY Electric Power Petroleum Coke</v>
          </cell>
          <cell r="F2221">
            <v>0</v>
          </cell>
          <cell r="G2221">
            <v>0</v>
          </cell>
          <cell r="H2221">
            <v>0</v>
          </cell>
          <cell r="I2221">
            <v>0</v>
          </cell>
          <cell r="J2221">
            <v>0</v>
          </cell>
          <cell r="K2221">
            <v>0</v>
          </cell>
          <cell r="L2221">
            <v>137</v>
          </cell>
          <cell r="M2221">
            <v>0</v>
          </cell>
          <cell r="N2221">
            <v>1322</v>
          </cell>
          <cell r="O2221">
            <v>3882</v>
          </cell>
          <cell r="P2221">
            <v>1611</v>
          </cell>
          <cell r="Q2221">
            <v>231</v>
          </cell>
          <cell r="R2221">
            <v>1379</v>
          </cell>
          <cell r="S2221">
            <v>1169</v>
          </cell>
          <cell r="T2221">
            <v>2942</v>
          </cell>
          <cell r="U2221">
            <v>12903</v>
          </cell>
          <cell r="V2221">
            <v>4917</v>
          </cell>
          <cell r="W2221">
            <v>2837</v>
          </cell>
          <cell r="X2221">
            <v>2074</v>
          </cell>
          <cell r="Y2221">
            <v>1709</v>
          </cell>
          <cell r="Z2221">
            <v>5222</v>
          </cell>
          <cell r="AA2221">
            <v>2684</v>
          </cell>
          <cell r="AB2221">
            <v>0</v>
          </cell>
          <cell r="AC2221">
            <v>0</v>
          </cell>
          <cell r="AD2221">
            <v>0</v>
          </cell>
          <cell r="AE2221">
            <v>0</v>
          </cell>
          <cell r="AF2221">
            <v>0</v>
          </cell>
          <cell r="AG2221">
            <v>0</v>
          </cell>
          <cell r="AH2221">
            <v>0</v>
          </cell>
        </row>
        <row r="2222">
          <cell r="E2222" t="str">
            <v>OH Electric Power Petroleum Coke</v>
          </cell>
          <cell r="F2222">
            <v>0</v>
          </cell>
          <cell r="G2222">
            <v>0</v>
          </cell>
          <cell r="H2222">
            <v>0</v>
          </cell>
          <cell r="I2222">
            <v>0</v>
          </cell>
          <cell r="J2222">
            <v>0</v>
          </cell>
          <cell r="K2222">
            <v>0</v>
          </cell>
          <cell r="L2222">
            <v>0</v>
          </cell>
          <cell r="M2222">
            <v>0</v>
          </cell>
          <cell r="N2222">
            <v>0</v>
          </cell>
          <cell r="O2222">
            <v>0</v>
          </cell>
          <cell r="P2222">
            <v>0</v>
          </cell>
          <cell r="Q2222">
            <v>0</v>
          </cell>
          <cell r="R2222">
            <v>0</v>
          </cell>
          <cell r="S2222">
            <v>0</v>
          </cell>
          <cell r="T2222">
            <v>10827</v>
          </cell>
          <cell r="U2222">
            <v>10557</v>
          </cell>
          <cell r="V2222">
            <v>10502</v>
          </cell>
          <cell r="W2222">
            <v>8580</v>
          </cell>
          <cell r="X2222">
            <v>10864</v>
          </cell>
          <cell r="Y2222">
            <v>10121</v>
          </cell>
          <cell r="Z2222">
            <v>11051</v>
          </cell>
          <cell r="AA2222">
            <v>11533</v>
          </cell>
          <cell r="AB2222">
            <v>13375</v>
          </cell>
          <cell r="AC2222">
            <v>14881</v>
          </cell>
          <cell r="AD2222">
            <v>11895</v>
          </cell>
          <cell r="AE2222">
            <v>13497</v>
          </cell>
          <cell r="AF2222">
            <v>12293</v>
          </cell>
          <cell r="AG2222">
            <v>10872</v>
          </cell>
          <cell r="AH2222">
            <v>15719</v>
          </cell>
        </row>
        <row r="2223">
          <cell r="E2223" t="str">
            <v>OK Electric Power Petroleum Coke</v>
          </cell>
          <cell r="F2223">
            <v>0</v>
          </cell>
          <cell r="G2223">
            <v>0</v>
          </cell>
          <cell r="H2223">
            <v>0</v>
          </cell>
          <cell r="I2223">
            <v>0</v>
          </cell>
          <cell r="J2223">
            <v>0</v>
          </cell>
          <cell r="K2223">
            <v>0</v>
          </cell>
          <cell r="L2223">
            <v>0</v>
          </cell>
          <cell r="M2223">
            <v>0</v>
          </cell>
          <cell r="N2223">
            <v>0</v>
          </cell>
          <cell r="O2223">
            <v>0</v>
          </cell>
          <cell r="P2223">
            <v>0</v>
          </cell>
          <cell r="Q2223">
            <v>0</v>
          </cell>
          <cell r="R2223">
            <v>0</v>
          </cell>
          <cell r="S2223">
            <v>0</v>
          </cell>
          <cell r="T2223">
            <v>0</v>
          </cell>
          <cell r="U2223">
            <v>0</v>
          </cell>
          <cell r="V2223">
            <v>0</v>
          </cell>
          <cell r="W2223">
            <v>0</v>
          </cell>
          <cell r="X2223">
            <v>0</v>
          </cell>
          <cell r="Y2223">
            <v>0</v>
          </cell>
          <cell r="Z2223">
            <v>0</v>
          </cell>
          <cell r="AA2223">
            <v>0</v>
          </cell>
          <cell r="AB2223">
            <v>0</v>
          </cell>
          <cell r="AC2223">
            <v>0</v>
          </cell>
          <cell r="AD2223">
            <v>0</v>
          </cell>
          <cell r="AE2223">
            <v>0</v>
          </cell>
          <cell r="AF2223">
            <v>0</v>
          </cell>
          <cell r="AG2223">
            <v>0</v>
          </cell>
          <cell r="AH2223">
            <v>0</v>
          </cell>
        </row>
        <row r="2224">
          <cell r="E2224" t="str">
            <v>OR Electric Power Petroleum Coke</v>
          </cell>
          <cell r="F2224">
            <v>0</v>
          </cell>
          <cell r="G2224">
            <v>0</v>
          </cell>
          <cell r="H2224">
            <v>0</v>
          </cell>
          <cell r="I2224">
            <v>0</v>
          </cell>
          <cell r="J2224">
            <v>0</v>
          </cell>
          <cell r="K2224">
            <v>0</v>
          </cell>
          <cell r="L2224">
            <v>0</v>
          </cell>
          <cell r="M2224">
            <v>0</v>
          </cell>
          <cell r="N2224">
            <v>0</v>
          </cell>
          <cell r="O2224">
            <v>0</v>
          </cell>
          <cell r="P2224">
            <v>0</v>
          </cell>
          <cell r="Q2224">
            <v>0</v>
          </cell>
          <cell r="R2224">
            <v>0</v>
          </cell>
          <cell r="S2224">
            <v>0</v>
          </cell>
          <cell r="T2224">
            <v>0</v>
          </cell>
          <cell r="U2224">
            <v>0</v>
          </cell>
          <cell r="V2224">
            <v>0</v>
          </cell>
          <cell r="W2224">
            <v>0</v>
          </cell>
          <cell r="X2224">
            <v>0</v>
          </cell>
          <cell r="Y2224">
            <v>0</v>
          </cell>
          <cell r="Z2224">
            <v>0</v>
          </cell>
          <cell r="AA2224">
            <v>0</v>
          </cell>
          <cell r="AB2224">
            <v>0</v>
          </cell>
          <cell r="AC2224">
            <v>0</v>
          </cell>
          <cell r="AD2224">
            <v>0</v>
          </cell>
          <cell r="AE2224">
            <v>0</v>
          </cell>
          <cell r="AF2224">
            <v>0</v>
          </cell>
          <cell r="AG2224">
            <v>0</v>
          </cell>
          <cell r="AH2224">
            <v>0</v>
          </cell>
        </row>
        <row r="2225">
          <cell r="E2225" t="str">
            <v>PA Electric Power Petroleum Coke</v>
          </cell>
          <cell r="F2225">
            <v>6052</v>
          </cell>
          <cell r="G2225">
            <v>5941</v>
          </cell>
          <cell r="H2225">
            <v>6156</v>
          </cell>
          <cell r="I2225">
            <v>5615</v>
          </cell>
          <cell r="J2225">
            <v>6642</v>
          </cell>
          <cell r="K2225">
            <v>7893</v>
          </cell>
          <cell r="L2225">
            <v>8209</v>
          </cell>
          <cell r="M2225">
            <v>7940</v>
          </cell>
          <cell r="N2225">
            <v>7995</v>
          </cell>
          <cell r="O2225">
            <v>4332</v>
          </cell>
          <cell r="P2225">
            <v>154</v>
          </cell>
          <cell r="Q2225">
            <v>139</v>
          </cell>
          <cell r="R2225">
            <v>3686</v>
          </cell>
          <cell r="S2225">
            <v>5084</v>
          </cell>
          <cell r="T2225">
            <v>6012</v>
          </cell>
          <cell r="U2225">
            <v>3053</v>
          </cell>
          <cell r="V2225">
            <v>1023</v>
          </cell>
          <cell r="W2225">
            <v>0</v>
          </cell>
          <cell r="X2225">
            <v>781</v>
          </cell>
          <cell r="Y2225">
            <v>803</v>
          </cell>
          <cell r="Z2225">
            <v>0</v>
          </cell>
          <cell r="AA2225">
            <v>0</v>
          </cell>
          <cell r="AB2225">
            <v>0</v>
          </cell>
          <cell r="AC2225">
            <v>0</v>
          </cell>
          <cell r="AD2225">
            <v>0</v>
          </cell>
          <cell r="AE2225">
            <v>0</v>
          </cell>
          <cell r="AF2225">
            <v>8</v>
          </cell>
          <cell r="AG2225">
            <v>0</v>
          </cell>
          <cell r="AH2225">
            <v>0</v>
          </cell>
        </row>
        <row r="2226">
          <cell r="E2226" t="str">
            <v>RI Electric Power Petroleum Coke</v>
          </cell>
          <cell r="F2226">
            <v>0</v>
          </cell>
          <cell r="G2226">
            <v>0</v>
          </cell>
          <cell r="H2226">
            <v>0</v>
          </cell>
          <cell r="I2226">
            <v>0</v>
          </cell>
          <cell r="J2226">
            <v>0</v>
          </cell>
          <cell r="K2226">
            <v>0</v>
          </cell>
          <cell r="L2226">
            <v>0</v>
          </cell>
          <cell r="M2226">
            <v>0</v>
          </cell>
          <cell r="N2226">
            <v>0</v>
          </cell>
          <cell r="O2226">
            <v>0</v>
          </cell>
          <cell r="P2226">
            <v>0</v>
          </cell>
          <cell r="Q2226">
            <v>0</v>
          </cell>
          <cell r="R2226">
            <v>0</v>
          </cell>
          <cell r="S2226">
            <v>0</v>
          </cell>
          <cell r="T2226">
            <v>0</v>
          </cell>
          <cell r="U2226">
            <v>0</v>
          </cell>
          <cell r="V2226">
            <v>0</v>
          </cell>
          <cell r="W2226">
            <v>0</v>
          </cell>
          <cell r="X2226">
            <v>0</v>
          </cell>
          <cell r="Y2226">
            <v>0</v>
          </cell>
          <cell r="Z2226">
            <v>0</v>
          </cell>
          <cell r="AA2226">
            <v>0</v>
          </cell>
          <cell r="AB2226">
            <v>0</v>
          </cell>
          <cell r="AC2226">
            <v>0</v>
          </cell>
          <cell r="AD2226">
            <v>0</v>
          </cell>
          <cell r="AE2226">
            <v>0</v>
          </cell>
          <cell r="AF2226">
            <v>0</v>
          </cell>
          <cell r="AG2226">
            <v>0</v>
          </cell>
          <cell r="AH2226">
            <v>0</v>
          </cell>
        </row>
        <row r="2227">
          <cell r="E2227" t="str">
            <v>SC Electric Power Petroleum Coke</v>
          </cell>
          <cell r="F2227">
            <v>0</v>
          </cell>
          <cell r="G2227">
            <v>0</v>
          </cell>
          <cell r="H2227">
            <v>0</v>
          </cell>
          <cell r="I2227">
            <v>0</v>
          </cell>
          <cell r="J2227">
            <v>0</v>
          </cell>
          <cell r="K2227">
            <v>0</v>
          </cell>
          <cell r="L2227">
            <v>0</v>
          </cell>
          <cell r="M2227">
            <v>0</v>
          </cell>
          <cell r="N2227">
            <v>0</v>
          </cell>
          <cell r="O2227">
            <v>0</v>
          </cell>
          <cell r="P2227">
            <v>0</v>
          </cell>
          <cell r="Q2227">
            <v>0</v>
          </cell>
          <cell r="R2227">
            <v>0</v>
          </cell>
          <cell r="S2227">
            <v>479</v>
          </cell>
          <cell r="T2227">
            <v>4599</v>
          </cell>
          <cell r="U2227">
            <v>2531</v>
          </cell>
          <cell r="V2227">
            <v>139</v>
          </cell>
          <cell r="W2227">
            <v>0</v>
          </cell>
          <cell r="X2227">
            <v>529</v>
          </cell>
          <cell r="Y2227">
            <v>3600</v>
          </cell>
          <cell r="Z2227">
            <v>255</v>
          </cell>
          <cell r="AA2227">
            <v>0</v>
          </cell>
          <cell r="AB2227">
            <v>0</v>
          </cell>
          <cell r="AC2227">
            <v>0</v>
          </cell>
          <cell r="AD2227">
            <v>0</v>
          </cell>
          <cell r="AE2227">
            <v>0</v>
          </cell>
          <cell r="AF2227">
            <v>0</v>
          </cell>
          <cell r="AG2227">
            <v>0</v>
          </cell>
          <cell r="AH2227">
            <v>0</v>
          </cell>
        </row>
        <row r="2228">
          <cell r="E2228" t="str">
            <v>SD Electric Power Petroleum Coke</v>
          </cell>
          <cell r="F2228">
            <v>0</v>
          </cell>
          <cell r="G2228">
            <v>0</v>
          </cell>
          <cell r="H2228">
            <v>0</v>
          </cell>
          <cell r="I2228">
            <v>0</v>
          </cell>
          <cell r="J2228">
            <v>0</v>
          </cell>
          <cell r="K2228">
            <v>0</v>
          </cell>
          <cell r="L2228">
            <v>0</v>
          </cell>
          <cell r="M2228">
            <v>0</v>
          </cell>
          <cell r="N2228">
            <v>0</v>
          </cell>
          <cell r="O2228">
            <v>0</v>
          </cell>
          <cell r="P2228">
            <v>0</v>
          </cell>
          <cell r="Q2228">
            <v>0</v>
          </cell>
          <cell r="R2228">
            <v>0</v>
          </cell>
          <cell r="S2228">
            <v>0</v>
          </cell>
          <cell r="T2228">
            <v>0</v>
          </cell>
          <cell r="U2228">
            <v>0</v>
          </cell>
          <cell r="V2228">
            <v>0</v>
          </cell>
          <cell r="W2228">
            <v>0</v>
          </cell>
          <cell r="X2228">
            <v>0</v>
          </cell>
          <cell r="Y2228">
            <v>0</v>
          </cell>
          <cell r="Z2228">
            <v>0</v>
          </cell>
          <cell r="AA2228">
            <v>0</v>
          </cell>
          <cell r="AB2228">
            <v>0</v>
          </cell>
          <cell r="AC2228">
            <v>0</v>
          </cell>
          <cell r="AD2228">
            <v>0</v>
          </cell>
          <cell r="AE2228">
            <v>0</v>
          </cell>
          <cell r="AF2228">
            <v>0</v>
          </cell>
          <cell r="AG2228">
            <v>0</v>
          </cell>
          <cell r="AH2228">
            <v>0</v>
          </cell>
        </row>
        <row r="2229">
          <cell r="E2229" t="str">
            <v>TN Electric Power Petroleum Coke</v>
          </cell>
          <cell r="F2229">
            <v>0</v>
          </cell>
          <cell r="G2229">
            <v>0</v>
          </cell>
          <cell r="H2229">
            <v>0</v>
          </cell>
          <cell r="I2229">
            <v>0</v>
          </cell>
          <cell r="J2229">
            <v>0</v>
          </cell>
          <cell r="K2229">
            <v>0</v>
          </cell>
          <cell r="L2229">
            <v>0</v>
          </cell>
          <cell r="M2229">
            <v>0</v>
          </cell>
          <cell r="N2229">
            <v>0</v>
          </cell>
          <cell r="O2229">
            <v>0</v>
          </cell>
          <cell r="P2229">
            <v>0</v>
          </cell>
          <cell r="Q2229">
            <v>0</v>
          </cell>
          <cell r="R2229">
            <v>0</v>
          </cell>
          <cell r="S2229">
            <v>0</v>
          </cell>
          <cell r="T2229">
            <v>0</v>
          </cell>
          <cell r="U2229">
            <v>0</v>
          </cell>
          <cell r="V2229">
            <v>0</v>
          </cell>
          <cell r="W2229">
            <v>0</v>
          </cell>
          <cell r="X2229">
            <v>0</v>
          </cell>
          <cell r="Y2229">
            <v>0</v>
          </cell>
          <cell r="Z2229">
            <v>0</v>
          </cell>
          <cell r="AA2229">
            <v>0</v>
          </cell>
          <cell r="AB2229">
            <v>0</v>
          </cell>
          <cell r="AC2229">
            <v>0</v>
          </cell>
          <cell r="AD2229">
            <v>0</v>
          </cell>
          <cell r="AE2229">
            <v>0</v>
          </cell>
          <cell r="AF2229">
            <v>0</v>
          </cell>
          <cell r="AG2229">
            <v>0</v>
          </cell>
          <cell r="AH2229">
            <v>0</v>
          </cell>
        </row>
        <row r="2230">
          <cell r="E2230" t="str">
            <v>TX Electric Power Petroleum Coke</v>
          </cell>
          <cell r="F2230">
            <v>0</v>
          </cell>
          <cell r="G2230">
            <v>0</v>
          </cell>
          <cell r="H2230">
            <v>0</v>
          </cell>
          <cell r="I2230">
            <v>17292</v>
          </cell>
          <cell r="J2230">
            <v>14126</v>
          </cell>
          <cell r="K2230">
            <v>14816</v>
          </cell>
          <cell r="L2230">
            <v>15284</v>
          </cell>
          <cell r="M2230">
            <v>14891</v>
          </cell>
          <cell r="N2230">
            <v>15186</v>
          </cell>
          <cell r="O2230">
            <v>14657</v>
          </cell>
          <cell r="P2230">
            <v>17087</v>
          </cell>
          <cell r="Q2230">
            <v>12356</v>
          </cell>
          <cell r="R2230">
            <v>17465</v>
          </cell>
          <cell r="S2230">
            <v>7617</v>
          </cell>
          <cell r="T2230">
            <v>15029</v>
          </cell>
          <cell r="U2230">
            <v>15587</v>
          </cell>
          <cell r="V2230">
            <v>16734</v>
          </cell>
          <cell r="W2230">
            <v>11826</v>
          </cell>
          <cell r="X2230">
            <v>10548</v>
          </cell>
          <cell r="Y2230">
            <v>14582</v>
          </cell>
          <cell r="Z2230">
            <v>5398</v>
          </cell>
          <cell r="AA2230">
            <v>6426</v>
          </cell>
          <cell r="AB2230">
            <v>719</v>
          </cell>
          <cell r="AC2230">
            <v>1331</v>
          </cell>
          <cell r="AD2230">
            <v>0</v>
          </cell>
          <cell r="AE2230">
            <v>0</v>
          </cell>
          <cell r="AF2230">
            <v>0</v>
          </cell>
          <cell r="AG2230">
            <v>0</v>
          </cell>
          <cell r="AH2230">
            <v>0</v>
          </cell>
        </row>
        <row r="2231">
          <cell r="E2231" t="str">
            <v>US Electric Power Petroleum Coke</v>
          </cell>
          <cell r="F2231">
            <v>30367</v>
          </cell>
          <cell r="G2231">
            <v>29329</v>
          </cell>
          <cell r="H2231">
            <v>45006</v>
          </cell>
          <cell r="I2231">
            <v>78648</v>
          </cell>
          <cell r="J2231">
            <v>69717</v>
          </cell>
          <cell r="K2231">
            <v>80556</v>
          </cell>
          <cell r="L2231">
            <v>79571</v>
          </cell>
          <cell r="M2231">
            <v>101558</v>
          </cell>
          <cell r="N2231">
            <v>123554</v>
          </cell>
          <cell r="O2231">
            <v>112491</v>
          </cell>
          <cell r="P2231">
            <v>98641</v>
          </cell>
          <cell r="Q2231">
            <v>103226</v>
          </cell>
          <cell r="R2231">
            <v>175176</v>
          </cell>
          <cell r="S2231">
            <v>174667</v>
          </cell>
          <cell r="T2231">
            <v>210811</v>
          </cell>
          <cell r="U2231">
            <v>231132</v>
          </cell>
          <cell r="V2231">
            <v>203043</v>
          </cell>
          <cell r="W2231">
            <v>162557</v>
          </cell>
          <cell r="X2231">
            <v>146391</v>
          </cell>
          <cell r="Y2231">
            <v>131842</v>
          </cell>
          <cell r="Z2231">
            <v>136595</v>
          </cell>
          <cell r="AA2231">
            <v>138320</v>
          </cell>
          <cell r="AB2231">
            <v>85054</v>
          </cell>
          <cell r="AC2231">
            <v>122518</v>
          </cell>
          <cell r="AD2231">
            <v>118155</v>
          </cell>
          <cell r="AE2231">
            <v>111716</v>
          </cell>
          <cell r="AF2231">
            <v>118317</v>
          </cell>
          <cell r="AG2231">
            <v>97208</v>
          </cell>
          <cell r="AH2231">
            <v>101482</v>
          </cell>
        </row>
        <row r="2232">
          <cell r="E2232" t="str">
            <v>UT Electric Power Petroleum Coke</v>
          </cell>
          <cell r="F2232">
            <v>0</v>
          </cell>
          <cell r="G2232">
            <v>0</v>
          </cell>
          <cell r="H2232">
            <v>0</v>
          </cell>
          <cell r="I2232">
            <v>0</v>
          </cell>
          <cell r="J2232">
            <v>0</v>
          </cell>
          <cell r="K2232">
            <v>0</v>
          </cell>
          <cell r="L2232">
            <v>0</v>
          </cell>
          <cell r="M2232">
            <v>0</v>
          </cell>
          <cell r="N2232">
            <v>0</v>
          </cell>
          <cell r="O2232">
            <v>0</v>
          </cell>
          <cell r="P2232">
            <v>0</v>
          </cell>
          <cell r="Q2232">
            <v>0</v>
          </cell>
          <cell r="R2232">
            <v>0</v>
          </cell>
          <cell r="S2232">
            <v>0</v>
          </cell>
          <cell r="T2232">
            <v>0</v>
          </cell>
          <cell r="U2232">
            <v>0</v>
          </cell>
          <cell r="V2232">
            <v>0</v>
          </cell>
          <cell r="W2232">
            <v>0</v>
          </cell>
          <cell r="X2232">
            <v>0</v>
          </cell>
          <cell r="Y2232">
            <v>0</v>
          </cell>
          <cell r="Z2232">
            <v>0</v>
          </cell>
          <cell r="AA2232">
            <v>0</v>
          </cell>
          <cell r="AB2232">
            <v>0</v>
          </cell>
          <cell r="AC2232">
            <v>0</v>
          </cell>
          <cell r="AD2232">
            <v>0</v>
          </cell>
          <cell r="AE2232">
            <v>0</v>
          </cell>
          <cell r="AF2232">
            <v>0</v>
          </cell>
          <cell r="AG2232">
            <v>0</v>
          </cell>
          <cell r="AH2232">
            <v>0</v>
          </cell>
        </row>
        <row r="2233">
          <cell r="E2233" t="str">
            <v>VA Electric Power Petroleum Coke</v>
          </cell>
          <cell r="F2233">
            <v>0</v>
          </cell>
          <cell r="G2233">
            <v>0</v>
          </cell>
          <cell r="H2233">
            <v>0</v>
          </cell>
          <cell r="I2233">
            <v>0</v>
          </cell>
          <cell r="J2233">
            <v>0</v>
          </cell>
          <cell r="K2233">
            <v>0</v>
          </cell>
          <cell r="L2233">
            <v>0</v>
          </cell>
          <cell r="M2233">
            <v>0</v>
          </cell>
          <cell r="N2233">
            <v>0</v>
          </cell>
          <cell r="O2233">
            <v>0</v>
          </cell>
          <cell r="P2233">
            <v>0</v>
          </cell>
          <cell r="Q2233">
            <v>0</v>
          </cell>
          <cell r="R2233">
            <v>0</v>
          </cell>
          <cell r="S2233">
            <v>0</v>
          </cell>
          <cell r="T2233">
            <v>0</v>
          </cell>
          <cell r="U2233">
            <v>0</v>
          </cell>
          <cell r="V2233">
            <v>0</v>
          </cell>
          <cell r="W2233">
            <v>0</v>
          </cell>
          <cell r="X2233">
            <v>0</v>
          </cell>
          <cell r="Y2233">
            <v>0</v>
          </cell>
          <cell r="Z2233">
            <v>0</v>
          </cell>
          <cell r="AA2233">
            <v>0</v>
          </cell>
          <cell r="AB2233">
            <v>0</v>
          </cell>
          <cell r="AC2233">
            <v>0</v>
          </cell>
          <cell r="AD2233">
            <v>0</v>
          </cell>
          <cell r="AE2233">
            <v>0</v>
          </cell>
          <cell r="AF2233">
            <v>0</v>
          </cell>
          <cell r="AG2233">
            <v>0</v>
          </cell>
          <cell r="AH2233">
            <v>0</v>
          </cell>
        </row>
        <row r="2234">
          <cell r="E2234" t="str">
            <v>VT Electric Power Petroleum Coke</v>
          </cell>
          <cell r="F2234">
            <v>0</v>
          </cell>
          <cell r="G2234">
            <v>0</v>
          </cell>
          <cell r="H2234">
            <v>0</v>
          </cell>
          <cell r="I2234">
            <v>0</v>
          </cell>
          <cell r="J2234">
            <v>0</v>
          </cell>
          <cell r="K2234">
            <v>0</v>
          </cell>
          <cell r="L2234">
            <v>0</v>
          </cell>
          <cell r="M2234">
            <v>0</v>
          </cell>
          <cell r="N2234">
            <v>0</v>
          </cell>
          <cell r="O2234">
            <v>0</v>
          </cell>
          <cell r="P2234">
            <v>0</v>
          </cell>
          <cell r="Q2234">
            <v>0</v>
          </cell>
          <cell r="R2234">
            <v>0</v>
          </cell>
          <cell r="S2234">
            <v>0</v>
          </cell>
          <cell r="T2234">
            <v>0</v>
          </cell>
          <cell r="U2234">
            <v>0</v>
          </cell>
          <cell r="V2234">
            <v>0</v>
          </cell>
          <cell r="W2234">
            <v>0</v>
          </cell>
          <cell r="X2234">
            <v>0</v>
          </cell>
          <cell r="Y2234">
            <v>0</v>
          </cell>
          <cell r="Z2234">
            <v>0</v>
          </cell>
          <cell r="AA2234">
            <v>0</v>
          </cell>
          <cell r="AB2234">
            <v>0</v>
          </cell>
          <cell r="AC2234">
            <v>0</v>
          </cell>
          <cell r="AD2234">
            <v>0</v>
          </cell>
          <cell r="AE2234">
            <v>0</v>
          </cell>
          <cell r="AF2234">
            <v>0</v>
          </cell>
          <cell r="AG2234">
            <v>0</v>
          </cell>
          <cell r="AH2234">
            <v>0</v>
          </cell>
        </row>
        <row r="2235">
          <cell r="E2235" t="str">
            <v>WA Electric Power Petroleum Coke</v>
          </cell>
          <cell r="F2235">
            <v>0</v>
          </cell>
          <cell r="G2235">
            <v>0</v>
          </cell>
          <cell r="H2235">
            <v>0</v>
          </cell>
          <cell r="I2235">
            <v>0</v>
          </cell>
          <cell r="J2235">
            <v>0</v>
          </cell>
          <cell r="K2235">
            <v>0</v>
          </cell>
          <cell r="L2235">
            <v>0</v>
          </cell>
          <cell r="M2235">
            <v>0</v>
          </cell>
          <cell r="N2235">
            <v>0</v>
          </cell>
          <cell r="O2235">
            <v>0</v>
          </cell>
          <cell r="P2235">
            <v>2</v>
          </cell>
          <cell r="Q2235">
            <v>0</v>
          </cell>
          <cell r="R2235">
            <v>0</v>
          </cell>
          <cell r="S2235">
            <v>0</v>
          </cell>
          <cell r="T2235">
            <v>0</v>
          </cell>
          <cell r="U2235">
            <v>0</v>
          </cell>
          <cell r="V2235">
            <v>0</v>
          </cell>
          <cell r="W2235">
            <v>0</v>
          </cell>
          <cell r="X2235">
            <v>0</v>
          </cell>
          <cell r="Y2235">
            <v>0</v>
          </cell>
          <cell r="Z2235">
            <v>0</v>
          </cell>
          <cell r="AA2235">
            <v>0</v>
          </cell>
          <cell r="AB2235">
            <v>0</v>
          </cell>
          <cell r="AC2235">
            <v>0</v>
          </cell>
          <cell r="AD2235">
            <v>0</v>
          </cell>
          <cell r="AE2235">
            <v>0</v>
          </cell>
          <cell r="AF2235">
            <v>0</v>
          </cell>
          <cell r="AG2235">
            <v>0</v>
          </cell>
          <cell r="AH2235">
            <v>0</v>
          </cell>
        </row>
        <row r="2236">
          <cell r="E2236" t="str">
            <v>WI Electric Power Petroleum Coke</v>
          </cell>
          <cell r="F2236">
            <v>0</v>
          </cell>
          <cell r="G2236">
            <v>0</v>
          </cell>
          <cell r="H2236">
            <v>256</v>
          </cell>
          <cell r="I2236">
            <v>663</v>
          </cell>
          <cell r="J2236">
            <v>969</v>
          </cell>
          <cell r="K2236">
            <v>866</v>
          </cell>
          <cell r="L2236">
            <v>798</v>
          </cell>
          <cell r="M2236">
            <v>1072</v>
          </cell>
          <cell r="N2236">
            <v>1093</v>
          </cell>
          <cell r="O2236">
            <v>1211</v>
          </cell>
          <cell r="P2236">
            <v>1159</v>
          </cell>
          <cell r="Q2236">
            <v>1194</v>
          </cell>
          <cell r="R2236">
            <v>1389</v>
          </cell>
          <cell r="S2236">
            <v>1709</v>
          </cell>
          <cell r="T2236">
            <v>4896</v>
          </cell>
          <cell r="U2236">
            <v>4826</v>
          </cell>
          <cell r="V2236">
            <v>7281</v>
          </cell>
          <cell r="W2236">
            <v>7780</v>
          </cell>
          <cell r="X2236">
            <v>7429</v>
          </cell>
          <cell r="Y2236">
            <v>5561</v>
          </cell>
          <cell r="Z2236">
            <v>5681</v>
          </cell>
          <cell r="AA2236">
            <v>4342</v>
          </cell>
          <cell r="AB2236">
            <v>900</v>
          </cell>
          <cell r="AC2236">
            <v>885</v>
          </cell>
          <cell r="AD2236">
            <v>1282</v>
          </cell>
          <cell r="AE2236">
            <v>1043</v>
          </cell>
          <cell r="AF2236">
            <v>1215</v>
          </cell>
          <cell r="AG2236">
            <v>1674</v>
          </cell>
          <cell r="AH2236">
            <v>1578</v>
          </cell>
        </row>
        <row r="2237">
          <cell r="E2237" t="str">
            <v>WV Electric Power Petroleum Coke</v>
          </cell>
          <cell r="F2237">
            <v>0</v>
          </cell>
          <cell r="G2237">
            <v>0</v>
          </cell>
          <cell r="H2237">
            <v>0</v>
          </cell>
          <cell r="I2237">
            <v>0</v>
          </cell>
          <cell r="J2237">
            <v>0</v>
          </cell>
          <cell r="K2237">
            <v>0</v>
          </cell>
          <cell r="L2237">
            <v>0</v>
          </cell>
          <cell r="M2237">
            <v>0</v>
          </cell>
          <cell r="N2237">
            <v>0</v>
          </cell>
          <cell r="O2237">
            <v>0</v>
          </cell>
          <cell r="P2237">
            <v>0</v>
          </cell>
          <cell r="Q2237">
            <v>0</v>
          </cell>
          <cell r="R2237">
            <v>0</v>
          </cell>
          <cell r="S2237">
            <v>0</v>
          </cell>
          <cell r="T2237">
            <v>0</v>
          </cell>
          <cell r="U2237">
            <v>0</v>
          </cell>
          <cell r="V2237">
            <v>0</v>
          </cell>
          <cell r="W2237">
            <v>0</v>
          </cell>
          <cell r="X2237">
            <v>0</v>
          </cell>
          <cell r="Y2237">
            <v>0</v>
          </cell>
          <cell r="Z2237">
            <v>0</v>
          </cell>
          <cell r="AA2237">
            <v>0</v>
          </cell>
          <cell r="AB2237">
            <v>0</v>
          </cell>
          <cell r="AC2237">
            <v>0</v>
          </cell>
          <cell r="AD2237">
            <v>0</v>
          </cell>
          <cell r="AE2237">
            <v>0</v>
          </cell>
          <cell r="AF2237">
            <v>0</v>
          </cell>
          <cell r="AG2237">
            <v>0</v>
          </cell>
          <cell r="AH2237">
            <v>0</v>
          </cell>
        </row>
        <row r="2238">
          <cell r="E2238" t="str">
            <v>WY Electric Power Petroleum Coke</v>
          </cell>
          <cell r="F2238">
            <v>0</v>
          </cell>
          <cell r="G2238">
            <v>0</v>
          </cell>
          <cell r="H2238">
            <v>0</v>
          </cell>
          <cell r="I2238">
            <v>0</v>
          </cell>
          <cell r="J2238">
            <v>0</v>
          </cell>
          <cell r="K2238">
            <v>0</v>
          </cell>
          <cell r="L2238">
            <v>0</v>
          </cell>
          <cell r="M2238">
            <v>0</v>
          </cell>
          <cell r="N2238">
            <v>0</v>
          </cell>
          <cell r="O2238">
            <v>0</v>
          </cell>
          <cell r="P2238">
            <v>0</v>
          </cell>
          <cell r="Q2238">
            <v>0</v>
          </cell>
          <cell r="R2238">
            <v>0</v>
          </cell>
          <cell r="S2238">
            <v>0</v>
          </cell>
          <cell r="T2238">
            <v>0</v>
          </cell>
          <cell r="U2238">
            <v>0</v>
          </cell>
          <cell r="V2238">
            <v>0</v>
          </cell>
          <cell r="W2238">
            <v>0</v>
          </cell>
          <cell r="X2238">
            <v>0</v>
          </cell>
          <cell r="Y2238">
            <v>0</v>
          </cell>
          <cell r="Z2238">
            <v>0</v>
          </cell>
          <cell r="AA2238">
            <v>0</v>
          </cell>
          <cell r="AB2238">
            <v>0</v>
          </cell>
          <cell r="AC2238">
            <v>0</v>
          </cell>
          <cell r="AD2238">
            <v>0</v>
          </cell>
          <cell r="AE2238">
            <v>0</v>
          </cell>
          <cell r="AF2238">
            <v>0</v>
          </cell>
          <cell r="AG2238">
            <v>0</v>
          </cell>
          <cell r="AH2238">
            <v>0</v>
          </cell>
        </row>
        <row r="2239">
          <cell r="E2239" t="str">
            <v>AK Industrial Petroleum Coke</v>
          </cell>
          <cell r="F2239">
            <v>0</v>
          </cell>
          <cell r="G2239">
            <v>0</v>
          </cell>
          <cell r="H2239">
            <v>0</v>
          </cell>
          <cell r="I2239">
            <v>0</v>
          </cell>
          <cell r="J2239">
            <v>0</v>
          </cell>
          <cell r="K2239">
            <v>0</v>
          </cell>
          <cell r="L2239">
            <v>0</v>
          </cell>
          <cell r="M2239">
            <v>0</v>
          </cell>
          <cell r="N2239">
            <v>0</v>
          </cell>
          <cell r="O2239">
            <v>0</v>
          </cell>
          <cell r="P2239">
            <v>0</v>
          </cell>
          <cell r="Q2239">
            <v>0</v>
          </cell>
          <cell r="R2239">
            <v>0</v>
          </cell>
          <cell r="S2239">
            <v>0</v>
          </cell>
          <cell r="T2239">
            <v>0</v>
          </cell>
          <cell r="U2239">
            <v>0</v>
          </cell>
          <cell r="V2239">
            <v>0</v>
          </cell>
          <cell r="W2239">
            <v>0</v>
          </cell>
          <cell r="X2239">
            <v>0</v>
          </cell>
          <cell r="Y2239">
            <v>0</v>
          </cell>
          <cell r="Z2239">
            <v>0</v>
          </cell>
          <cell r="AA2239">
            <v>0</v>
          </cell>
          <cell r="AB2239">
            <v>0</v>
          </cell>
          <cell r="AC2239">
            <v>0</v>
          </cell>
          <cell r="AD2239">
            <v>0</v>
          </cell>
          <cell r="AE2239">
            <v>0</v>
          </cell>
          <cell r="AF2239">
            <v>0</v>
          </cell>
          <cell r="AG2239">
            <v>0</v>
          </cell>
          <cell r="AH2239">
            <v>0</v>
          </cell>
        </row>
        <row r="2240">
          <cell r="E2240" t="str">
            <v>AL Industrial Petroleum Coke</v>
          </cell>
          <cell r="F2240">
            <v>0</v>
          </cell>
          <cell r="G2240">
            <v>0</v>
          </cell>
          <cell r="H2240">
            <v>0</v>
          </cell>
          <cell r="I2240">
            <v>0</v>
          </cell>
          <cell r="J2240">
            <v>0</v>
          </cell>
          <cell r="K2240">
            <v>0</v>
          </cell>
          <cell r="L2240">
            <v>0</v>
          </cell>
          <cell r="M2240">
            <v>0</v>
          </cell>
          <cell r="N2240">
            <v>0</v>
          </cell>
          <cell r="O2240">
            <v>0</v>
          </cell>
          <cell r="P2240">
            <v>0</v>
          </cell>
          <cell r="Q2240">
            <v>0</v>
          </cell>
          <cell r="R2240">
            <v>0</v>
          </cell>
          <cell r="S2240">
            <v>0</v>
          </cell>
          <cell r="T2240">
            <v>0</v>
          </cell>
          <cell r="U2240">
            <v>0</v>
          </cell>
          <cell r="V2240">
            <v>0</v>
          </cell>
          <cell r="W2240">
            <v>0</v>
          </cell>
          <cell r="X2240">
            <v>0</v>
          </cell>
          <cell r="Y2240">
            <v>0</v>
          </cell>
          <cell r="Z2240">
            <v>0</v>
          </cell>
          <cell r="AA2240">
            <v>0</v>
          </cell>
          <cell r="AB2240">
            <v>0</v>
          </cell>
          <cell r="AC2240">
            <v>0</v>
          </cell>
          <cell r="AD2240">
            <v>0</v>
          </cell>
          <cell r="AE2240">
            <v>0</v>
          </cell>
          <cell r="AF2240">
            <v>0</v>
          </cell>
          <cell r="AG2240">
            <v>0</v>
          </cell>
          <cell r="AH2240">
            <v>0</v>
          </cell>
        </row>
        <row r="2241">
          <cell r="E2241" t="str">
            <v>AR Industrial Petroleum Coke</v>
          </cell>
          <cell r="F2241">
            <v>1517</v>
          </cell>
          <cell r="G2241">
            <v>1449</v>
          </cell>
          <cell r="H2241">
            <v>1589</v>
          </cell>
          <cell r="I2241">
            <v>1723</v>
          </cell>
          <cell r="J2241">
            <v>1609</v>
          </cell>
          <cell r="K2241">
            <v>1576</v>
          </cell>
          <cell r="L2241">
            <v>1644</v>
          </cell>
          <cell r="M2241">
            <v>1645</v>
          </cell>
          <cell r="N2241">
            <v>1611</v>
          </cell>
          <cell r="O2241">
            <v>1605</v>
          </cell>
          <cell r="P2241">
            <v>1673</v>
          </cell>
          <cell r="Q2241">
            <v>1647</v>
          </cell>
          <cell r="R2241">
            <v>1630</v>
          </cell>
          <cell r="S2241">
            <v>1634</v>
          </cell>
          <cell r="T2241">
            <v>1732</v>
          </cell>
          <cell r="U2241">
            <v>1833</v>
          </cell>
          <cell r="V2241">
            <v>1867</v>
          </cell>
          <cell r="W2241">
            <v>1688</v>
          </cell>
          <cell r="X2241">
            <v>1550</v>
          </cell>
          <cell r="Y2241">
            <v>1701</v>
          </cell>
          <cell r="Z2241">
            <v>1808</v>
          </cell>
          <cell r="AA2241">
            <v>1762</v>
          </cell>
          <cell r="AB2241">
            <v>1775</v>
          </cell>
          <cell r="AC2241">
            <v>1622</v>
          </cell>
          <cell r="AD2241">
            <v>1509</v>
          </cell>
          <cell r="AE2241">
            <v>1540</v>
          </cell>
          <cell r="AF2241">
            <v>1584</v>
          </cell>
          <cell r="AG2241">
            <v>1433</v>
          </cell>
          <cell r="AH2241">
            <v>1345</v>
          </cell>
        </row>
        <row r="2242">
          <cell r="E2242" t="str">
            <v>AZ Industrial Petroleum Coke</v>
          </cell>
          <cell r="F2242">
            <v>0</v>
          </cell>
          <cell r="G2242">
            <v>0</v>
          </cell>
          <cell r="H2242">
            <v>0</v>
          </cell>
          <cell r="I2242">
            <v>0</v>
          </cell>
          <cell r="J2242">
            <v>0</v>
          </cell>
          <cell r="K2242">
            <v>0</v>
          </cell>
          <cell r="L2242">
            <v>0</v>
          </cell>
          <cell r="M2242">
            <v>0</v>
          </cell>
          <cell r="N2242">
            <v>0</v>
          </cell>
          <cell r="O2242">
            <v>0</v>
          </cell>
          <cell r="P2242">
            <v>0</v>
          </cell>
          <cell r="Q2242">
            <v>0</v>
          </cell>
          <cell r="R2242">
            <v>0</v>
          </cell>
          <cell r="S2242">
            <v>0</v>
          </cell>
          <cell r="T2242">
            <v>0</v>
          </cell>
          <cell r="U2242">
            <v>0</v>
          </cell>
          <cell r="V2242">
            <v>0</v>
          </cell>
          <cell r="W2242">
            <v>0</v>
          </cell>
          <cell r="X2242">
            <v>0</v>
          </cell>
          <cell r="Y2242">
            <v>0</v>
          </cell>
          <cell r="Z2242">
            <v>0</v>
          </cell>
          <cell r="AA2242">
            <v>0</v>
          </cell>
          <cell r="AB2242">
            <v>0</v>
          </cell>
          <cell r="AC2242">
            <v>0</v>
          </cell>
          <cell r="AD2242">
            <v>0</v>
          </cell>
          <cell r="AE2242">
            <v>0</v>
          </cell>
          <cell r="AF2242">
            <v>0</v>
          </cell>
          <cell r="AG2242">
            <v>0</v>
          </cell>
          <cell r="AH2242">
            <v>0</v>
          </cell>
        </row>
        <row r="2243">
          <cell r="E2243" t="str">
            <v>CA Industrial Petroleum Coke</v>
          </cell>
          <cell r="F2243">
            <v>74601</v>
          </cell>
          <cell r="G2243">
            <v>77486</v>
          </cell>
          <cell r="H2243">
            <v>78431</v>
          </cell>
          <cell r="I2243">
            <v>73671</v>
          </cell>
          <cell r="J2243">
            <v>84213</v>
          </cell>
          <cell r="K2243">
            <v>87077</v>
          </cell>
          <cell r="L2243">
            <v>96548</v>
          </cell>
          <cell r="M2243">
            <v>94662</v>
          </cell>
          <cell r="N2243">
            <v>90638</v>
          </cell>
          <cell r="O2243">
            <v>92359</v>
          </cell>
          <cell r="P2243">
            <v>79107</v>
          </cell>
          <cell r="Q2243">
            <v>81196</v>
          </cell>
          <cell r="R2243">
            <v>92524</v>
          </cell>
          <cell r="S2243">
            <v>78061</v>
          </cell>
          <cell r="T2243">
            <v>85926</v>
          </cell>
          <cell r="U2243">
            <v>86829</v>
          </cell>
          <cell r="V2243">
            <v>82754</v>
          </cell>
          <cell r="W2243">
            <v>80556</v>
          </cell>
          <cell r="X2243">
            <v>65810</v>
          </cell>
          <cell r="Y2243">
            <v>59833</v>
          </cell>
          <cell r="Z2243">
            <v>53436</v>
          </cell>
          <cell r="AA2243">
            <v>60066</v>
          </cell>
          <cell r="AB2243">
            <v>63918</v>
          </cell>
          <cell r="AC2243">
            <v>62795</v>
          </cell>
          <cell r="AD2243">
            <v>63027</v>
          </cell>
          <cell r="AE2243">
            <v>52075</v>
          </cell>
          <cell r="AF2243">
            <v>62562</v>
          </cell>
          <cell r="AG2243">
            <v>62637</v>
          </cell>
          <cell r="AH2243">
            <v>68245</v>
          </cell>
        </row>
        <row r="2244">
          <cell r="E2244" t="str">
            <v>CO Industrial Petroleum Coke</v>
          </cell>
          <cell r="F2244">
            <v>1792</v>
          </cell>
          <cell r="G2244">
            <v>1948</v>
          </cell>
          <cell r="H2244">
            <v>1810</v>
          </cell>
          <cell r="I2244">
            <v>1885</v>
          </cell>
          <cell r="J2244">
            <v>2036</v>
          </cell>
          <cell r="K2244">
            <v>1986</v>
          </cell>
          <cell r="L2244">
            <v>2053</v>
          </cell>
          <cell r="M2244">
            <v>2079</v>
          </cell>
          <cell r="N2244">
            <v>2389</v>
          </cell>
          <cell r="O2244">
            <v>2580</v>
          </cell>
          <cell r="P2244">
            <v>2423</v>
          </cell>
          <cell r="Q2244">
            <v>2615</v>
          </cell>
          <cell r="R2244">
            <v>2513</v>
          </cell>
          <cell r="S2244">
            <v>2312</v>
          </cell>
          <cell r="T2244">
            <v>2654</v>
          </cell>
          <cell r="U2244">
            <v>2662</v>
          </cell>
          <cell r="V2244">
            <v>2664</v>
          </cell>
          <cell r="W2244">
            <v>2871</v>
          </cell>
          <cell r="X2244">
            <v>2674</v>
          </cell>
          <cell r="Y2244">
            <v>3119</v>
          </cell>
          <cell r="Z2244">
            <v>3138</v>
          </cell>
          <cell r="AA2244">
            <v>3250</v>
          </cell>
          <cell r="AB2244">
            <v>3156</v>
          </cell>
          <cell r="AC2244">
            <v>3571</v>
          </cell>
          <cell r="AD2244">
            <v>3351</v>
          </cell>
          <cell r="AE2244">
            <v>3288</v>
          </cell>
          <cell r="AF2244">
            <v>3043</v>
          </cell>
          <cell r="AG2244">
            <v>3263</v>
          </cell>
          <cell r="AH2244">
            <v>3263</v>
          </cell>
        </row>
        <row r="2245">
          <cell r="E2245" t="str">
            <v>CT Industrial Petroleum Coke</v>
          </cell>
          <cell r="F2245">
            <v>0</v>
          </cell>
          <cell r="G2245">
            <v>0</v>
          </cell>
          <cell r="H2245">
            <v>0</v>
          </cell>
          <cell r="I2245">
            <v>0</v>
          </cell>
          <cell r="J2245">
            <v>0</v>
          </cell>
          <cell r="K2245">
            <v>0</v>
          </cell>
          <cell r="L2245">
            <v>0</v>
          </cell>
          <cell r="M2245">
            <v>0</v>
          </cell>
          <cell r="N2245">
            <v>0</v>
          </cell>
          <cell r="O2245">
            <v>0</v>
          </cell>
          <cell r="P2245">
            <v>0</v>
          </cell>
          <cell r="Q2245">
            <v>0</v>
          </cell>
          <cell r="R2245">
            <v>0</v>
          </cell>
          <cell r="S2245">
            <v>0</v>
          </cell>
          <cell r="T2245">
            <v>0</v>
          </cell>
          <cell r="U2245">
            <v>0</v>
          </cell>
          <cell r="V2245">
            <v>0</v>
          </cell>
          <cell r="W2245">
            <v>0</v>
          </cell>
          <cell r="X2245">
            <v>0</v>
          </cell>
          <cell r="Y2245">
            <v>0</v>
          </cell>
          <cell r="Z2245">
            <v>0</v>
          </cell>
          <cell r="AA2245">
            <v>0</v>
          </cell>
          <cell r="AB2245">
            <v>0</v>
          </cell>
          <cell r="AC2245">
            <v>0</v>
          </cell>
          <cell r="AD2245">
            <v>0</v>
          </cell>
          <cell r="AE2245">
            <v>0</v>
          </cell>
          <cell r="AF2245">
            <v>0</v>
          </cell>
          <cell r="AG2245">
            <v>0</v>
          </cell>
          <cell r="AH2245">
            <v>0</v>
          </cell>
        </row>
        <row r="2246">
          <cell r="E2246" t="str">
            <v>DC Industrial Petroleum Coke</v>
          </cell>
          <cell r="F2246">
            <v>0</v>
          </cell>
          <cell r="G2246">
            <v>0</v>
          </cell>
          <cell r="H2246">
            <v>0</v>
          </cell>
          <cell r="I2246">
            <v>0</v>
          </cell>
          <cell r="J2246">
            <v>0</v>
          </cell>
          <cell r="K2246">
            <v>0</v>
          </cell>
          <cell r="L2246">
            <v>0</v>
          </cell>
          <cell r="M2246">
            <v>0</v>
          </cell>
          <cell r="N2246">
            <v>0</v>
          </cell>
          <cell r="O2246">
            <v>0</v>
          </cell>
          <cell r="P2246">
            <v>0</v>
          </cell>
          <cell r="Q2246">
            <v>0</v>
          </cell>
          <cell r="R2246">
            <v>0</v>
          </cell>
          <cell r="S2246">
            <v>0</v>
          </cell>
          <cell r="T2246">
            <v>0</v>
          </cell>
          <cell r="U2246">
            <v>0</v>
          </cell>
          <cell r="V2246">
            <v>0</v>
          </cell>
          <cell r="W2246">
            <v>0</v>
          </cell>
          <cell r="X2246">
            <v>0</v>
          </cell>
          <cell r="Y2246">
            <v>0</v>
          </cell>
          <cell r="Z2246">
            <v>0</v>
          </cell>
          <cell r="AA2246">
            <v>0</v>
          </cell>
          <cell r="AB2246">
            <v>0</v>
          </cell>
          <cell r="AC2246">
            <v>0</v>
          </cell>
          <cell r="AD2246">
            <v>0</v>
          </cell>
          <cell r="AE2246">
            <v>0</v>
          </cell>
          <cell r="AF2246">
            <v>0</v>
          </cell>
          <cell r="AG2246">
            <v>0</v>
          </cell>
          <cell r="AH2246">
            <v>0</v>
          </cell>
        </row>
        <row r="2247">
          <cell r="E2247" t="str">
            <v>DE Industrial Petroleum Coke</v>
          </cell>
          <cell r="F2247">
            <v>16634</v>
          </cell>
          <cell r="G2247">
            <v>7248</v>
          </cell>
          <cell r="H2247">
            <v>18034</v>
          </cell>
          <cell r="I2247">
            <v>17540</v>
          </cell>
          <cell r="J2247">
            <v>17732</v>
          </cell>
          <cell r="K2247">
            <v>17352</v>
          </cell>
          <cell r="L2247">
            <v>17911</v>
          </cell>
          <cell r="M2247">
            <v>18164</v>
          </cell>
          <cell r="N2247">
            <v>16409</v>
          </cell>
          <cell r="O2247">
            <v>16719</v>
          </cell>
          <cell r="P2247">
            <v>10254</v>
          </cell>
          <cell r="Q2247">
            <v>9056</v>
          </cell>
          <cell r="R2247">
            <v>9706</v>
          </cell>
          <cell r="S2247">
            <v>10924</v>
          </cell>
          <cell r="T2247">
            <v>8866</v>
          </cell>
          <cell r="U2247">
            <v>9385</v>
          </cell>
          <cell r="V2247">
            <v>8049</v>
          </cell>
          <cell r="W2247">
            <v>8508</v>
          </cell>
          <cell r="X2247">
            <v>8580</v>
          </cell>
          <cell r="Y2247">
            <v>0</v>
          </cell>
          <cell r="Z2247">
            <v>7021</v>
          </cell>
          <cell r="AA2247">
            <v>10145</v>
          </cell>
          <cell r="AB2247">
            <v>8488</v>
          </cell>
          <cell r="AC2247">
            <v>7978</v>
          </cell>
          <cell r="AD2247">
            <v>8645</v>
          </cell>
          <cell r="AE2247">
            <v>8840</v>
          </cell>
          <cell r="AF2247">
            <v>8909</v>
          </cell>
          <cell r="AG2247">
            <v>8921</v>
          </cell>
          <cell r="AH2247">
            <v>8299</v>
          </cell>
        </row>
        <row r="2248">
          <cell r="E2248" t="str">
            <v>FL Industrial Petroleum Coke</v>
          </cell>
          <cell r="F2248">
            <v>0</v>
          </cell>
          <cell r="G2248">
            <v>0</v>
          </cell>
          <cell r="H2248">
            <v>0</v>
          </cell>
          <cell r="I2248">
            <v>0</v>
          </cell>
          <cell r="J2248">
            <v>0</v>
          </cell>
          <cell r="K2248">
            <v>0</v>
          </cell>
          <cell r="L2248">
            <v>0</v>
          </cell>
          <cell r="M2248">
            <v>0</v>
          </cell>
          <cell r="N2248">
            <v>0</v>
          </cell>
          <cell r="O2248">
            <v>0</v>
          </cell>
          <cell r="P2248">
            <v>0</v>
          </cell>
          <cell r="Q2248">
            <v>0</v>
          </cell>
          <cell r="R2248">
            <v>0</v>
          </cell>
          <cell r="S2248">
            <v>0</v>
          </cell>
          <cell r="T2248">
            <v>0</v>
          </cell>
          <cell r="U2248">
            <v>0</v>
          </cell>
          <cell r="V2248">
            <v>0</v>
          </cell>
          <cell r="W2248">
            <v>0</v>
          </cell>
          <cell r="X2248">
            <v>0</v>
          </cell>
          <cell r="Y2248">
            <v>0</v>
          </cell>
          <cell r="Z2248">
            <v>0</v>
          </cell>
          <cell r="AA2248">
            <v>0</v>
          </cell>
          <cell r="AB2248">
            <v>0</v>
          </cell>
          <cell r="AC2248">
            <v>0</v>
          </cell>
          <cell r="AD2248">
            <v>0</v>
          </cell>
          <cell r="AE2248">
            <v>0</v>
          </cell>
          <cell r="AF2248">
            <v>0</v>
          </cell>
          <cell r="AG2248">
            <v>0</v>
          </cell>
          <cell r="AH2248">
            <v>0</v>
          </cell>
        </row>
        <row r="2249">
          <cell r="E2249" t="str">
            <v>GA Industrial Petroleum Coke</v>
          </cell>
          <cell r="F2249">
            <v>1211</v>
          </cell>
          <cell r="G2249">
            <v>2145</v>
          </cell>
          <cell r="H2249">
            <v>4962</v>
          </cell>
          <cell r="I2249">
            <v>6274</v>
          </cell>
          <cell r="J2249">
            <v>5792</v>
          </cell>
          <cell r="K2249">
            <v>6346</v>
          </cell>
          <cell r="L2249">
            <v>7545</v>
          </cell>
          <cell r="M2249">
            <v>8494</v>
          </cell>
          <cell r="N2249">
            <v>8855</v>
          </cell>
          <cell r="O2249">
            <v>8801</v>
          </cell>
          <cell r="P2249">
            <v>8298</v>
          </cell>
          <cell r="Q2249">
            <v>7351</v>
          </cell>
          <cell r="R2249">
            <v>9597</v>
          </cell>
          <cell r="S2249">
            <v>8964</v>
          </cell>
          <cell r="T2249">
            <v>8936</v>
          </cell>
          <cell r="U2249">
            <v>8982</v>
          </cell>
          <cell r="V2249">
            <v>9170</v>
          </cell>
          <cell r="W2249">
            <v>9143</v>
          </cell>
          <cell r="X2249">
            <v>8233</v>
          </cell>
          <cell r="Y2249">
            <v>7900</v>
          </cell>
          <cell r="Z2249">
            <v>8279</v>
          </cell>
          <cell r="AA2249">
            <v>7566</v>
          </cell>
          <cell r="AB2249">
            <v>5801</v>
          </cell>
          <cell r="AC2249">
            <v>4488</v>
          </cell>
          <cell r="AD2249">
            <v>3933</v>
          </cell>
          <cell r="AE2249">
            <v>3536</v>
          </cell>
          <cell r="AF2249">
            <v>3385</v>
          </cell>
          <cell r="AG2249">
            <v>4213</v>
          </cell>
          <cell r="AH2249">
            <v>4179</v>
          </cell>
        </row>
        <row r="2250">
          <cell r="E2250" t="str">
            <v>HI Industrial Petroleum Coke</v>
          </cell>
          <cell r="F2250">
            <v>2004</v>
          </cell>
          <cell r="G2250">
            <v>2293</v>
          </cell>
          <cell r="H2250">
            <v>2212</v>
          </cell>
          <cell r="I2250">
            <v>2071</v>
          </cell>
          <cell r="J2250">
            <v>2145</v>
          </cell>
          <cell r="K2250">
            <v>2220</v>
          </cell>
          <cell r="L2250">
            <v>2475</v>
          </cell>
          <cell r="M2250">
            <v>2350</v>
          </cell>
          <cell r="N2250">
            <v>2183</v>
          </cell>
          <cell r="O2250">
            <v>2115</v>
          </cell>
          <cell r="P2250">
            <v>2208</v>
          </cell>
          <cell r="Q2250">
            <v>2263</v>
          </cell>
          <cell r="R2250">
            <v>2240</v>
          </cell>
          <cell r="S2250">
            <v>2295</v>
          </cell>
          <cell r="T2250">
            <v>2439</v>
          </cell>
          <cell r="U2250">
            <v>2401</v>
          </cell>
          <cell r="V2250">
            <v>2270</v>
          </cell>
          <cell r="W2250">
            <v>2244</v>
          </cell>
          <cell r="X2250">
            <v>1884</v>
          </cell>
          <cell r="Y2250">
            <v>1805</v>
          </cell>
          <cell r="Z2250">
            <v>1612</v>
          </cell>
          <cell r="AA2250">
            <v>1811</v>
          </cell>
          <cell r="AB2250">
            <v>1927</v>
          </cell>
          <cell r="AC2250">
            <v>2156</v>
          </cell>
          <cell r="AD2250">
            <v>2094</v>
          </cell>
          <cell r="AE2250">
            <v>2150</v>
          </cell>
          <cell r="AF2250">
            <v>2150</v>
          </cell>
          <cell r="AG2250">
            <v>2131</v>
          </cell>
          <cell r="AH2250">
            <v>0</v>
          </cell>
        </row>
        <row r="2251">
          <cell r="E2251" t="str">
            <v>IA Industrial Petroleum Coke</v>
          </cell>
          <cell r="F2251">
            <v>0</v>
          </cell>
          <cell r="G2251">
            <v>0</v>
          </cell>
          <cell r="H2251">
            <v>0</v>
          </cell>
          <cell r="I2251">
            <v>0</v>
          </cell>
          <cell r="J2251">
            <v>0</v>
          </cell>
          <cell r="K2251">
            <v>0</v>
          </cell>
          <cell r="L2251">
            <v>0</v>
          </cell>
          <cell r="M2251">
            <v>0</v>
          </cell>
          <cell r="N2251">
            <v>0</v>
          </cell>
          <cell r="O2251">
            <v>0</v>
          </cell>
          <cell r="P2251">
            <v>0</v>
          </cell>
          <cell r="Q2251">
            <v>0</v>
          </cell>
          <cell r="R2251">
            <v>0</v>
          </cell>
          <cell r="S2251">
            <v>0</v>
          </cell>
          <cell r="T2251">
            <v>0</v>
          </cell>
          <cell r="U2251">
            <v>0</v>
          </cell>
          <cell r="V2251">
            <v>0</v>
          </cell>
          <cell r="W2251">
            <v>0</v>
          </cell>
          <cell r="X2251">
            <v>0</v>
          </cell>
          <cell r="Y2251">
            <v>0</v>
          </cell>
          <cell r="Z2251">
            <v>0</v>
          </cell>
          <cell r="AA2251">
            <v>0</v>
          </cell>
          <cell r="AB2251">
            <v>0</v>
          </cell>
          <cell r="AC2251">
            <v>3228</v>
          </cell>
          <cell r="AD2251">
            <v>3557</v>
          </cell>
          <cell r="AE2251">
            <v>1690</v>
          </cell>
          <cell r="AF2251">
            <v>1978</v>
          </cell>
          <cell r="AG2251">
            <v>1460</v>
          </cell>
          <cell r="AH2251">
            <v>1899</v>
          </cell>
        </row>
        <row r="2252">
          <cell r="E2252" t="str">
            <v>ID Industrial Petroleum Coke</v>
          </cell>
          <cell r="F2252">
            <v>0</v>
          </cell>
          <cell r="G2252">
            <v>0</v>
          </cell>
          <cell r="H2252">
            <v>0</v>
          </cell>
          <cell r="I2252">
            <v>0</v>
          </cell>
          <cell r="J2252">
            <v>0</v>
          </cell>
          <cell r="K2252">
            <v>0</v>
          </cell>
          <cell r="L2252">
            <v>0</v>
          </cell>
          <cell r="M2252">
            <v>0</v>
          </cell>
          <cell r="N2252">
            <v>0</v>
          </cell>
          <cell r="O2252">
            <v>0</v>
          </cell>
          <cell r="P2252">
            <v>0</v>
          </cell>
          <cell r="Q2252">
            <v>0</v>
          </cell>
          <cell r="R2252">
            <v>0</v>
          </cell>
          <cell r="S2252">
            <v>0</v>
          </cell>
          <cell r="T2252">
            <v>0</v>
          </cell>
          <cell r="U2252">
            <v>0</v>
          </cell>
          <cell r="V2252">
            <v>0</v>
          </cell>
          <cell r="W2252">
            <v>0</v>
          </cell>
          <cell r="X2252">
            <v>0</v>
          </cell>
          <cell r="Y2252">
            <v>0</v>
          </cell>
          <cell r="Z2252">
            <v>0</v>
          </cell>
          <cell r="AA2252">
            <v>0</v>
          </cell>
          <cell r="AB2252">
            <v>0</v>
          </cell>
          <cell r="AC2252">
            <v>0</v>
          </cell>
          <cell r="AD2252">
            <v>0</v>
          </cell>
          <cell r="AE2252">
            <v>0</v>
          </cell>
          <cell r="AF2252">
            <v>0</v>
          </cell>
          <cell r="AG2252">
            <v>0</v>
          </cell>
          <cell r="AH2252">
            <v>0</v>
          </cell>
        </row>
        <row r="2253">
          <cell r="E2253" t="str">
            <v>IL Industrial Petroleum Coke</v>
          </cell>
          <cell r="F2253">
            <v>31342</v>
          </cell>
          <cell r="G2253">
            <v>30271</v>
          </cell>
          <cell r="H2253">
            <v>32014</v>
          </cell>
          <cell r="I2253">
            <v>33440</v>
          </cell>
          <cell r="J2253">
            <v>32417</v>
          </cell>
          <cell r="K2253">
            <v>32197</v>
          </cell>
          <cell r="L2253">
            <v>30240</v>
          </cell>
          <cell r="M2253">
            <v>29628</v>
          </cell>
          <cell r="N2253">
            <v>33848</v>
          </cell>
          <cell r="O2253">
            <v>36036</v>
          </cell>
          <cell r="P2253">
            <v>34590</v>
          </cell>
          <cell r="Q2253">
            <v>28064</v>
          </cell>
          <cell r="R2253">
            <v>25930</v>
          </cell>
          <cell r="S2253">
            <v>25577</v>
          </cell>
          <cell r="T2253">
            <v>24948</v>
          </cell>
          <cell r="U2253">
            <v>27143</v>
          </cell>
          <cell r="V2253">
            <v>25396</v>
          </cell>
          <cell r="W2253">
            <v>24106</v>
          </cell>
          <cell r="X2253">
            <v>23156</v>
          </cell>
          <cell r="Y2253">
            <v>24032</v>
          </cell>
          <cell r="Z2253">
            <v>25322</v>
          </cell>
          <cell r="AA2253">
            <v>25988</v>
          </cell>
          <cell r="AB2253">
            <v>27360</v>
          </cell>
          <cell r="AC2253">
            <v>30743</v>
          </cell>
          <cell r="AD2253">
            <v>32328</v>
          </cell>
          <cell r="AE2253">
            <v>29266</v>
          </cell>
          <cell r="AF2253">
            <v>32780</v>
          </cell>
          <cell r="AG2253">
            <v>30750</v>
          </cell>
          <cell r="AH2253">
            <v>30951</v>
          </cell>
        </row>
        <row r="2254">
          <cell r="E2254" t="str">
            <v>IN Industrial Petroleum Coke</v>
          </cell>
          <cell r="F2254">
            <v>24637</v>
          </cell>
          <cell r="G2254">
            <v>24005</v>
          </cell>
          <cell r="H2254">
            <v>29915</v>
          </cell>
          <cell r="I2254">
            <v>25488</v>
          </cell>
          <cell r="J2254">
            <v>27206</v>
          </cell>
          <cell r="K2254">
            <v>26401</v>
          </cell>
          <cell r="L2254">
            <v>27759</v>
          </cell>
          <cell r="M2254">
            <v>23485</v>
          </cell>
          <cell r="N2254">
            <v>33565</v>
          </cell>
          <cell r="O2254">
            <v>41650</v>
          </cell>
          <cell r="P2254">
            <v>31301</v>
          </cell>
          <cell r="Q2254">
            <v>42028</v>
          </cell>
          <cell r="R2254">
            <v>38961</v>
          </cell>
          <cell r="S2254">
            <v>37480</v>
          </cell>
          <cell r="T2254">
            <v>49876</v>
          </cell>
          <cell r="U2254">
            <v>48191</v>
          </cell>
          <cell r="V2254">
            <v>53391</v>
          </cell>
          <cell r="W2254">
            <v>48124</v>
          </cell>
          <cell r="X2254">
            <v>50088</v>
          </cell>
          <cell r="Y2254">
            <v>53246</v>
          </cell>
          <cell r="Z2254">
            <v>35559</v>
          </cell>
          <cell r="AA2254">
            <v>28813</v>
          </cell>
          <cell r="AB2254">
            <v>31269</v>
          </cell>
          <cell r="AC2254">
            <v>24551</v>
          </cell>
          <cell r="AD2254">
            <v>24606</v>
          </cell>
          <cell r="AE2254">
            <v>31979</v>
          </cell>
          <cell r="AF2254">
            <v>19696</v>
          </cell>
          <cell r="AG2254">
            <v>14649</v>
          </cell>
          <cell r="AH2254">
            <v>22289</v>
          </cell>
        </row>
        <row r="2255">
          <cell r="E2255" t="str">
            <v>KS Industrial Petroleum Coke</v>
          </cell>
          <cell r="F2255">
            <v>10577</v>
          </cell>
          <cell r="G2255">
            <v>10127</v>
          </cell>
          <cell r="H2255">
            <v>10571</v>
          </cell>
          <cell r="I2255">
            <v>8796</v>
          </cell>
          <cell r="J2255">
            <v>8462</v>
          </cell>
          <cell r="K2255">
            <v>8404</v>
          </cell>
          <cell r="L2255">
            <v>7115</v>
          </cell>
          <cell r="M2255">
            <v>6971</v>
          </cell>
          <cell r="N2255">
            <v>7139</v>
          </cell>
          <cell r="O2255">
            <v>7866</v>
          </cell>
          <cell r="P2255">
            <v>7756</v>
          </cell>
          <cell r="Q2255">
            <v>7412</v>
          </cell>
          <cell r="R2255">
            <v>7455</v>
          </cell>
          <cell r="S2255">
            <v>7425</v>
          </cell>
          <cell r="T2255">
            <v>7252</v>
          </cell>
          <cell r="U2255">
            <v>8101</v>
          </cell>
          <cell r="V2255">
            <v>7890</v>
          </cell>
          <cell r="W2255">
            <v>7519</v>
          </cell>
          <cell r="X2255">
            <v>7239</v>
          </cell>
          <cell r="Y2255">
            <v>7470</v>
          </cell>
          <cell r="Z2255">
            <v>7991</v>
          </cell>
          <cell r="AA2255">
            <v>8151</v>
          </cell>
          <cell r="AB2255">
            <v>8581</v>
          </cell>
          <cell r="AC2255">
            <v>7243</v>
          </cell>
          <cell r="AD2255">
            <v>7387</v>
          </cell>
          <cell r="AE2255">
            <v>7815</v>
          </cell>
          <cell r="AF2255">
            <v>8085</v>
          </cell>
          <cell r="AG2255">
            <v>8022</v>
          </cell>
          <cell r="AH2255">
            <v>7871</v>
          </cell>
        </row>
        <row r="2256">
          <cell r="E2256" t="str">
            <v>KY Industrial Petroleum Coke</v>
          </cell>
          <cell r="F2256">
            <v>23299</v>
          </cell>
          <cell r="G2256">
            <v>21282</v>
          </cell>
          <cell r="H2256">
            <v>28893</v>
          </cell>
          <cell r="I2256">
            <v>23373</v>
          </cell>
          <cell r="J2256">
            <v>22875</v>
          </cell>
          <cell r="K2256">
            <v>22033</v>
          </cell>
          <cell r="L2256">
            <v>22711</v>
          </cell>
          <cell r="M2256">
            <v>18160</v>
          </cell>
          <cell r="N2256">
            <v>31831</v>
          </cell>
          <cell r="O2256">
            <v>38280</v>
          </cell>
          <cell r="P2256">
            <v>31269</v>
          </cell>
          <cell r="Q2256">
            <v>56440</v>
          </cell>
          <cell r="R2256">
            <v>51146</v>
          </cell>
          <cell r="S2256">
            <v>48438</v>
          </cell>
          <cell r="T2256">
            <v>64308</v>
          </cell>
          <cell r="U2256">
            <v>60915</v>
          </cell>
          <cell r="V2256">
            <v>70204</v>
          </cell>
          <cell r="W2256">
            <v>62789</v>
          </cell>
          <cell r="X2256">
            <v>60619</v>
          </cell>
          <cell r="Y2256">
            <v>64774</v>
          </cell>
          <cell r="Z2256">
            <v>38558</v>
          </cell>
          <cell r="AA2256">
            <v>28351</v>
          </cell>
          <cell r="AB2256">
            <v>35631</v>
          </cell>
          <cell r="AC2256">
            <v>25468</v>
          </cell>
          <cell r="AD2256">
            <v>26596</v>
          </cell>
          <cell r="AE2256">
            <v>35672</v>
          </cell>
          <cell r="AF2256">
            <v>38443</v>
          </cell>
          <cell r="AG2256">
            <v>29222</v>
          </cell>
          <cell r="AH2256">
            <v>31578</v>
          </cell>
        </row>
        <row r="2257">
          <cell r="E2257" t="str">
            <v>LA Industrial Petroleum Coke</v>
          </cell>
          <cell r="F2257">
            <v>69221</v>
          </cell>
          <cell r="G2257">
            <v>66269</v>
          </cell>
          <cell r="H2257">
            <v>72243</v>
          </cell>
          <cell r="I2257">
            <v>80161</v>
          </cell>
          <cell r="J2257">
            <v>76534</v>
          </cell>
          <cell r="K2257">
            <v>74962</v>
          </cell>
          <cell r="L2257">
            <v>81902</v>
          </cell>
          <cell r="M2257">
            <v>81925</v>
          </cell>
          <cell r="N2257">
            <v>84174</v>
          </cell>
          <cell r="O2257">
            <v>91575</v>
          </cell>
          <cell r="P2257">
            <v>93331</v>
          </cell>
          <cell r="Q2257">
            <v>92624</v>
          </cell>
          <cell r="R2257">
            <v>92839</v>
          </cell>
          <cell r="S2257">
            <v>93616</v>
          </cell>
          <cell r="T2257">
            <v>101939</v>
          </cell>
          <cell r="U2257">
            <v>96816</v>
          </cell>
          <cell r="V2257">
            <v>107631</v>
          </cell>
          <cell r="W2257">
            <v>103666</v>
          </cell>
          <cell r="X2257">
            <v>93883</v>
          </cell>
          <cell r="Y2257">
            <v>103061</v>
          </cell>
          <cell r="Z2257">
            <v>110417</v>
          </cell>
          <cell r="AA2257">
            <v>106366</v>
          </cell>
          <cell r="AB2257">
            <v>107286</v>
          </cell>
          <cell r="AC2257">
            <v>103493</v>
          </cell>
          <cell r="AD2257">
            <v>102171</v>
          </cell>
          <cell r="AE2257">
            <v>97391</v>
          </cell>
          <cell r="AF2257">
            <v>102183</v>
          </cell>
          <cell r="AG2257">
            <v>99901</v>
          </cell>
          <cell r="AH2257">
            <v>98809</v>
          </cell>
        </row>
        <row r="2258">
          <cell r="E2258" t="str">
            <v>MA Industrial Petroleum Coke</v>
          </cell>
          <cell r="F2258">
            <v>0</v>
          </cell>
          <cell r="G2258">
            <v>0</v>
          </cell>
          <cell r="H2258">
            <v>0</v>
          </cell>
          <cell r="I2258">
            <v>0</v>
          </cell>
          <cell r="J2258">
            <v>0</v>
          </cell>
          <cell r="K2258">
            <v>0</v>
          </cell>
          <cell r="L2258">
            <v>0</v>
          </cell>
          <cell r="M2258">
            <v>0</v>
          </cell>
          <cell r="N2258">
            <v>0</v>
          </cell>
          <cell r="O2258">
            <v>0</v>
          </cell>
          <cell r="P2258">
            <v>0</v>
          </cell>
          <cell r="Q2258">
            <v>0</v>
          </cell>
          <cell r="R2258">
            <v>0</v>
          </cell>
          <cell r="S2258">
            <v>0</v>
          </cell>
          <cell r="T2258">
            <v>0</v>
          </cell>
          <cell r="U2258">
            <v>0</v>
          </cell>
          <cell r="V2258">
            <v>0</v>
          </cell>
          <cell r="W2258">
            <v>0</v>
          </cell>
          <cell r="X2258">
            <v>0</v>
          </cell>
          <cell r="Y2258">
            <v>0</v>
          </cell>
          <cell r="Z2258">
            <v>0</v>
          </cell>
          <cell r="AA2258">
            <v>0</v>
          </cell>
          <cell r="AB2258">
            <v>0</v>
          </cell>
          <cell r="AC2258">
            <v>0</v>
          </cell>
          <cell r="AD2258">
            <v>0</v>
          </cell>
          <cell r="AE2258">
            <v>0</v>
          </cell>
          <cell r="AF2258">
            <v>0</v>
          </cell>
          <cell r="AG2258">
            <v>0</v>
          </cell>
          <cell r="AH2258">
            <v>0</v>
          </cell>
        </row>
        <row r="2259">
          <cell r="E2259" t="str">
            <v>MD Industrial Petroleum Coke</v>
          </cell>
          <cell r="F2259">
            <v>7487</v>
          </cell>
          <cell r="G2259">
            <v>6547</v>
          </cell>
          <cell r="H2259">
            <v>9479</v>
          </cell>
          <cell r="I2259">
            <v>6843</v>
          </cell>
          <cell r="J2259">
            <v>8469</v>
          </cell>
          <cell r="K2259">
            <v>8012</v>
          </cell>
          <cell r="L2259">
            <v>8441</v>
          </cell>
          <cell r="M2259">
            <v>5878</v>
          </cell>
          <cell r="N2259">
            <v>12303</v>
          </cell>
          <cell r="O2259">
            <v>13692</v>
          </cell>
          <cell r="P2259">
            <v>9337</v>
          </cell>
          <cell r="Q2259">
            <v>19223</v>
          </cell>
          <cell r="R2259">
            <v>18810</v>
          </cell>
          <cell r="S2259">
            <v>17982</v>
          </cell>
          <cell r="T2259">
            <v>25135</v>
          </cell>
          <cell r="U2259">
            <v>20965</v>
          </cell>
          <cell r="V2259">
            <v>0</v>
          </cell>
          <cell r="W2259">
            <v>0</v>
          </cell>
          <cell r="X2259">
            <v>0</v>
          </cell>
          <cell r="Y2259">
            <v>0</v>
          </cell>
          <cell r="Z2259">
            <v>0</v>
          </cell>
          <cell r="AA2259">
            <v>0</v>
          </cell>
          <cell r="AB2259">
            <v>0</v>
          </cell>
          <cell r="AC2259">
            <v>0</v>
          </cell>
          <cell r="AD2259">
            <v>0</v>
          </cell>
          <cell r="AE2259">
            <v>0</v>
          </cell>
          <cell r="AF2259">
            <v>0</v>
          </cell>
          <cell r="AG2259">
            <v>0</v>
          </cell>
          <cell r="AH2259">
            <v>0</v>
          </cell>
        </row>
        <row r="2260">
          <cell r="E2260" t="str">
            <v>ME Industrial Petroleum Coke</v>
          </cell>
          <cell r="F2260">
            <v>0</v>
          </cell>
          <cell r="G2260">
            <v>0</v>
          </cell>
          <cell r="H2260">
            <v>0</v>
          </cell>
          <cell r="I2260">
            <v>0</v>
          </cell>
          <cell r="J2260">
            <v>0</v>
          </cell>
          <cell r="K2260">
            <v>0</v>
          </cell>
          <cell r="L2260">
            <v>0</v>
          </cell>
          <cell r="M2260">
            <v>0</v>
          </cell>
          <cell r="N2260">
            <v>0</v>
          </cell>
          <cell r="O2260">
            <v>0</v>
          </cell>
          <cell r="P2260">
            <v>0</v>
          </cell>
          <cell r="Q2260">
            <v>0</v>
          </cell>
          <cell r="R2260">
            <v>0</v>
          </cell>
          <cell r="S2260">
            <v>0</v>
          </cell>
          <cell r="T2260">
            <v>0</v>
          </cell>
          <cell r="U2260">
            <v>0</v>
          </cell>
          <cell r="V2260">
            <v>0</v>
          </cell>
          <cell r="W2260">
            <v>0</v>
          </cell>
          <cell r="X2260">
            <v>0</v>
          </cell>
          <cell r="Y2260">
            <v>0</v>
          </cell>
          <cell r="Z2260">
            <v>0</v>
          </cell>
          <cell r="AA2260">
            <v>0</v>
          </cell>
          <cell r="AB2260">
            <v>0</v>
          </cell>
          <cell r="AC2260">
            <v>0</v>
          </cell>
          <cell r="AD2260">
            <v>0</v>
          </cell>
          <cell r="AE2260">
            <v>0</v>
          </cell>
          <cell r="AF2260">
            <v>0</v>
          </cell>
          <cell r="AG2260">
            <v>0</v>
          </cell>
          <cell r="AH2260">
            <v>0</v>
          </cell>
        </row>
        <row r="2261">
          <cell r="E2261" t="str">
            <v>MI Industrial Petroleum Coke</v>
          </cell>
          <cell r="F2261">
            <v>6985</v>
          </cell>
          <cell r="G2261">
            <v>6868</v>
          </cell>
          <cell r="H2261">
            <v>7164</v>
          </cell>
          <cell r="I2261">
            <v>7310</v>
          </cell>
          <cell r="J2261">
            <v>8652</v>
          </cell>
          <cell r="K2261">
            <v>9859</v>
          </cell>
          <cell r="L2261">
            <v>9917</v>
          </cell>
          <cell r="M2261">
            <v>9725</v>
          </cell>
          <cell r="N2261">
            <v>9953</v>
          </cell>
          <cell r="O2261">
            <v>8762</v>
          </cell>
          <cell r="P2261">
            <v>9037</v>
          </cell>
          <cell r="Q2261">
            <v>2457</v>
          </cell>
          <cell r="R2261">
            <v>2410</v>
          </cell>
          <cell r="S2261">
            <v>9063</v>
          </cell>
          <cell r="T2261">
            <v>8621</v>
          </cell>
          <cell r="U2261">
            <v>2539</v>
          </cell>
          <cell r="V2261">
            <v>2476</v>
          </cell>
          <cell r="W2261">
            <v>8280</v>
          </cell>
          <cell r="X2261">
            <v>5561</v>
          </cell>
          <cell r="Y2261">
            <v>6410</v>
          </cell>
          <cell r="Z2261">
            <v>7432</v>
          </cell>
          <cell r="AA2261">
            <v>7432</v>
          </cell>
          <cell r="AB2261">
            <v>8922</v>
          </cell>
          <cell r="AC2261">
            <v>9710</v>
          </cell>
          <cell r="AD2261">
            <v>11005</v>
          </cell>
          <cell r="AE2261">
            <v>10179</v>
          </cell>
          <cell r="AF2261">
            <v>11220</v>
          </cell>
          <cell r="AG2261">
            <v>11622</v>
          </cell>
          <cell r="AH2261">
            <v>9104</v>
          </cell>
        </row>
        <row r="2262">
          <cell r="E2262" t="str">
            <v>MN Industrial Petroleum Coke</v>
          </cell>
          <cell r="F2262">
            <v>6690</v>
          </cell>
          <cell r="G2262">
            <v>6866</v>
          </cell>
          <cell r="H2262">
            <v>7337</v>
          </cell>
          <cell r="I2262">
            <v>7604</v>
          </cell>
          <cell r="J2262">
            <v>8229</v>
          </cell>
          <cell r="K2262">
            <v>8173</v>
          </cell>
          <cell r="L2262">
            <v>8853</v>
          </cell>
          <cell r="M2262">
            <v>8674</v>
          </cell>
          <cell r="N2262">
            <v>8893</v>
          </cell>
          <cell r="O2262">
            <v>9474</v>
          </cell>
          <cell r="P2262">
            <v>9427</v>
          </cell>
          <cell r="Q2262">
            <v>9091</v>
          </cell>
          <cell r="R2262">
            <v>9225</v>
          </cell>
          <cell r="S2262">
            <v>9312</v>
          </cell>
          <cell r="T2262">
            <v>8897</v>
          </cell>
          <cell r="U2262">
            <v>9493</v>
          </cell>
          <cell r="V2262">
            <v>9024</v>
          </cell>
          <cell r="W2262">
            <v>8690</v>
          </cell>
          <cell r="X2262">
            <v>8283</v>
          </cell>
          <cell r="Y2262">
            <v>8548</v>
          </cell>
          <cell r="Z2262">
            <v>9005</v>
          </cell>
          <cell r="AA2262">
            <v>9185</v>
          </cell>
          <cell r="AB2262">
            <v>9670</v>
          </cell>
          <cell r="AC2262">
            <v>9462</v>
          </cell>
          <cell r="AD2262">
            <v>8506</v>
          </cell>
          <cell r="AE2262">
            <v>8827</v>
          </cell>
          <cell r="AF2262">
            <v>9280</v>
          </cell>
          <cell r="AG2262">
            <v>9594</v>
          </cell>
          <cell r="AH2262">
            <v>9588</v>
          </cell>
        </row>
        <row r="2263">
          <cell r="E2263" t="str">
            <v>MO Industrial Petroleum Coke</v>
          </cell>
          <cell r="F2263">
            <v>9008</v>
          </cell>
          <cell r="G2263">
            <v>7878</v>
          </cell>
          <cell r="H2263">
            <v>12014</v>
          </cell>
          <cell r="I2263">
            <v>8654</v>
          </cell>
          <cell r="J2263">
            <v>10465</v>
          </cell>
          <cell r="K2263">
            <v>9900</v>
          </cell>
          <cell r="L2263">
            <v>10430</v>
          </cell>
          <cell r="M2263">
            <v>7263</v>
          </cell>
          <cell r="N2263">
            <v>15555</v>
          </cell>
          <cell r="O2263">
            <v>19411</v>
          </cell>
          <cell r="P2263">
            <v>13237</v>
          </cell>
          <cell r="Q2263">
            <v>25586</v>
          </cell>
          <cell r="R2263">
            <v>22043</v>
          </cell>
          <cell r="S2263">
            <v>23054</v>
          </cell>
          <cell r="T2263">
            <v>32225</v>
          </cell>
          <cell r="U2263">
            <v>29864</v>
          </cell>
          <cell r="V2263">
            <v>35260</v>
          </cell>
          <cell r="W2263">
            <v>31210</v>
          </cell>
          <cell r="X2263">
            <v>30187</v>
          </cell>
          <cell r="Y2263">
            <v>21607</v>
          </cell>
          <cell r="Z2263">
            <v>20223</v>
          </cell>
          <cell r="AA2263">
            <v>13336</v>
          </cell>
          <cell r="AB2263">
            <v>15806</v>
          </cell>
          <cell r="AC2263">
            <v>9859</v>
          </cell>
          <cell r="AD2263">
            <v>10990</v>
          </cell>
          <cell r="AE2263">
            <v>15609</v>
          </cell>
          <cell r="AF2263">
            <v>2430</v>
          </cell>
          <cell r="AG2263">
            <v>0</v>
          </cell>
          <cell r="AH2263">
            <v>3796</v>
          </cell>
        </row>
        <row r="2264">
          <cell r="E2264" t="str">
            <v>MS Industrial Petroleum Coke</v>
          </cell>
          <cell r="F2264">
            <v>6640</v>
          </cell>
          <cell r="G2264">
            <v>6488</v>
          </cell>
          <cell r="H2264">
            <v>7118</v>
          </cell>
          <cell r="I2264">
            <v>8210</v>
          </cell>
          <cell r="J2264">
            <v>5729</v>
          </cell>
          <cell r="K2264">
            <v>5610</v>
          </cell>
          <cell r="L2264">
            <v>5854</v>
          </cell>
          <cell r="M2264">
            <v>5855</v>
          </cell>
          <cell r="N2264">
            <v>5734</v>
          </cell>
          <cell r="O2264">
            <v>5712</v>
          </cell>
          <cell r="P2264">
            <v>5776</v>
          </cell>
          <cell r="Q2264">
            <v>5684</v>
          </cell>
          <cell r="R2264">
            <v>5569</v>
          </cell>
          <cell r="S2264">
            <v>5502</v>
          </cell>
          <cell r="T2264">
            <v>5830</v>
          </cell>
          <cell r="U2264">
            <v>5522</v>
          </cell>
          <cell r="V2264">
            <v>7249</v>
          </cell>
          <cell r="W2264">
            <v>7465</v>
          </cell>
          <cell r="X2264">
            <v>6854</v>
          </cell>
          <cell r="Y2264">
            <v>7128</v>
          </cell>
          <cell r="Z2264">
            <v>7578</v>
          </cell>
          <cell r="AA2264">
            <v>7385</v>
          </cell>
          <cell r="AB2264">
            <v>7439</v>
          </cell>
          <cell r="AC2264">
            <v>6784</v>
          </cell>
          <cell r="AD2264">
            <v>6331</v>
          </cell>
          <cell r="AE2264">
            <v>6450</v>
          </cell>
          <cell r="AF2264">
            <v>6639</v>
          </cell>
          <cell r="AG2264">
            <v>6017</v>
          </cell>
          <cell r="AH2264">
            <v>5627</v>
          </cell>
        </row>
        <row r="2265">
          <cell r="E2265" t="str">
            <v>MT Industrial Petroleum Coke</v>
          </cell>
          <cell r="F2265">
            <v>11216</v>
          </cell>
          <cell r="G2265">
            <v>10551</v>
          </cell>
          <cell r="H2265">
            <v>13056</v>
          </cell>
          <cell r="I2265">
            <v>9505</v>
          </cell>
          <cell r="J2265">
            <v>10964</v>
          </cell>
          <cell r="K2265">
            <v>11315</v>
          </cell>
          <cell r="L2265">
            <v>12770</v>
          </cell>
          <cell r="M2265">
            <v>10353</v>
          </cell>
          <cell r="N2265">
            <v>16873</v>
          </cell>
          <cell r="O2265">
            <v>19953</v>
          </cell>
          <cell r="P2265">
            <v>13763</v>
          </cell>
          <cell r="Q2265">
            <v>4955</v>
          </cell>
          <cell r="R2265">
            <v>11345</v>
          </cell>
          <cell r="S2265">
            <v>9184</v>
          </cell>
          <cell r="T2265">
            <v>9630</v>
          </cell>
          <cell r="U2265">
            <v>9425</v>
          </cell>
          <cell r="V2265">
            <v>10193</v>
          </cell>
          <cell r="W2265">
            <v>16535</v>
          </cell>
          <cell r="X2265">
            <v>15793</v>
          </cell>
          <cell r="Y2265">
            <v>9009</v>
          </cell>
          <cell r="Z2265">
            <v>6276</v>
          </cell>
          <cell r="AA2265">
            <v>6498</v>
          </cell>
          <cell r="AB2265">
            <v>6311</v>
          </cell>
          <cell r="AC2265">
            <v>7142</v>
          </cell>
          <cell r="AD2265">
            <v>6815</v>
          </cell>
          <cell r="AE2265">
            <v>7079</v>
          </cell>
          <cell r="AF2265">
            <v>6557</v>
          </cell>
          <cell r="AG2265">
            <v>7023</v>
          </cell>
          <cell r="AH2265">
            <v>7048</v>
          </cell>
        </row>
        <row r="2266">
          <cell r="E2266" t="str">
            <v>NC Industrial Petroleum Coke</v>
          </cell>
          <cell r="F2266">
            <v>4570</v>
          </cell>
          <cell r="G2266">
            <v>4404</v>
          </cell>
          <cell r="H2266">
            <v>6376</v>
          </cell>
          <cell r="I2266">
            <v>3703</v>
          </cell>
          <cell r="J2266">
            <v>2799</v>
          </cell>
          <cell r="K2266">
            <v>2648</v>
          </cell>
          <cell r="L2266">
            <v>2790</v>
          </cell>
          <cell r="M2266">
            <v>1942</v>
          </cell>
          <cell r="N2266">
            <v>4879</v>
          </cell>
          <cell r="O2266">
            <v>6033</v>
          </cell>
          <cell r="P2266">
            <v>4114</v>
          </cell>
          <cell r="Q2266">
            <v>8010</v>
          </cell>
          <cell r="R2266">
            <v>4702</v>
          </cell>
          <cell r="S2266">
            <v>0</v>
          </cell>
          <cell r="T2266">
            <v>0</v>
          </cell>
          <cell r="U2266">
            <v>0</v>
          </cell>
          <cell r="V2266">
            <v>0</v>
          </cell>
          <cell r="W2266">
            <v>0</v>
          </cell>
          <cell r="X2266">
            <v>0</v>
          </cell>
          <cell r="Y2266">
            <v>0</v>
          </cell>
          <cell r="Z2266">
            <v>0</v>
          </cell>
          <cell r="AA2266">
            <v>0</v>
          </cell>
          <cell r="AB2266">
            <v>0</v>
          </cell>
          <cell r="AC2266">
            <v>0</v>
          </cell>
          <cell r="AD2266">
            <v>0</v>
          </cell>
          <cell r="AE2266">
            <v>0</v>
          </cell>
          <cell r="AF2266">
            <v>0</v>
          </cell>
          <cell r="AG2266">
            <v>0</v>
          </cell>
          <cell r="AH2266">
            <v>0</v>
          </cell>
        </row>
        <row r="2267">
          <cell r="E2267" t="str">
            <v>ND Industrial Petroleum Coke</v>
          </cell>
          <cell r="F2267">
            <v>2357</v>
          </cell>
          <cell r="G2267">
            <v>2309</v>
          </cell>
          <cell r="H2267">
            <v>2468</v>
          </cell>
          <cell r="I2267">
            <v>2558</v>
          </cell>
          <cell r="J2267">
            <v>2460</v>
          </cell>
          <cell r="K2267">
            <v>2444</v>
          </cell>
          <cell r="L2267">
            <v>2449</v>
          </cell>
          <cell r="M2267">
            <v>2399</v>
          </cell>
          <cell r="N2267">
            <v>2415</v>
          </cell>
          <cell r="O2267">
            <v>2573</v>
          </cell>
          <cell r="P2267">
            <v>2537</v>
          </cell>
          <cell r="Q2267">
            <v>2424</v>
          </cell>
          <cell r="R2267">
            <v>2460</v>
          </cell>
          <cell r="S2267">
            <v>2450</v>
          </cell>
          <cell r="T2267">
            <v>2420</v>
          </cell>
          <cell r="U2267">
            <v>2582</v>
          </cell>
          <cell r="V2267">
            <v>2444</v>
          </cell>
          <cell r="W2267">
            <v>2312</v>
          </cell>
          <cell r="X2267">
            <v>2204</v>
          </cell>
          <cell r="Y2267">
            <v>2275</v>
          </cell>
          <cell r="Z2267">
            <v>2386</v>
          </cell>
          <cell r="AA2267">
            <v>2433</v>
          </cell>
          <cell r="AB2267">
            <v>2562</v>
          </cell>
          <cell r="AC2267">
            <v>2452</v>
          </cell>
          <cell r="AD2267">
            <v>2207</v>
          </cell>
          <cell r="AE2267">
            <v>2288</v>
          </cell>
          <cell r="AF2267">
            <v>2364</v>
          </cell>
          <cell r="AG2267">
            <v>2351</v>
          </cell>
          <cell r="AH2267">
            <v>2307</v>
          </cell>
        </row>
        <row r="2268">
          <cell r="E2268" t="str">
            <v>NE Industrial Petroleum Coke</v>
          </cell>
          <cell r="F2268">
            <v>0</v>
          </cell>
          <cell r="G2268">
            <v>0</v>
          </cell>
          <cell r="H2268">
            <v>0</v>
          </cell>
          <cell r="I2268">
            <v>0</v>
          </cell>
          <cell r="J2268">
            <v>0</v>
          </cell>
          <cell r="K2268">
            <v>0</v>
          </cell>
          <cell r="L2268">
            <v>0</v>
          </cell>
          <cell r="M2268">
            <v>0</v>
          </cell>
          <cell r="N2268">
            <v>0</v>
          </cell>
          <cell r="O2268">
            <v>0</v>
          </cell>
          <cell r="P2268">
            <v>0</v>
          </cell>
          <cell r="Q2268">
            <v>0</v>
          </cell>
          <cell r="R2268">
            <v>0</v>
          </cell>
          <cell r="S2268">
            <v>0</v>
          </cell>
          <cell r="T2268">
            <v>0</v>
          </cell>
          <cell r="U2268">
            <v>0</v>
          </cell>
          <cell r="V2268">
            <v>0</v>
          </cell>
          <cell r="W2268">
            <v>0</v>
          </cell>
          <cell r="X2268">
            <v>0</v>
          </cell>
          <cell r="Y2268">
            <v>0</v>
          </cell>
          <cell r="Z2268">
            <v>0</v>
          </cell>
          <cell r="AA2268">
            <v>0</v>
          </cell>
          <cell r="AB2268">
            <v>0</v>
          </cell>
          <cell r="AC2268">
            <v>0</v>
          </cell>
          <cell r="AD2268">
            <v>0</v>
          </cell>
          <cell r="AE2268">
            <v>0</v>
          </cell>
          <cell r="AF2268">
            <v>0</v>
          </cell>
          <cell r="AG2268">
            <v>0</v>
          </cell>
          <cell r="AH2268">
            <v>0</v>
          </cell>
        </row>
        <row r="2269">
          <cell r="E2269" t="str">
            <v>NH Industrial Petroleum Coke</v>
          </cell>
          <cell r="F2269">
            <v>0</v>
          </cell>
          <cell r="G2269">
            <v>0</v>
          </cell>
          <cell r="H2269">
            <v>0</v>
          </cell>
          <cell r="I2269">
            <v>0</v>
          </cell>
          <cell r="J2269">
            <v>0</v>
          </cell>
          <cell r="K2269">
            <v>0</v>
          </cell>
          <cell r="L2269">
            <v>0</v>
          </cell>
          <cell r="M2269">
            <v>0</v>
          </cell>
          <cell r="N2269">
            <v>0</v>
          </cell>
          <cell r="O2269">
            <v>0</v>
          </cell>
          <cell r="P2269">
            <v>0</v>
          </cell>
          <cell r="Q2269">
            <v>0</v>
          </cell>
          <cell r="R2269">
            <v>0</v>
          </cell>
          <cell r="S2269">
            <v>0</v>
          </cell>
          <cell r="T2269">
            <v>0</v>
          </cell>
          <cell r="U2269">
            <v>0</v>
          </cell>
          <cell r="V2269">
            <v>0</v>
          </cell>
          <cell r="W2269">
            <v>0</v>
          </cell>
          <cell r="X2269">
            <v>0</v>
          </cell>
          <cell r="Y2269">
            <v>0</v>
          </cell>
          <cell r="Z2269">
            <v>0</v>
          </cell>
          <cell r="AA2269">
            <v>0</v>
          </cell>
          <cell r="AB2269">
            <v>0</v>
          </cell>
          <cell r="AC2269">
            <v>0</v>
          </cell>
          <cell r="AD2269">
            <v>0</v>
          </cell>
          <cell r="AE2269">
            <v>0</v>
          </cell>
          <cell r="AF2269">
            <v>0</v>
          </cell>
          <cell r="AG2269">
            <v>0</v>
          </cell>
          <cell r="AH2269">
            <v>0</v>
          </cell>
        </row>
        <row r="2270">
          <cell r="E2270" t="str">
            <v>NJ Industrial Petroleum Coke</v>
          </cell>
          <cell r="F2270">
            <v>29118</v>
          </cell>
          <cell r="G2270">
            <v>29898</v>
          </cell>
          <cell r="H2270">
            <v>32396</v>
          </cell>
          <cell r="I2270">
            <v>33786</v>
          </cell>
          <cell r="J2270">
            <v>31100</v>
          </cell>
          <cell r="K2270">
            <v>33760</v>
          </cell>
          <cell r="L2270">
            <v>35429</v>
          </cell>
          <cell r="M2270">
            <v>37452</v>
          </cell>
          <cell r="N2270">
            <v>33842</v>
          </cell>
          <cell r="O2270">
            <v>33867</v>
          </cell>
          <cell r="P2270">
            <v>31315</v>
          </cell>
          <cell r="Q2270">
            <v>31206</v>
          </cell>
          <cell r="R2270">
            <v>30770</v>
          </cell>
          <cell r="S2270">
            <v>32152</v>
          </cell>
          <cell r="T2270">
            <v>34752</v>
          </cell>
          <cell r="U2270">
            <v>34735</v>
          </cell>
          <cell r="V2270">
            <v>29792</v>
          </cell>
          <cell r="W2270">
            <v>31980</v>
          </cell>
          <cell r="X2270">
            <v>32623</v>
          </cell>
          <cell r="Y2270">
            <v>29503</v>
          </cell>
          <cell r="Z2270">
            <v>22451</v>
          </cell>
          <cell r="AA2270">
            <v>32029</v>
          </cell>
          <cell r="AB2270">
            <v>26952</v>
          </cell>
          <cell r="AC2270">
            <v>18715</v>
          </cell>
          <cell r="AD2270">
            <v>20226</v>
          </cell>
          <cell r="AE2270">
            <v>20744</v>
          </cell>
          <cell r="AF2270">
            <v>20886</v>
          </cell>
          <cell r="AG2270">
            <v>20960</v>
          </cell>
          <cell r="AH2270">
            <v>19623</v>
          </cell>
        </row>
        <row r="2271">
          <cell r="E2271" t="str">
            <v>NM Industrial Petroleum Coke</v>
          </cell>
          <cell r="F2271">
            <v>2923</v>
          </cell>
          <cell r="G2271">
            <v>2792</v>
          </cell>
          <cell r="H2271">
            <v>3119</v>
          </cell>
          <cell r="I2271">
            <v>3518</v>
          </cell>
          <cell r="J2271">
            <v>3286</v>
          </cell>
          <cell r="K2271">
            <v>3217</v>
          </cell>
          <cell r="L2271">
            <v>3357</v>
          </cell>
          <cell r="M2271">
            <v>3358</v>
          </cell>
          <cell r="N2271">
            <v>3289</v>
          </cell>
          <cell r="O2271">
            <v>3276</v>
          </cell>
          <cell r="P2271">
            <v>3313</v>
          </cell>
          <cell r="Q2271">
            <v>3160</v>
          </cell>
          <cell r="R2271">
            <v>3096</v>
          </cell>
          <cell r="S2271">
            <v>3531</v>
          </cell>
          <cell r="T2271">
            <v>3742</v>
          </cell>
          <cell r="U2271">
            <v>3709</v>
          </cell>
          <cell r="V2271">
            <v>4078</v>
          </cell>
          <cell r="W2271">
            <v>3817</v>
          </cell>
          <cell r="X2271">
            <v>3505</v>
          </cell>
          <cell r="Y2271">
            <v>3645</v>
          </cell>
          <cell r="Z2271">
            <v>3875</v>
          </cell>
          <cell r="AA2271">
            <v>3777</v>
          </cell>
          <cell r="AB2271">
            <v>3255</v>
          </cell>
          <cell r="AC2271">
            <v>2967</v>
          </cell>
          <cell r="AD2271">
            <v>2773</v>
          </cell>
          <cell r="AE2271">
            <v>2823</v>
          </cell>
          <cell r="AF2271">
            <v>2905</v>
          </cell>
          <cell r="AG2271">
            <v>3131</v>
          </cell>
          <cell r="AH2271">
            <v>2697</v>
          </cell>
        </row>
        <row r="2272">
          <cell r="E2272" t="str">
            <v>NV Industrial Petroleum Coke</v>
          </cell>
          <cell r="F2272">
            <v>0</v>
          </cell>
          <cell r="G2272">
            <v>0</v>
          </cell>
          <cell r="H2272">
            <v>0</v>
          </cell>
          <cell r="I2272">
            <v>0</v>
          </cell>
          <cell r="J2272">
            <v>0</v>
          </cell>
          <cell r="K2272">
            <v>0</v>
          </cell>
          <cell r="L2272">
            <v>0</v>
          </cell>
          <cell r="M2272">
            <v>0</v>
          </cell>
          <cell r="N2272">
            <v>0</v>
          </cell>
          <cell r="O2272">
            <v>0</v>
          </cell>
          <cell r="P2272">
            <v>0</v>
          </cell>
          <cell r="Q2272">
            <v>0</v>
          </cell>
          <cell r="R2272">
            <v>0</v>
          </cell>
          <cell r="S2272">
            <v>0</v>
          </cell>
          <cell r="T2272">
            <v>0</v>
          </cell>
          <cell r="U2272">
            <v>0</v>
          </cell>
          <cell r="V2272">
            <v>0</v>
          </cell>
          <cell r="W2272">
            <v>0</v>
          </cell>
          <cell r="X2272">
            <v>0</v>
          </cell>
          <cell r="Y2272">
            <v>0</v>
          </cell>
          <cell r="Z2272">
            <v>0</v>
          </cell>
          <cell r="AA2272">
            <v>0</v>
          </cell>
          <cell r="AB2272">
            <v>0</v>
          </cell>
          <cell r="AC2272">
            <v>0</v>
          </cell>
          <cell r="AD2272">
            <v>0</v>
          </cell>
          <cell r="AE2272">
            <v>0</v>
          </cell>
          <cell r="AF2272">
            <v>0</v>
          </cell>
          <cell r="AG2272">
            <v>0</v>
          </cell>
          <cell r="AH2272">
            <v>0</v>
          </cell>
        </row>
        <row r="2273">
          <cell r="E2273" t="str">
            <v>NY Industrial Petroleum Coke</v>
          </cell>
          <cell r="F2273">
            <v>13574</v>
          </cell>
          <cell r="G2273">
            <v>12597</v>
          </cell>
          <cell r="H2273">
            <v>18238</v>
          </cell>
          <cell r="I2273">
            <v>9982</v>
          </cell>
          <cell r="J2273">
            <v>9657</v>
          </cell>
          <cell r="K2273">
            <v>9136</v>
          </cell>
          <cell r="L2273">
            <v>10828</v>
          </cell>
          <cell r="M2273">
            <v>7540</v>
          </cell>
          <cell r="N2273">
            <v>15782</v>
          </cell>
          <cell r="O2273">
            <v>21684</v>
          </cell>
          <cell r="P2273">
            <v>14787</v>
          </cell>
          <cell r="Q2273">
            <v>28367</v>
          </cell>
          <cell r="R2273">
            <v>24982</v>
          </cell>
          <cell r="S2273">
            <v>21163</v>
          </cell>
          <cell r="T2273">
            <v>26296</v>
          </cell>
          <cell r="U2273">
            <v>30461</v>
          </cell>
          <cell r="V2273">
            <v>32369</v>
          </cell>
          <cell r="W2273">
            <v>28651</v>
          </cell>
          <cell r="X2273">
            <v>30790</v>
          </cell>
          <cell r="Y2273">
            <v>25713</v>
          </cell>
          <cell r="Z2273">
            <v>9804</v>
          </cell>
          <cell r="AA2273">
            <v>11638</v>
          </cell>
          <cell r="AB2273">
            <v>15325</v>
          </cell>
          <cell r="AC2273">
            <v>8022</v>
          </cell>
          <cell r="AD2273">
            <v>5432</v>
          </cell>
          <cell r="AE2273">
            <v>8573</v>
          </cell>
          <cell r="AF2273">
            <v>12013</v>
          </cell>
          <cell r="AG2273">
            <v>8392</v>
          </cell>
          <cell r="AH2273">
            <v>9382</v>
          </cell>
        </row>
        <row r="2274">
          <cell r="E2274" t="str">
            <v>OH Industrial Petroleum Coke</v>
          </cell>
          <cell r="F2274">
            <v>29917</v>
          </cell>
          <cell r="G2274">
            <v>29234</v>
          </cell>
          <cell r="H2274">
            <v>34697</v>
          </cell>
          <cell r="I2274">
            <v>31731</v>
          </cell>
          <cell r="J2274">
            <v>33032</v>
          </cell>
          <cell r="K2274">
            <v>32280</v>
          </cell>
          <cell r="L2274">
            <v>34806</v>
          </cell>
          <cell r="M2274">
            <v>30143</v>
          </cell>
          <cell r="N2274">
            <v>39323</v>
          </cell>
          <cell r="O2274">
            <v>43307</v>
          </cell>
          <cell r="P2274">
            <v>29560</v>
          </cell>
          <cell r="Q2274">
            <v>43659</v>
          </cell>
          <cell r="R2274">
            <v>40968</v>
          </cell>
          <cell r="S2274">
            <v>39916</v>
          </cell>
          <cell r="T2274">
            <v>32168</v>
          </cell>
          <cell r="U2274">
            <v>16793</v>
          </cell>
          <cell r="V2274">
            <v>22797</v>
          </cell>
          <cell r="W2274">
            <v>42616</v>
          </cell>
          <cell r="X2274">
            <v>53030</v>
          </cell>
          <cell r="Y2274">
            <v>50666</v>
          </cell>
          <cell r="Z2274">
            <v>36203</v>
          </cell>
          <cell r="AA2274">
            <v>34889</v>
          </cell>
          <cell r="AB2274">
            <v>36117</v>
          </cell>
          <cell r="AC2274">
            <v>28500</v>
          </cell>
          <cell r="AD2274">
            <v>21820</v>
          </cell>
          <cell r="AE2274">
            <v>23451</v>
          </cell>
          <cell r="AF2274">
            <v>24287</v>
          </cell>
          <cell r="AG2274">
            <v>24315</v>
          </cell>
          <cell r="AH2274">
            <v>23739</v>
          </cell>
        </row>
        <row r="2275">
          <cell r="E2275" t="str">
            <v>OK Industrial Petroleum Coke</v>
          </cell>
          <cell r="F2275">
            <v>12265</v>
          </cell>
          <cell r="G2275">
            <v>12093</v>
          </cell>
          <cell r="H2275">
            <v>12922</v>
          </cell>
          <cell r="I2275">
            <v>13480</v>
          </cell>
          <cell r="J2275">
            <v>10057</v>
          </cell>
          <cell r="K2275">
            <v>9989</v>
          </cell>
          <cell r="L2275">
            <v>10135</v>
          </cell>
          <cell r="M2275">
            <v>9930</v>
          </cell>
          <cell r="N2275">
            <v>10611</v>
          </cell>
          <cell r="O2275">
            <v>11221</v>
          </cell>
          <cell r="P2275">
            <v>11526</v>
          </cell>
          <cell r="Q2275">
            <v>11089</v>
          </cell>
          <cell r="R2275">
            <v>11441</v>
          </cell>
          <cell r="S2275">
            <v>11758</v>
          </cell>
          <cell r="T2275">
            <v>11605</v>
          </cell>
          <cell r="U2275">
            <v>12535</v>
          </cell>
          <cell r="V2275">
            <v>11764</v>
          </cell>
          <cell r="W2275">
            <v>11131</v>
          </cell>
          <cell r="X2275">
            <v>10607</v>
          </cell>
          <cell r="Y2275">
            <v>10946</v>
          </cell>
          <cell r="Z2275">
            <v>11667</v>
          </cell>
          <cell r="AA2275">
            <v>11706</v>
          </cell>
          <cell r="AB2275">
            <v>12282</v>
          </cell>
          <cell r="AC2275">
            <v>11241</v>
          </cell>
          <cell r="AD2275">
            <v>9921</v>
          </cell>
          <cell r="AE2275">
            <v>10694</v>
          </cell>
          <cell r="AF2275">
            <v>10644</v>
          </cell>
          <cell r="AG2275">
            <v>10927</v>
          </cell>
          <cell r="AH2275">
            <v>11229</v>
          </cell>
        </row>
        <row r="2276">
          <cell r="E2276" t="str">
            <v>OR Industrial Petroleum Coke</v>
          </cell>
          <cell r="F2276">
            <v>8944</v>
          </cell>
          <cell r="G2276">
            <v>7822</v>
          </cell>
          <cell r="H2276">
            <v>11325</v>
          </cell>
          <cell r="I2276">
            <v>3268</v>
          </cell>
          <cell r="J2276">
            <v>3952</v>
          </cell>
          <cell r="K2276">
            <v>3739</v>
          </cell>
          <cell r="L2276">
            <v>3939</v>
          </cell>
          <cell r="M2276">
            <v>2743</v>
          </cell>
          <cell r="N2276">
            <v>8612</v>
          </cell>
          <cell r="O2276">
            <v>14200</v>
          </cell>
          <cell r="P2276">
            <v>6052</v>
          </cell>
          <cell r="Q2276">
            <v>0</v>
          </cell>
          <cell r="R2276">
            <v>0</v>
          </cell>
          <cell r="S2276">
            <v>0</v>
          </cell>
          <cell r="T2276">
            <v>0</v>
          </cell>
          <cell r="U2276">
            <v>0</v>
          </cell>
          <cell r="V2276">
            <v>0</v>
          </cell>
          <cell r="W2276">
            <v>0</v>
          </cell>
          <cell r="X2276">
            <v>0</v>
          </cell>
          <cell r="Y2276">
            <v>0</v>
          </cell>
          <cell r="Z2276">
            <v>0</v>
          </cell>
          <cell r="AA2276">
            <v>0</v>
          </cell>
          <cell r="AB2276">
            <v>0</v>
          </cell>
          <cell r="AC2276">
            <v>0</v>
          </cell>
          <cell r="AD2276">
            <v>0</v>
          </cell>
          <cell r="AE2276">
            <v>0</v>
          </cell>
          <cell r="AF2276">
            <v>0</v>
          </cell>
          <cell r="AG2276">
            <v>0</v>
          </cell>
          <cell r="AH2276">
            <v>0</v>
          </cell>
        </row>
        <row r="2277">
          <cell r="E2277" t="str">
            <v>PA Industrial Petroleum Coke</v>
          </cell>
          <cell r="F2277">
            <v>31877</v>
          </cell>
          <cell r="G2277">
            <v>35407</v>
          </cell>
          <cell r="H2277">
            <v>31357</v>
          </cell>
          <cell r="I2277">
            <v>30674</v>
          </cell>
          <cell r="J2277">
            <v>30064</v>
          </cell>
          <cell r="K2277">
            <v>33393</v>
          </cell>
          <cell r="L2277">
            <v>24454</v>
          </cell>
          <cell r="M2277">
            <v>28057</v>
          </cell>
          <cell r="N2277">
            <v>33595</v>
          </cell>
          <cell r="O2277">
            <v>35082</v>
          </cell>
          <cell r="P2277">
            <v>33054</v>
          </cell>
          <cell r="Q2277">
            <v>33661</v>
          </cell>
          <cell r="R2277">
            <v>32832</v>
          </cell>
          <cell r="S2277">
            <v>34481</v>
          </cell>
          <cell r="T2277">
            <v>36579</v>
          </cell>
          <cell r="U2277">
            <v>36889</v>
          </cell>
          <cell r="V2277">
            <v>32294</v>
          </cell>
          <cell r="W2277">
            <v>34953</v>
          </cell>
          <cell r="X2277">
            <v>35391</v>
          </cell>
          <cell r="Y2277">
            <v>38018</v>
          </cell>
          <cell r="Z2277">
            <v>26859</v>
          </cell>
          <cell r="AA2277">
            <v>20835</v>
          </cell>
          <cell r="AB2277">
            <v>24495</v>
          </cell>
          <cell r="AC2277">
            <v>23189</v>
          </cell>
          <cell r="AD2277">
            <v>25031</v>
          </cell>
          <cell r="AE2277">
            <v>25424</v>
          </cell>
          <cell r="AF2277">
            <v>24379</v>
          </cell>
          <cell r="AG2277">
            <v>24432</v>
          </cell>
          <cell r="AH2277">
            <v>22396</v>
          </cell>
        </row>
        <row r="2278">
          <cell r="E2278" t="str">
            <v>RI Industrial Petroleum Coke</v>
          </cell>
          <cell r="F2278">
            <v>0</v>
          </cell>
          <cell r="G2278">
            <v>0</v>
          </cell>
          <cell r="H2278">
            <v>0</v>
          </cell>
          <cell r="I2278">
            <v>0</v>
          </cell>
          <cell r="J2278">
            <v>0</v>
          </cell>
          <cell r="K2278">
            <v>0</v>
          </cell>
          <cell r="L2278">
            <v>0</v>
          </cell>
          <cell r="M2278">
            <v>0</v>
          </cell>
          <cell r="N2278">
            <v>0</v>
          </cell>
          <cell r="O2278">
            <v>0</v>
          </cell>
          <cell r="P2278">
            <v>0</v>
          </cell>
          <cell r="Q2278">
            <v>0</v>
          </cell>
          <cell r="R2278">
            <v>0</v>
          </cell>
          <cell r="S2278">
            <v>0</v>
          </cell>
          <cell r="T2278">
            <v>0</v>
          </cell>
          <cell r="U2278">
            <v>0</v>
          </cell>
          <cell r="V2278">
            <v>0</v>
          </cell>
          <cell r="W2278">
            <v>0</v>
          </cell>
          <cell r="X2278">
            <v>0</v>
          </cell>
          <cell r="Y2278">
            <v>0</v>
          </cell>
          <cell r="Z2278">
            <v>0</v>
          </cell>
          <cell r="AA2278">
            <v>0</v>
          </cell>
          <cell r="AB2278">
            <v>0</v>
          </cell>
          <cell r="AC2278">
            <v>0</v>
          </cell>
          <cell r="AD2278">
            <v>0</v>
          </cell>
          <cell r="AE2278">
            <v>0</v>
          </cell>
          <cell r="AF2278">
            <v>0</v>
          </cell>
          <cell r="AG2278">
            <v>0</v>
          </cell>
          <cell r="AH2278">
            <v>0</v>
          </cell>
        </row>
        <row r="2279">
          <cell r="E2279" t="str">
            <v>SC Industrial Petroleum Coke</v>
          </cell>
          <cell r="F2279">
            <v>8208</v>
          </cell>
          <cell r="G2279">
            <v>7178</v>
          </cell>
          <cell r="H2279">
            <v>10392</v>
          </cell>
          <cell r="I2279">
            <v>6666</v>
          </cell>
          <cell r="J2279">
            <v>7165</v>
          </cell>
          <cell r="K2279">
            <v>7626</v>
          </cell>
          <cell r="L2279">
            <v>8951</v>
          </cell>
          <cell r="M2279">
            <v>6925</v>
          </cell>
          <cell r="N2279">
            <v>14495</v>
          </cell>
          <cell r="O2279">
            <v>18799</v>
          </cell>
          <cell r="P2279">
            <v>12819</v>
          </cell>
          <cell r="Q2279">
            <v>23584</v>
          </cell>
          <cell r="R2279">
            <v>20769</v>
          </cell>
          <cell r="S2279">
            <v>20656</v>
          </cell>
          <cell r="T2279">
            <v>28874</v>
          </cell>
          <cell r="U2279">
            <v>26758</v>
          </cell>
          <cell r="V2279">
            <v>31593</v>
          </cell>
          <cell r="W2279">
            <v>27964</v>
          </cell>
          <cell r="X2279">
            <v>27047</v>
          </cell>
          <cell r="Y2279">
            <v>32987</v>
          </cell>
          <cell r="Z2279">
            <v>17608</v>
          </cell>
          <cell r="AA2279">
            <v>11612</v>
          </cell>
          <cell r="AB2279">
            <v>13762</v>
          </cell>
          <cell r="AC2279">
            <v>8585</v>
          </cell>
          <cell r="AD2279">
            <v>9569</v>
          </cell>
          <cell r="AE2279">
            <v>13710</v>
          </cell>
          <cell r="AF2279">
            <v>10673</v>
          </cell>
          <cell r="AG2279">
            <v>7456</v>
          </cell>
          <cell r="AH2279">
            <v>8336</v>
          </cell>
        </row>
        <row r="2280">
          <cell r="E2280" t="str">
            <v>SD Industrial Petroleum Coke</v>
          </cell>
          <cell r="F2280">
            <v>0</v>
          </cell>
          <cell r="G2280">
            <v>0</v>
          </cell>
          <cell r="H2280">
            <v>0</v>
          </cell>
          <cell r="I2280">
            <v>0</v>
          </cell>
          <cell r="J2280">
            <v>0</v>
          </cell>
          <cell r="K2280">
            <v>0</v>
          </cell>
          <cell r="L2280">
            <v>0</v>
          </cell>
          <cell r="M2280">
            <v>0</v>
          </cell>
          <cell r="N2280">
            <v>0</v>
          </cell>
          <cell r="O2280">
            <v>0</v>
          </cell>
          <cell r="P2280">
            <v>0</v>
          </cell>
          <cell r="Q2280">
            <v>0</v>
          </cell>
          <cell r="R2280">
            <v>0</v>
          </cell>
          <cell r="S2280">
            <v>0</v>
          </cell>
          <cell r="T2280">
            <v>0</v>
          </cell>
          <cell r="U2280">
            <v>0</v>
          </cell>
          <cell r="V2280">
            <v>0</v>
          </cell>
          <cell r="W2280">
            <v>0</v>
          </cell>
          <cell r="X2280">
            <v>0</v>
          </cell>
          <cell r="Y2280">
            <v>0</v>
          </cell>
          <cell r="Z2280">
            <v>0</v>
          </cell>
          <cell r="AA2280">
            <v>0</v>
          </cell>
          <cell r="AB2280">
            <v>0</v>
          </cell>
          <cell r="AC2280">
            <v>0</v>
          </cell>
          <cell r="AD2280">
            <v>0</v>
          </cell>
          <cell r="AE2280">
            <v>0</v>
          </cell>
          <cell r="AF2280">
            <v>0</v>
          </cell>
          <cell r="AG2280">
            <v>0</v>
          </cell>
          <cell r="AH2280">
            <v>0</v>
          </cell>
        </row>
        <row r="2281">
          <cell r="E2281" t="str">
            <v>TN Industrial Petroleum Coke</v>
          </cell>
          <cell r="F2281">
            <v>10336</v>
          </cell>
          <cell r="G2281">
            <v>10623</v>
          </cell>
          <cell r="H2281">
            <v>14256</v>
          </cell>
          <cell r="I2281">
            <v>11064</v>
          </cell>
          <cell r="J2281">
            <v>11668</v>
          </cell>
          <cell r="K2281">
            <v>11203</v>
          </cell>
          <cell r="L2281">
            <v>12039</v>
          </cell>
          <cell r="M2281">
            <v>9485</v>
          </cell>
          <cell r="N2281">
            <v>17345</v>
          </cell>
          <cell r="O2281">
            <v>20773</v>
          </cell>
          <cell r="P2281">
            <v>16016</v>
          </cell>
          <cell r="Q2281">
            <v>29094</v>
          </cell>
          <cell r="R2281">
            <v>26391</v>
          </cell>
          <cell r="S2281">
            <v>25159</v>
          </cell>
          <cell r="T2281">
            <v>33249</v>
          </cell>
          <cell r="U2281">
            <v>31590</v>
          </cell>
          <cell r="V2281">
            <v>35914</v>
          </cell>
          <cell r="W2281">
            <v>29446</v>
          </cell>
          <cell r="X2281">
            <v>31002</v>
          </cell>
          <cell r="Y2281">
            <v>8300</v>
          </cell>
          <cell r="Z2281">
            <v>5457</v>
          </cell>
          <cell r="AA2281">
            <v>5567</v>
          </cell>
          <cell r="AB2281">
            <v>5860</v>
          </cell>
          <cell r="AC2281">
            <v>5614</v>
          </cell>
          <cell r="AD2281">
            <v>5048</v>
          </cell>
          <cell r="AE2281">
            <v>5237</v>
          </cell>
          <cell r="AF2281">
            <v>5413</v>
          </cell>
          <cell r="AG2281">
            <v>5375</v>
          </cell>
          <cell r="AH2281">
            <v>5275</v>
          </cell>
        </row>
        <row r="2282">
          <cell r="E2282" t="str">
            <v>TX Industrial Petroleum Coke</v>
          </cell>
          <cell r="F2282">
            <v>168518</v>
          </cell>
          <cell r="G2282">
            <v>166010</v>
          </cell>
          <cell r="H2282">
            <v>177539</v>
          </cell>
          <cell r="I2282">
            <v>171209</v>
          </cell>
          <cell r="J2282">
            <v>153170</v>
          </cell>
          <cell r="K2282">
            <v>149572</v>
          </cell>
          <cell r="L2282">
            <v>160121</v>
          </cell>
          <cell r="M2282">
            <v>178364</v>
          </cell>
          <cell r="N2282">
            <v>166242</v>
          </cell>
          <cell r="O2282">
            <v>166473</v>
          </cell>
          <cell r="P2282">
            <v>168905</v>
          </cell>
          <cell r="Q2282">
            <v>181068</v>
          </cell>
          <cell r="R2282">
            <v>179085</v>
          </cell>
          <cell r="S2282">
            <v>183748</v>
          </cell>
          <cell r="T2282">
            <v>204099</v>
          </cell>
          <cell r="U2282">
            <v>187304</v>
          </cell>
          <cell r="V2282">
            <v>213753</v>
          </cell>
          <cell r="W2282">
            <v>190297</v>
          </cell>
          <cell r="X2282">
            <v>166017</v>
          </cell>
          <cell r="Y2282">
            <v>152296</v>
          </cell>
          <cell r="Z2282">
            <v>159764</v>
          </cell>
          <cell r="AA2282">
            <v>156194</v>
          </cell>
          <cell r="AB2282">
            <v>180133</v>
          </cell>
          <cell r="AC2282">
            <v>188632</v>
          </cell>
          <cell r="AD2282">
            <v>183005</v>
          </cell>
          <cell r="AE2282">
            <v>173331</v>
          </cell>
          <cell r="AF2282">
            <v>173552</v>
          </cell>
          <cell r="AG2282">
            <v>163489</v>
          </cell>
          <cell r="AH2282">
            <v>171330</v>
          </cell>
        </row>
        <row r="2283">
          <cell r="E2283" t="str">
            <v>US Industrial Petroleum Coke</v>
          </cell>
          <cell r="F2283">
            <v>714218</v>
          </cell>
          <cell r="G2283">
            <v>692647</v>
          </cell>
          <cell r="H2283">
            <v>797709</v>
          </cell>
          <cell r="I2283">
            <v>725298</v>
          </cell>
          <cell r="J2283">
            <v>723159</v>
          </cell>
          <cell r="K2283">
            <v>721294</v>
          </cell>
          <cell r="L2283">
            <v>756838</v>
          </cell>
          <cell r="M2283">
            <v>727410</v>
          </cell>
          <cell r="N2283">
            <v>858485</v>
          </cell>
          <cell r="O2283">
            <v>935764</v>
          </cell>
          <cell r="P2283">
            <v>796069</v>
          </cell>
          <cell r="Q2283">
            <v>857569</v>
          </cell>
          <cell r="R2283">
            <v>842088</v>
          </cell>
          <cell r="S2283">
            <v>824694</v>
          </cell>
          <cell r="T2283">
            <v>937790</v>
          </cell>
          <cell r="U2283">
            <v>894996</v>
          </cell>
          <cell r="V2283">
            <v>938164</v>
          </cell>
          <cell r="W2283">
            <v>909986</v>
          </cell>
          <cell r="X2283">
            <v>870294</v>
          </cell>
          <cell r="Y2283">
            <v>805147</v>
          </cell>
          <cell r="Z2283">
            <v>694485</v>
          </cell>
          <cell r="AA2283">
            <v>663238</v>
          </cell>
          <cell r="AB2283">
            <v>717010</v>
          </cell>
          <cell r="AC2283">
            <v>663707</v>
          </cell>
          <cell r="AD2283">
            <v>653829</v>
          </cell>
          <cell r="AE2283">
            <v>663572</v>
          </cell>
          <cell r="AF2283">
            <v>652905</v>
          </cell>
          <cell r="AG2283">
            <v>610404</v>
          </cell>
          <cell r="AH2283">
            <v>628897</v>
          </cell>
        </row>
        <row r="2284">
          <cell r="E2284" t="str">
            <v>UT Industrial Petroleum Coke</v>
          </cell>
          <cell r="F2284">
            <v>4111</v>
          </cell>
          <cell r="G2284">
            <v>4410</v>
          </cell>
          <cell r="H2284">
            <v>4097</v>
          </cell>
          <cell r="I2284">
            <v>3804</v>
          </cell>
          <cell r="J2284">
            <v>3787</v>
          </cell>
          <cell r="K2284">
            <v>3693</v>
          </cell>
          <cell r="L2284">
            <v>3933</v>
          </cell>
          <cell r="M2284">
            <v>3983</v>
          </cell>
          <cell r="N2284">
            <v>4366</v>
          </cell>
          <cell r="O2284">
            <v>4629</v>
          </cell>
          <cell r="P2284">
            <v>4470</v>
          </cell>
          <cell r="Q2284">
            <v>4520</v>
          </cell>
          <cell r="R2284">
            <v>4771</v>
          </cell>
          <cell r="S2284">
            <v>4537</v>
          </cell>
          <cell r="T2284">
            <v>5007</v>
          </cell>
          <cell r="U2284">
            <v>5244</v>
          </cell>
          <cell r="V2284">
            <v>5206</v>
          </cell>
          <cell r="W2284">
            <v>5611</v>
          </cell>
          <cell r="X2284">
            <v>5208</v>
          </cell>
          <cell r="Y2284">
            <v>5977</v>
          </cell>
          <cell r="Z2284">
            <v>6215</v>
          </cell>
          <cell r="AA2284">
            <v>6435</v>
          </cell>
          <cell r="AB2284">
            <v>6298</v>
          </cell>
          <cell r="AC2284">
            <v>4916</v>
          </cell>
          <cell r="AD2284">
            <v>5551</v>
          </cell>
          <cell r="AE2284">
            <v>5162</v>
          </cell>
          <cell r="AF2284">
            <v>5665</v>
          </cell>
          <cell r="AG2284">
            <v>5589</v>
          </cell>
          <cell r="AH2284">
            <v>4954</v>
          </cell>
        </row>
        <row r="2285">
          <cell r="E2285" t="str">
            <v>VA Industrial Petroleum Coke</v>
          </cell>
          <cell r="F2285">
            <v>2932</v>
          </cell>
          <cell r="G2285">
            <v>2970</v>
          </cell>
          <cell r="H2285">
            <v>3365</v>
          </cell>
          <cell r="I2285">
            <v>3236</v>
          </cell>
          <cell r="J2285">
            <v>3100</v>
          </cell>
          <cell r="K2285">
            <v>3365</v>
          </cell>
          <cell r="L2285">
            <v>3262</v>
          </cell>
          <cell r="M2285">
            <v>3448</v>
          </cell>
          <cell r="N2285">
            <v>3079</v>
          </cell>
          <cell r="O2285">
            <v>3172</v>
          </cell>
          <cell r="P2285">
            <v>3002</v>
          </cell>
          <cell r="Q2285">
            <v>2978</v>
          </cell>
          <cell r="R2285">
            <v>2927</v>
          </cell>
          <cell r="S2285">
            <v>3058</v>
          </cell>
          <cell r="T2285">
            <v>3306</v>
          </cell>
          <cell r="U2285">
            <v>3258</v>
          </cell>
          <cell r="V2285">
            <v>2794</v>
          </cell>
          <cell r="W2285">
            <v>2953</v>
          </cell>
          <cell r="X2285">
            <v>3013</v>
          </cell>
          <cell r="Y2285">
            <v>3376</v>
          </cell>
          <cell r="Z2285">
            <v>2523</v>
          </cell>
          <cell r="AA2285">
            <v>0</v>
          </cell>
          <cell r="AB2285">
            <v>0</v>
          </cell>
          <cell r="AC2285">
            <v>0</v>
          </cell>
          <cell r="AD2285">
            <v>0</v>
          </cell>
          <cell r="AE2285">
            <v>0</v>
          </cell>
          <cell r="AF2285">
            <v>0</v>
          </cell>
          <cell r="AG2285">
            <v>0</v>
          </cell>
          <cell r="AH2285">
            <v>0</v>
          </cell>
        </row>
        <row r="2286">
          <cell r="E2286" t="str">
            <v>VT Industrial Petroleum Coke</v>
          </cell>
          <cell r="F2286">
            <v>0</v>
          </cell>
          <cell r="G2286">
            <v>0</v>
          </cell>
          <cell r="H2286">
            <v>0</v>
          </cell>
          <cell r="I2286">
            <v>0</v>
          </cell>
          <cell r="J2286">
            <v>0</v>
          </cell>
          <cell r="K2286">
            <v>0</v>
          </cell>
          <cell r="L2286">
            <v>0</v>
          </cell>
          <cell r="M2286">
            <v>0</v>
          </cell>
          <cell r="N2286">
            <v>0</v>
          </cell>
          <cell r="O2286">
            <v>0</v>
          </cell>
          <cell r="P2286">
            <v>0</v>
          </cell>
          <cell r="Q2286">
            <v>0</v>
          </cell>
          <cell r="R2286">
            <v>0</v>
          </cell>
          <cell r="S2286">
            <v>0</v>
          </cell>
          <cell r="T2286">
            <v>0</v>
          </cell>
          <cell r="U2286">
            <v>0</v>
          </cell>
          <cell r="V2286">
            <v>0</v>
          </cell>
          <cell r="W2286">
            <v>0</v>
          </cell>
          <cell r="X2286">
            <v>0</v>
          </cell>
          <cell r="Y2286">
            <v>0</v>
          </cell>
          <cell r="Z2286">
            <v>0</v>
          </cell>
          <cell r="AA2286">
            <v>0</v>
          </cell>
          <cell r="AB2286">
            <v>0</v>
          </cell>
          <cell r="AC2286">
            <v>0</v>
          </cell>
          <cell r="AD2286">
            <v>0</v>
          </cell>
          <cell r="AE2286">
            <v>0</v>
          </cell>
          <cell r="AF2286">
            <v>0</v>
          </cell>
          <cell r="AG2286">
            <v>0</v>
          </cell>
          <cell r="AH2286">
            <v>0</v>
          </cell>
        </row>
        <row r="2287">
          <cell r="E2287" t="str">
            <v>WA Industrial Petroleum Coke</v>
          </cell>
          <cell r="F2287">
            <v>65998</v>
          </cell>
          <cell r="G2287">
            <v>62160</v>
          </cell>
          <cell r="H2287">
            <v>82771</v>
          </cell>
          <cell r="I2287">
            <v>58463</v>
          </cell>
          <cell r="J2287">
            <v>67009</v>
          </cell>
          <cell r="K2287">
            <v>65004</v>
          </cell>
          <cell r="L2287">
            <v>68612</v>
          </cell>
          <cell r="M2287">
            <v>51627</v>
          </cell>
          <cell r="N2287">
            <v>97547</v>
          </cell>
          <cell r="O2287">
            <v>110946</v>
          </cell>
          <cell r="P2287">
            <v>73145</v>
          </cell>
          <cell r="Q2287">
            <v>28276</v>
          </cell>
          <cell r="R2287">
            <v>25648</v>
          </cell>
          <cell r="S2287">
            <v>25471</v>
          </cell>
          <cell r="T2287">
            <v>34680</v>
          </cell>
          <cell r="U2287">
            <v>41661</v>
          </cell>
          <cell r="V2287">
            <v>45705</v>
          </cell>
          <cell r="W2287">
            <v>42837</v>
          </cell>
          <cell r="X2287">
            <v>48401</v>
          </cell>
          <cell r="Y2287">
            <v>48119</v>
          </cell>
          <cell r="Z2287">
            <v>34868</v>
          </cell>
          <cell r="AA2287">
            <v>28700</v>
          </cell>
          <cell r="AB2287">
            <v>35518</v>
          </cell>
          <cell r="AC2287">
            <v>28742</v>
          </cell>
          <cell r="AD2287">
            <v>29862</v>
          </cell>
          <cell r="AE2287">
            <v>39238</v>
          </cell>
          <cell r="AF2287">
            <v>31668</v>
          </cell>
          <cell r="AG2287">
            <v>26377</v>
          </cell>
          <cell r="AH2287">
            <v>27000</v>
          </cell>
        </row>
        <row r="2288">
          <cell r="E2288" t="str">
            <v>WI Industrial Petroleum Coke</v>
          </cell>
          <cell r="F2288">
            <v>2299</v>
          </cell>
          <cell r="G2288">
            <v>2752</v>
          </cell>
          <cell r="H2288">
            <v>2612</v>
          </cell>
          <cell r="I2288">
            <v>4878</v>
          </cell>
          <cell r="J2288">
            <v>5218</v>
          </cell>
          <cell r="K2288">
            <v>5233</v>
          </cell>
          <cell r="L2288">
            <v>5310</v>
          </cell>
          <cell r="M2288">
            <v>4868</v>
          </cell>
          <cell r="N2288">
            <v>4753</v>
          </cell>
          <cell r="O2288">
            <v>5561</v>
          </cell>
          <cell r="P2288">
            <v>4557</v>
          </cell>
          <cell r="Q2288">
            <v>5662</v>
          </cell>
          <cell r="R2288">
            <v>6543</v>
          </cell>
          <cell r="S2288">
            <v>6193</v>
          </cell>
          <cell r="T2288">
            <v>5557</v>
          </cell>
          <cell r="U2288">
            <v>5640</v>
          </cell>
          <cell r="V2288">
            <v>6200</v>
          </cell>
          <cell r="W2288">
            <v>6014</v>
          </cell>
          <cell r="X2288">
            <v>5994</v>
          </cell>
          <cell r="Y2288">
            <v>5969</v>
          </cell>
          <cell r="Z2288">
            <v>5767</v>
          </cell>
          <cell r="AA2288">
            <v>5661</v>
          </cell>
          <cell r="AB2288">
            <v>5626</v>
          </cell>
          <cell r="AC2288">
            <v>5608</v>
          </cell>
          <cell r="AD2288">
            <v>4761</v>
          </cell>
          <cell r="AE2288">
            <v>3689</v>
          </cell>
          <cell r="AF2288">
            <v>2137</v>
          </cell>
          <cell r="AG2288">
            <v>868</v>
          </cell>
          <cell r="AH2288">
            <v>855</v>
          </cell>
        </row>
        <row r="2289">
          <cell r="E2289" t="str">
            <v>WV Industrial Petroleum Coke</v>
          </cell>
          <cell r="F2289">
            <v>6726</v>
          </cell>
          <cell r="G2289">
            <v>6302</v>
          </cell>
          <cell r="H2289">
            <v>9125</v>
          </cell>
          <cell r="I2289">
            <v>6762</v>
          </cell>
          <cell r="J2289">
            <v>8177</v>
          </cell>
          <cell r="K2289">
            <v>7736</v>
          </cell>
          <cell r="L2289">
            <v>8150</v>
          </cell>
          <cell r="M2289">
            <v>5675</v>
          </cell>
          <cell r="N2289">
            <v>11879</v>
          </cell>
          <cell r="O2289">
            <v>13220</v>
          </cell>
          <cell r="P2289">
            <v>10017</v>
          </cell>
          <cell r="Q2289">
            <v>18911</v>
          </cell>
          <cell r="R2289">
            <v>16654</v>
          </cell>
          <cell r="S2289">
            <v>15677</v>
          </cell>
          <cell r="T2289">
            <v>21913</v>
          </cell>
          <cell r="U2289">
            <v>20308</v>
          </cell>
          <cell r="V2289">
            <v>21579</v>
          </cell>
          <cell r="W2289">
            <v>21223</v>
          </cell>
          <cell r="X2289">
            <v>20527</v>
          </cell>
          <cell r="Y2289">
            <v>2449</v>
          </cell>
          <cell r="Z2289">
            <v>0</v>
          </cell>
          <cell r="AA2289">
            <v>0</v>
          </cell>
          <cell r="AB2289">
            <v>0</v>
          </cell>
          <cell r="AC2289">
            <v>0</v>
          </cell>
          <cell r="AD2289">
            <v>0</v>
          </cell>
          <cell r="AE2289">
            <v>0</v>
          </cell>
          <cell r="AF2289">
            <v>0</v>
          </cell>
          <cell r="AG2289">
            <v>0</v>
          </cell>
          <cell r="AH2289">
            <v>0</v>
          </cell>
        </row>
        <row r="2290">
          <cell r="E2290" t="str">
            <v>WY Industrial Petroleum Coke</v>
          </cell>
          <cell r="F2290">
            <v>4684</v>
          </cell>
          <cell r="G2290">
            <v>3965</v>
          </cell>
          <cell r="H2290">
            <v>3811</v>
          </cell>
          <cell r="I2290">
            <v>3969</v>
          </cell>
          <cell r="J2290">
            <v>3929</v>
          </cell>
          <cell r="K2290">
            <v>3833</v>
          </cell>
          <cell r="L2290">
            <v>4105</v>
          </cell>
          <cell r="M2290">
            <v>4157</v>
          </cell>
          <cell r="N2290">
            <v>4479</v>
          </cell>
          <cell r="O2290">
            <v>4358</v>
          </cell>
          <cell r="P2290">
            <v>4094</v>
          </cell>
          <cell r="Q2290">
            <v>4212</v>
          </cell>
          <cell r="R2290">
            <v>4106</v>
          </cell>
          <cell r="S2290">
            <v>3922</v>
          </cell>
          <cell r="T2290">
            <v>4328</v>
          </cell>
          <cell r="U2290">
            <v>4463</v>
          </cell>
          <cell r="V2290">
            <v>4394</v>
          </cell>
          <cell r="W2290">
            <v>4783</v>
          </cell>
          <cell r="X2290">
            <v>4542</v>
          </cell>
          <cell r="Y2290">
            <v>5263</v>
          </cell>
          <cell r="Z2290">
            <v>5382</v>
          </cell>
          <cell r="AA2290">
            <v>5658</v>
          </cell>
          <cell r="AB2290">
            <v>5485</v>
          </cell>
          <cell r="AC2290">
            <v>6230</v>
          </cell>
          <cell r="AD2290">
            <v>5771</v>
          </cell>
          <cell r="AE2290">
            <v>5822</v>
          </cell>
          <cell r="AF2290">
            <v>5394</v>
          </cell>
          <cell r="AG2290">
            <v>5885</v>
          </cell>
          <cell r="AH2290">
            <v>5885</v>
          </cell>
        </row>
        <row r="2291">
          <cell r="E2291" t="str">
            <v>AK Industrial Pentanes Plus</v>
          </cell>
          <cell r="F2291">
            <v>0</v>
          </cell>
          <cell r="G2291">
            <v>0</v>
          </cell>
          <cell r="H2291">
            <v>0</v>
          </cell>
          <cell r="I2291">
            <v>0</v>
          </cell>
          <cell r="J2291">
            <v>0</v>
          </cell>
          <cell r="K2291">
            <v>0</v>
          </cell>
          <cell r="L2291">
            <v>0</v>
          </cell>
          <cell r="M2291">
            <v>0</v>
          </cell>
          <cell r="N2291">
            <v>0</v>
          </cell>
          <cell r="O2291">
            <v>0</v>
          </cell>
          <cell r="P2291">
            <v>0</v>
          </cell>
          <cell r="Q2291">
            <v>0</v>
          </cell>
          <cell r="R2291">
            <v>0</v>
          </cell>
          <cell r="S2291">
            <v>0</v>
          </cell>
          <cell r="T2291">
            <v>0</v>
          </cell>
          <cell r="U2291">
            <v>0</v>
          </cell>
          <cell r="V2291">
            <v>0</v>
          </cell>
          <cell r="W2291">
            <v>0</v>
          </cell>
          <cell r="X2291">
            <v>0</v>
          </cell>
          <cell r="Y2291">
            <v>0</v>
          </cell>
          <cell r="Z2291">
            <v>0</v>
          </cell>
          <cell r="AA2291">
            <v>0</v>
          </cell>
          <cell r="AB2291">
            <v>0</v>
          </cell>
          <cell r="AC2291">
            <v>0</v>
          </cell>
          <cell r="AD2291">
            <v>0</v>
          </cell>
          <cell r="AE2291">
            <v>0</v>
          </cell>
          <cell r="AF2291">
            <v>0</v>
          </cell>
          <cell r="AG2291">
            <v>0</v>
          </cell>
          <cell r="AH2291">
            <v>0</v>
          </cell>
        </row>
        <row r="2292">
          <cell r="E2292" t="str">
            <v>AL Industrial Pentanes Plus</v>
          </cell>
          <cell r="F2292">
            <v>0</v>
          </cell>
          <cell r="G2292">
            <v>0</v>
          </cell>
          <cell r="H2292">
            <v>0</v>
          </cell>
          <cell r="I2292">
            <v>0</v>
          </cell>
          <cell r="J2292">
            <v>0</v>
          </cell>
          <cell r="K2292">
            <v>0</v>
          </cell>
          <cell r="L2292">
            <v>0</v>
          </cell>
          <cell r="M2292">
            <v>0</v>
          </cell>
          <cell r="N2292">
            <v>0</v>
          </cell>
          <cell r="O2292">
            <v>0</v>
          </cell>
          <cell r="P2292">
            <v>0</v>
          </cell>
          <cell r="Q2292">
            <v>0</v>
          </cell>
          <cell r="R2292">
            <v>0</v>
          </cell>
          <cell r="S2292">
            <v>0</v>
          </cell>
          <cell r="T2292">
            <v>0</v>
          </cell>
          <cell r="U2292">
            <v>0</v>
          </cell>
          <cell r="V2292">
            <v>0</v>
          </cell>
          <cell r="W2292">
            <v>0</v>
          </cell>
          <cell r="X2292">
            <v>0</v>
          </cell>
          <cell r="Y2292">
            <v>0</v>
          </cell>
          <cell r="Z2292">
            <v>0</v>
          </cell>
          <cell r="AA2292">
            <v>0</v>
          </cell>
          <cell r="AB2292">
            <v>0</v>
          </cell>
          <cell r="AC2292">
            <v>0</v>
          </cell>
          <cell r="AD2292">
            <v>0</v>
          </cell>
          <cell r="AE2292">
            <v>0</v>
          </cell>
          <cell r="AF2292">
            <v>0</v>
          </cell>
          <cell r="AG2292">
            <v>0</v>
          </cell>
          <cell r="AH2292">
            <v>0</v>
          </cell>
        </row>
        <row r="2293">
          <cell r="E2293" t="str">
            <v>AR Industrial Pentanes Plus</v>
          </cell>
          <cell r="F2293">
            <v>0</v>
          </cell>
          <cell r="G2293">
            <v>0</v>
          </cell>
          <cell r="H2293">
            <v>0</v>
          </cell>
          <cell r="I2293">
            <v>0</v>
          </cell>
          <cell r="J2293">
            <v>0</v>
          </cell>
          <cell r="K2293">
            <v>0</v>
          </cell>
          <cell r="L2293">
            <v>0</v>
          </cell>
          <cell r="M2293">
            <v>0</v>
          </cell>
          <cell r="N2293">
            <v>0</v>
          </cell>
          <cell r="O2293">
            <v>0</v>
          </cell>
          <cell r="P2293">
            <v>0</v>
          </cell>
          <cell r="Q2293">
            <v>0</v>
          </cell>
          <cell r="R2293">
            <v>0</v>
          </cell>
          <cell r="S2293">
            <v>0</v>
          </cell>
          <cell r="T2293">
            <v>0</v>
          </cell>
          <cell r="U2293">
            <v>0</v>
          </cell>
          <cell r="V2293">
            <v>0</v>
          </cell>
          <cell r="W2293">
            <v>0</v>
          </cell>
          <cell r="X2293">
            <v>0</v>
          </cell>
          <cell r="Y2293">
            <v>0</v>
          </cell>
          <cell r="Z2293">
            <v>0</v>
          </cell>
          <cell r="AA2293">
            <v>0</v>
          </cell>
          <cell r="AB2293">
            <v>0</v>
          </cell>
          <cell r="AC2293">
            <v>0</v>
          </cell>
          <cell r="AD2293">
            <v>0</v>
          </cell>
          <cell r="AE2293">
            <v>0</v>
          </cell>
          <cell r="AF2293">
            <v>0</v>
          </cell>
          <cell r="AG2293">
            <v>0</v>
          </cell>
          <cell r="AH2293">
            <v>0</v>
          </cell>
        </row>
        <row r="2294">
          <cell r="E2294" t="str">
            <v>AZ Industrial Pentanes Plus</v>
          </cell>
          <cell r="F2294">
            <v>0</v>
          </cell>
          <cell r="G2294">
            <v>0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  <cell r="AF2294">
            <v>0</v>
          </cell>
          <cell r="AG2294">
            <v>0</v>
          </cell>
          <cell r="AH2294">
            <v>0</v>
          </cell>
        </row>
        <row r="2295">
          <cell r="E2295" t="str">
            <v>CA Industrial Pentanes Plus</v>
          </cell>
          <cell r="F2295">
            <v>0</v>
          </cell>
          <cell r="G2295">
            <v>0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  <cell r="AF2295">
            <v>0</v>
          </cell>
          <cell r="AG2295">
            <v>0</v>
          </cell>
          <cell r="AH2295">
            <v>0</v>
          </cell>
        </row>
        <row r="2296">
          <cell r="E2296" t="str">
            <v>CO Industrial Pentanes Plus</v>
          </cell>
          <cell r="F2296">
            <v>0</v>
          </cell>
          <cell r="G2296">
            <v>0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  <cell r="AF2296">
            <v>0</v>
          </cell>
          <cell r="AG2296">
            <v>0</v>
          </cell>
          <cell r="AH2296">
            <v>0</v>
          </cell>
        </row>
        <row r="2297">
          <cell r="E2297" t="str">
            <v>CT Industrial Pentanes Plus</v>
          </cell>
          <cell r="F2297">
            <v>0</v>
          </cell>
          <cell r="G2297">
            <v>0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  <cell r="AE2297">
            <v>0</v>
          </cell>
          <cell r="AF2297">
            <v>0</v>
          </cell>
          <cell r="AG2297">
            <v>0</v>
          </cell>
          <cell r="AH2297">
            <v>0</v>
          </cell>
        </row>
        <row r="2298">
          <cell r="E2298" t="str">
            <v>DC Industrial Pentanes Plus</v>
          </cell>
          <cell r="F2298">
            <v>0</v>
          </cell>
          <cell r="G2298">
            <v>0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  <cell r="AF2298">
            <v>0</v>
          </cell>
          <cell r="AG2298">
            <v>0</v>
          </cell>
          <cell r="AH2298">
            <v>0</v>
          </cell>
        </row>
        <row r="2299">
          <cell r="E2299" t="str">
            <v>DE Industrial Pentanes Plus</v>
          </cell>
          <cell r="F2299">
            <v>0</v>
          </cell>
          <cell r="G2299">
            <v>0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  <cell r="O2299">
            <v>0</v>
          </cell>
          <cell r="P2299">
            <v>0</v>
          </cell>
          <cell r="Q2299">
            <v>0</v>
          </cell>
          <cell r="R2299">
            <v>0</v>
          </cell>
          <cell r="S2299">
            <v>0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  <cell r="AF2299">
            <v>0</v>
          </cell>
          <cell r="AG2299">
            <v>0</v>
          </cell>
          <cell r="AH2299">
            <v>0</v>
          </cell>
        </row>
        <row r="2300">
          <cell r="E2300" t="str">
            <v>FL Industrial Pentanes Plus</v>
          </cell>
          <cell r="F2300">
            <v>0</v>
          </cell>
          <cell r="G2300">
            <v>0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  <cell r="AF2300">
            <v>0</v>
          </cell>
          <cell r="AG2300">
            <v>0</v>
          </cell>
          <cell r="AH2300">
            <v>0</v>
          </cell>
        </row>
        <row r="2301">
          <cell r="E2301" t="str">
            <v>GA Industrial Pentanes Plus</v>
          </cell>
          <cell r="F2301">
            <v>0</v>
          </cell>
          <cell r="G2301">
            <v>0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  <cell r="AF2301">
            <v>0</v>
          </cell>
          <cell r="AG2301">
            <v>0</v>
          </cell>
          <cell r="AH2301">
            <v>0</v>
          </cell>
        </row>
        <row r="2302">
          <cell r="E2302" t="str">
            <v>HI Industrial Pentanes Plus</v>
          </cell>
          <cell r="F2302">
            <v>0</v>
          </cell>
          <cell r="G2302">
            <v>0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0</v>
          </cell>
          <cell r="O2302">
            <v>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  <cell r="AF2302">
            <v>0</v>
          </cell>
          <cell r="AG2302">
            <v>0</v>
          </cell>
          <cell r="AH2302">
            <v>0</v>
          </cell>
        </row>
        <row r="2303">
          <cell r="E2303" t="str">
            <v>IA Industrial Pentanes Plus</v>
          </cell>
          <cell r="F2303">
            <v>0</v>
          </cell>
          <cell r="G2303">
            <v>0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B2303">
            <v>0</v>
          </cell>
          <cell r="AC2303">
            <v>0</v>
          </cell>
          <cell r="AD2303">
            <v>0</v>
          </cell>
          <cell r="AE2303">
            <v>0</v>
          </cell>
          <cell r="AF2303">
            <v>0</v>
          </cell>
          <cell r="AG2303">
            <v>0</v>
          </cell>
          <cell r="AH2303">
            <v>0</v>
          </cell>
        </row>
        <row r="2304">
          <cell r="E2304" t="str">
            <v>ID Industrial Pentanes Plus</v>
          </cell>
          <cell r="F2304">
            <v>0</v>
          </cell>
          <cell r="G2304">
            <v>0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0</v>
          </cell>
          <cell r="O2304">
            <v>0</v>
          </cell>
          <cell r="P2304">
            <v>0</v>
          </cell>
          <cell r="Q2304">
            <v>0</v>
          </cell>
          <cell r="R2304">
            <v>0</v>
          </cell>
          <cell r="S2304">
            <v>0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  <cell r="AF2304">
            <v>0</v>
          </cell>
          <cell r="AG2304">
            <v>0</v>
          </cell>
          <cell r="AH2304">
            <v>0</v>
          </cell>
        </row>
        <row r="2305">
          <cell r="E2305" t="str">
            <v>IL Industrial Pentanes Plus</v>
          </cell>
          <cell r="F2305">
            <v>0</v>
          </cell>
          <cell r="G2305">
            <v>0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0</v>
          </cell>
          <cell r="O2305">
            <v>0</v>
          </cell>
          <cell r="P2305">
            <v>0</v>
          </cell>
          <cell r="Q2305">
            <v>0</v>
          </cell>
          <cell r="R2305">
            <v>0</v>
          </cell>
          <cell r="S2305">
            <v>0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  <cell r="AF2305">
            <v>0</v>
          </cell>
          <cell r="AG2305">
            <v>0</v>
          </cell>
          <cell r="AH2305">
            <v>0</v>
          </cell>
        </row>
        <row r="2306">
          <cell r="E2306" t="str">
            <v>IN Industrial Pentanes Plus</v>
          </cell>
          <cell r="F2306">
            <v>0</v>
          </cell>
          <cell r="G2306">
            <v>0</v>
          </cell>
          <cell r="H2306">
            <v>0</v>
          </cell>
          <cell r="I2306">
            <v>0</v>
          </cell>
          <cell r="J2306">
            <v>0</v>
          </cell>
          <cell r="K2306">
            <v>0</v>
          </cell>
          <cell r="L2306">
            <v>0</v>
          </cell>
          <cell r="M2306">
            <v>0</v>
          </cell>
          <cell r="N2306">
            <v>0</v>
          </cell>
          <cell r="O2306">
            <v>0</v>
          </cell>
          <cell r="P2306">
            <v>0</v>
          </cell>
          <cell r="Q2306">
            <v>0</v>
          </cell>
          <cell r="R2306">
            <v>0</v>
          </cell>
          <cell r="S2306">
            <v>0</v>
          </cell>
          <cell r="T2306">
            <v>0</v>
          </cell>
          <cell r="U2306">
            <v>0</v>
          </cell>
          <cell r="V2306">
            <v>0</v>
          </cell>
          <cell r="W2306">
            <v>0</v>
          </cell>
          <cell r="X2306">
            <v>0</v>
          </cell>
          <cell r="Y2306">
            <v>0</v>
          </cell>
          <cell r="Z2306">
            <v>0</v>
          </cell>
          <cell r="AA2306">
            <v>0</v>
          </cell>
          <cell r="AB2306">
            <v>0</v>
          </cell>
          <cell r="AC2306">
            <v>0</v>
          </cell>
          <cell r="AD2306">
            <v>0</v>
          </cell>
          <cell r="AE2306">
            <v>0</v>
          </cell>
          <cell r="AF2306">
            <v>0</v>
          </cell>
          <cell r="AG2306">
            <v>0</v>
          </cell>
          <cell r="AH2306">
            <v>0</v>
          </cell>
        </row>
        <row r="2307">
          <cell r="E2307" t="str">
            <v>KS Industrial Pentanes Plus</v>
          </cell>
          <cell r="F2307">
            <v>0</v>
          </cell>
          <cell r="G2307">
            <v>0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>
            <v>0</v>
          </cell>
          <cell r="AF2307">
            <v>0</v>
          </cell>
          <cell r="AG2307">
            <v>0</v>
          </cell>
          <cell r="AH2307">
            <v>0</v>
          </cell>
        </row>
        <row r="2308">
          <cell r="E2308" t="str">
            <v>KY Industrial Pentanes Plus</v>
          </cell>
          <cell r="F2308">
            <v>0</v>
          </cell>
          <cell r="G2308">
            <v>0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0</v>
          </cell>
          <cell r="AE2308">
            <v>0</v>
          </cell>
          <cell r="AF2308">
            <v>0</v>
          </cell>
          <cell r="AG2308">
            <v>0</v>
          </cell>
          <cell r="AH2308">
            <v>0</v>
          </cell>
        </row>
        <row r="2309">
          <cell r="E2309" t="str">
            <v>LA Industrial Pentanes Plus</v>
          </cell>
          <cell r="F2309">
            <v>97919</v>
          </cell>
          <cell r="G2309">
            <v>115014</v>
          </cell>
          <cell r="H2309">
            <v>126174</v>
          </cell>
          <cell r="I2309">
            <v>129984</v>
          </cell>
          <cell r="J2309">
            <v>132505</v>
          </cell>
          <cell r="K2309">
            <v>132190</v>
          </cell>
          <cell r="L2309">
            <v>138866</v>
          </cell>
          <cell r="M2309">
            <v>128666</v>
          </cell>
          <cell r="N2309">
            <v>112663</v>
          </cell>
          <cell r="O2309">
            <v>135696</v>
          </cell>
          <cell r="P2309">
            <v>107892</v>
          </cell>
          <cell r="Q2309">
            <v>69006</v>
          </cell>
          <cell r="R2309">
            <v>48339</v>
          </cell>
          <cell r="S2309">
            <v>45701</v>
          </cell>
          <cell r="T2309">
            <v>44093</v>
          </cell>
          <cell r="U2309">
            <v>37327</v>
          </cell>
          <cell r="V2309">
            <v>25563</v>
          </cell>
          <cell r="W2309">
            <v>31378</v>
          </cell>
          <cell r="X2309">
            <v>25662</v>
          </cell>
          <cell r="Y2309">
            <v>19526</v>
          </cell>
          <cell r="Z2309">
            <v>21706</v>
          </cell>
          <cell r="AA2309">
            <v>7632</v>
          </cell>
          <cell r="AB2309">
            <v>11785</v>
          </cell>
          <cell r="AC2309">
            <v>13152</v>
          </cell>
          <cell r="AD2309">
            <v>13035</v>
          </cell>
          <cell r="AE2309">
            <v>23664</v>
          </cell>
          <cell r="AF2309">
            <v>16540</v>
          </cell>
          <cell r="AG2309">
            <v>25475</v>
          </cell>
          <cell r="AH2309">
            <v>32988</v>
          </cell>
        </row>
        <row r="2310">
          <cell r="E2310" t="str">
            <v>MA Industrial Pentanes Plus</v>
          </cell>
          <cell r="F2310">
            <v>0</v>
          </cell>
          <cell r="G2310">
            <v>0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0</v>
          </cell>
          <cell r="AE2310">
            <v>0</v>
          </cell>
          <cell r="AF2310">
            <v>0</v>
          </cell>
          <cell r="AG2310">
            <v>0</v>
          </cell>
          <cell r="AH2310">
            <v>0</v>
          </cell>
        </row>
        <row r="2311">
          <cell r="E2311" t="str">
            <v>MD Industrial Pentanes Plus</v>
          </cell>
          <cell r="F2311">
            <v>0</v>
          </cell>
          <cell r="G2311">
            <v>0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>
            <v>0</v>
          </cell>
          <cell r="AF2311">
            <v>0</v>
          </cell>
          <cell r="AG2311">
            <v>0</v>
          </cell>
          <cell r="AH2311">
            <v>0</v>
          </cell>
        </row>
        <row r="2312">
          <cell r="E2312" t="str">
            <v>ME Industrial Pentanes Plus</v>
          </cell>
          <cell r="F2312">
            <v>0</v>
          </cell>
          <cell r="G2312">
            <v>0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>
            <v>0</v>
          </cell>
          <cell r="AF2312">
            <v>0</v>
          </cell>
          <cell r="AG2312">
            <v>0</v>
          </cell>
          <cell r="AH2312">
            <v>0</v>
          </cell>
        </row>
        <row r="2313">
          <cell r="E2313" t="str">
            <v>MI Industrial Pentanes Plus</v>
          </cell>
          <cell r="F2313">
            <v>0</v>
          </cell>
          <cell r="G2313">
            <v>0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>
            <v>0</v>
          </cell>
          <cell r="AF2313">
            <v>0</v>
          </cell>
          <cell r="AG2313">
            <v>0</v>
          </cell>
          <cell r="AH2313">
            <v>0</v>
          </cell>
        </row>
        <row r="2314">
          <cell r="E2314" t="str">
            <v>MN Industrial Pentanes Plus</v>
          </cell>
          <cell r="F2314">
            <v>0</v>
          </cell>
          <cell r="G2314">
            <v>0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0</v>
          </cell>
          <cell r="AF2314">
            <v>0</v>
          </cell>
          <cell r="AG2314">
            <v>0</v>
          </cell>
          <cell r="AH2314">
            <v>0</v>
          </cell>
        </row>
        <row r="2315">
          <cell r="E2315" t="str">
            <v>MO Industrial Pentanes Plus</v>
          </cell>
          <cell r="F2315">
            <v>0</v>
          </cell>
          <cell r="G2315">
            <v>0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  <cell r="AE2315">
            <v>0</v>
          </cell>
          <cell r="AF2315">
            <v>0</v>
          </cell>
          <cell r="AG2315">
            <v>0</v>
          </cell>
          <cell r="AH2315">
            <v>0</v>
          </cell>
        </row>
        <row r="2316">
          <cell r="E2316" t="str">
            <v>MS Industrial Pentanes Plus</v>
          </cell>
          <cell r="F2316">
            <v>0</v>
          </cell>
          <cell r="G2316">
            <v>0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  <cell r="AF2316">
            <v>0</v>
          </cell>
          <cell r="AG2316">
            <v>0</v>
          </cell>
          <cell r="AH2316">
            <v>0</v>
          </cell>
        </row>
        <row r="2317">
          <cell r="E2317" t="str">
            <v>MT Industrial Pentanes Plus</v>
          </cell>
          <cell r="F2317">
            <v>0</v>
          </cell>
          <cell r="G2317">
            <v>0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  <cell r="AF2317">
            <v>0</v>
          </cell>
          <cell r="AG2317">
            <v>0</v>
          </cell>
          <cell r="AH2317">
            <v>0</v>
          </cell>
        </row>
        <row r="2318">
          <cell r="E2318" t="str">
            <v>NC Industrial Pentanes Plus</v>
          </cell>
          <cell r="F2318">
            <v>0</v>
          </cell>
          <cell r="G2318">
            <v>0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  <cell r="AF2318">
            <v>0</v>
          </cell>
          <cell r="AG2318">
            <v>0</v>
          </cell>
          <cell r="AH2318">
            <v>0</v>
          </cell>
        </row>
        <row r="2319">
          <cell r="E2319" t="str">
            <v>ND Industrial Pentanes Plus</v>
          </cell>
          <cell r="F2319">
            <v>0</v>
          </cell>
          <cell r="G2319">
            <v>0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0</v>
          </cell>
          <cell r="AF2319">
            <v>0</v>
          </cell>
          <cell r="AG2319">
            <v>0</v>
          </cell>
          <cell r="AH2319">
            <v>0</v>
          </cell>
        </row>
        <row r="2320">
          <cell r="E2320" t="str">
            <v>NE Industrial Pentanes Plus</v>
          </cell>
          <cell r="F2320">
            <v>0</v>
          </cell>
          <cell r="G2320">
            <v>0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  <cell r="N2320">
            <v>0</v>
          </cell>
          <cell r="O2320">
            <v>0</v>
          </cell>
          <cell r="P2320">
            <v>0</v>
          </cell>
          <cell r="Q2320">
            <v>0</v>
          </cell>
          <cell r="R2320">
            <v>0</v>
          </cell>
          <cell r="S2320">
            <v>0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>
            <v>0</v>
          </cell>
          <cell r="AF2320">
            <v>0</v>
          </cell>
          <cell r="AG2320">
            <v>0</v>
          </cell>
          <cell r="AH2320">
            <v>0</v>
          </cell>
        </row>
        <row r="2321">
          <cell r="E2321" t="str">
            <v>NH Industrial Pentanes Plus</v>
          </cell>
          <cell r="F2321">
            <v>0</v>
          </cell>
          <cell r="G2321">
            <v>0</v>
          </cell>
          <cell r="H2321">
            <v>0</v>
          </cell>
          <cell r="I2321">
            <v>0</v>
          </cell>
          <cell r="J2321">
            <v>0</v>
          </cell>
          <cell r="K2321">
            <v>0</v>
          </cell>
          <cell r="L2321">
            <v>0</v>
          </cell>
          <cell r="M2321">
            <v>0</v>
          </cell>
          <cell r="N2321">
            <v>0</v>
          </cell>
          <cell r="O2321">
            <v>0</v>
          </cell>
          <cell r="P2321">
            <v>0</v>
          </cell>
          <cell r="Q2321">
            <v>0</v>
          </cell>
          <cell r="R2321">
            <v>0</v>
          </cell>
          <cell r="S2321">
            <v>0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0</v>
          </cell>
          <cell r="AE2321">
            <v>0</v>
          </cell>
          <cell r="AF2321">
            <v>0</v>
          </cell>
          <cell r="AG2321">
            <v>0</v>
          </cell>
          <cell r="AH2321">
            <v>0</v>
          </cell>
        </row>
        <row r="2322">
          <cell r="E2322" t="str">
            <v>NJ Industrial Pentanes Plus</v>
          </cell>
          <cell r="F2322">
            <v>0</v>
          </cell>
          <cell r="G2322">
            <v>0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0</v>
          </cell>
          <cell r="O2322">
            <v>0</v>
          </cell>
          <cell r="P2322">
            <v>0</v>
          </cell>
          <cell r="Q2322">
            <v>0</v>
          </cell>
          <cell r="R2322">
            <v>0</v>
          </cell>
          <cell r="S2322">
            <v>0</v>
          </cell>
          <cell r="T2322">
            <v>0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>
            <v>0</v>
          </cell>
          <cell r="AF2322">
            <v>0</v>
          </cell>
          <cell r="AG2322">
            <v>0</v>
          </cell>
          <cell r="AH2322">
            <v>0</v>
          </cell>
        </row>
        <row r="2323">
          <cell r="E2323" t="str">
            <v>NM Industrial Pentanes Plus</v>
          </cell>
          <cell r="F2323">
            <v>0</v>
          </cell>
          <cell r="G2323">
            <v>0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>
            <v>0</v>
          </cell>
          <cell r="AF2323">
            <v>0</v>
          </cell>
          <cell r="AG2323">
            <v>0</v>
          </cell>
          <cell r="AH2323">
            <v>0</v>
          </cell>
        </row>
        <row r="2324">
          <cell r="E2324" t="str">
            <v>NV Industrial Pentanes Plus</v>
          </cell>
          <cell r="F2324">
            <v>0</v>
          </cell>
          <cell r="G2324">
            <v>0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  <cell r="AF2324">
            <v>0</v>
          </cell>
          <cell r="AG2324">
            <v>0</v>
          </cell>
          <cell r="AH2324">
            <v>0</v>
          </cell>
        </row>
        <row r="2325">
          <cell r="E2325" t="str">
            <v>NY Industrial Pentanes Plus</v>
          </cell>
          <cell r="F2325">
            <v>0</v>
          </cell>
          <cell r="G2325">
            <v>0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  <cell r="AF2325">
            <v>0</v>
          </cell>
          <cell r="AG2325">
            <v>0</v>
          </cell>
          <cell r="AH2325">
            <v>0</v>
          </cell>
        </row>
        <row r="2326">
          <cell r="E2326" t="str">
            <v>OH Industrial Pentanes Plus</v>
          </cell>
          <cell r="F2326">
            <v>0</v>
          </cell>
          <cell r="G2326">
            <v>0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  <cell r="AF2326">
            <v>0</v>
          </cell>
          <cell r="AG2326">
            <v>0</v>
          </cell>
          <cell r="AH2326">
            <v>0</v>
          </cell>
        </row>
        <row r="2327">
          <cell r="E2327" t="str">
            <v>OK Industrial Pentanes Plus</v>
          </cell>
          <cell r="F2327">
            <v>0</v>
          </cell>
          <cell r="G2327">
            <v>0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  <cell r="AE2327">
            <v>0</v>
          </cell>
          <cell r="AF2327">
            <v>0</v>
          </cell>
          <cell r="AG2327">
            <v>0</v>
          </cell>
          <cell r="AH2327">
            <v>0</v>
          </cell>
        </row>
        <row r="2328">
          <cell r="E2328" t="str">
            <v>OR Industrial Pentanes Plus</v>
          </cell>
          <cell r="F2328">
            <v>0</v>
          </cell>
          <cell r="G2328">
            <v>0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</v>
          </cell>
          <cell r="AE2328">
            <v>0</v>
          </cell>
          <cell r="AF2328">
            <v>0</v>
          </cell>
          <cell r="AG2328">
            <v>0</v>
          </cell>
          <cell r="AH2328">
            <v>0</v>
          </cell>
        </row>
        <row r="2329">
          <cell r="E2329" t="str">
            <v>PA Industrial Pentanes Plus</v>
          </cell>
          <cell r="F2329">
            <v>0</v>
          </cell>
          <cell r="G2329">
            <v>0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  <cell r="AF2329">
            <v>0</v>
          </cell>
          <cell r="AG2329">
            <v>0</v>
          </cell>
          <cell r="AH2329">
            <v>0</v>
          </cell>
        </row>
        <row r="2330">
          <cell r="E2330" t="str">
            <v>RI Industrial Pentanes Plus</v>
          </cell>
          <cell r="F2330">
            <v>0</v>
          </cell>
          <cell r="G2330">
            <v>0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  <cell r="AF2330">
            <v>0</v>
          </cell>
          <cell r="AG2330">
            <v>0</v>
          </cell>
          <cell r="AH2330">
            <v>0</v>
          </cell>
        </row>
        <row r="2331">
          <cell r="E2331" t="str">
            <v>SC Industrial Pentanes Plus</v>
          </cell>
          <cell r="F2331">
            <v>0</v>
          </cell>
          <cell r="G2331">
            <v>0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  <cell r="AF2331">
            <v>0</v>
          </cell>
          <cell r="AG2331">
            <v>0</v>
          </cell>
          <cell r="AH2331">
            <v>0</v>
          </cell>
        </row>
        <row r="2332">
          <cell r="E2332" t="str">
            <v>SD Industrial Pentanes Plus</v>
          </cell>
          <cell r="F2332">
            <v>0</v>
          </cell>
          <cell r="G2332">
            <v>0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  <cell r="AF2332">
            <v>0</v>
          </cell>
          <cell r="AG2332">
            <v>0</v>
          </cell>
          <cell r="AH2332">
            <v>0</v>
          </cell>
        </row>
        <row r="2333">
          <cell r="E2333" t="str">
            <v>TN Industrial Pentanes Plus</v>
          </cell>
          <cell r="F2333">
            <v>0</v>
          </cell>
          <cell r="G2333">
            <v>0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  <cell r="AF2333">
            <v>0</v>
          </cell>
          <cell r="AG2333">
            <v>0</v>
          </cell>
          <cell r="AH2333">
            <v>0</v>
          </cell>
        </row>
        <row r="2334">
          <cell r="E2334" t="str">
            <v>TX Industrial Pentanes Plus</v>
          </cell>
          <cell r="F2334">
            <v>153372</v>
          </cell>
          <cell r="G2334">
            <v>180148</v>
          </cell>
          <cell r="H2334">
            <v>197628</v>
          </cell>
          <cell r="I2334">
            <v>203595</v>
          </cell>
          <cell r="J2334">
            <v>207544</v>
          </cell>
          <cell r="K2334">
            <v>207052</v>
          </cell>
          <cell r="L2334">
            <v>217508</v>
          </cell>
          <cell r="M2334">
            <v>201532</v>
          </cell>
          <cell r="N2334">
            <v>182495</v>
          </cell>
          <cell r="O2334">
            <v>230701</v>
          </cell>
          <cell r="P2334">
            <v>236605</v>
          </cell>
          <cell r="Q2334">
            <v>195198</v>
          </cell>
          <cell r="R2334">
            <v>176377</v>
          </cell>
          <cell r="S2334">
            <v>175995</v>
          </cell>
          <cell r="T2334">
            <v>179217</v>
          </cell>
          <cell r="U2334">
            <v>159677</v>
          </cell>
          <cell r="V2334">
            <v>115089</v>
          </cell>
          <cell r="W2334">
            <v>148683</v>
          </cell>
          <cell r="X2334">
            <v>127981</v>
          </cell>
          <cell r="Y2334">
            <v>108506</v>
          </cell>
          <cell r="Z2334">
            <v>134400</v>
          </cell>
          <cell r="AA2334">
            <v>47258</v>
          </cell>
          <cell r="AB2334">
            <v>72966</v>
          </cell>
          <cell r="AC2334">
            <v>81435</v>
          </cell>
          <cell r="AD2334">
            <v>75699</v>
          </cell>
          <cell r="AE2334">
            <v>137427</v>
          </cell>
          <cell r="AF2334">
            <v>96056</v>
          </cell>
          <cell r="AG2334">
            <v>147940</v>
          </cell>
          <cell r="AH2334">
            <v>191574</v>
          </cell>
        </row>
        <row r="2335">
          <cell r="E2335" t="str">
            <v>US Industrial Pentanes Plus</v>
          </cell>
          <cell r="F2335">
            <v>251291</v>
          </cell>
          <cell r="G2335">
            <v>295162</v>
          </cell>
          <cell r="H2335">
            <v>323802</v>
          </cell>
          <cell r="I2335">
            <v>333579</v>
          </cell>
          <cell r="J2335">
            <v>340049</v>
          </cell>
          <cell r="K2335">
            <v>339242</v>
          </cell>
          <cell r="L2335">
            <v>356375</v>
          </cell>
          <cell r="M2335">
            <v>330198</v>
          </cell>
          <cell r="N2335">
            <v>295158</v>
          </cell>
          <cell r="O2335">
            <v>366397</v>
          </cell>
          <cell r="P2335">
            <v>344497</v>
          </cell>
          <cell r="Q2335">
            <v>264204</v>
          </cell>
          <cell r="R2335">
            <v>224716</v>
          </cell>
          <cell r="S2335">
            <v>221696</v>
          </cell>
          <cell r="T2335">
            <v>223310</v>
          </cell>
          <cell r="U2335">
            <v>197004</v>
          </cell>
          <cell r="V2335">
            <v>140652</v>
          </cell>
          <cell r="W2335">
            <v>180061</v>
          </cell>
          <cell r="X2335">
            <v>153643</v>
          </cell>
          <cell r="Y2335">
            <v>128032</v>
          </cell>
          <cell r="Z2335">
            <v>156106</v>
          </cell>
          <cell r="AA2335">
            <v>54891</v>
          </cell>
          <cell r="AB2335">
            <v>84750</v>
          </cell>
          <cell r="AC2335">
            <v>94587</v>
          </cell>
          <cell r="AD2335">
            <v>88734</v>
          </cell>
          <cell r="AE2335">
            <v>161092</v>
          </cell>
          <cell r="AF2335">
            <v>112597</v>
          </cell>
          <cell r="AG2335">
            <v>173415</v>
          </cell>
          <cell r="AH2335">
            <v>224563</v>
          </cell>
        </row>
        <row r="2336">
          <cell r="E2336" t="str">
            <v>UT Industrial Pentanes Plus</v>
          </cell>
          <cell r="F2336">
            <v>0</v>
          </cell>
          <cell r="G2336">
            <v>0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B2336">
            <v>0</v>
          </cell>
          <cell r="AC2336">
            <v>0</v>
          </cell>
          <cell r="AD2336">
            <v>0</v>
          </cell>
          <cell r="AE2336">
            <v>0</v>
          </cell>
          <cell r="AF2336">
            <v>0</v>
          </cell>
          <cell r="AG2336">
            <v>0</v>
          </cell>
          <cell r="AH2336">
            <v>0</v>
          </cell>
        </row>
        <row r="2337">
          <cell r="E2337" t="str">
            <v>VA Industrial Pentanes Plus</v>
          </cell>
          <cell r="F2337">
            <v>0</v>
          </cell>
          <cell r="G2337">
            <v>0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B2337">
            <v>0</v>
          </cell>
          <cell r="AC2337">
            <v>0</v>
          </cell>
          <cell r="AD2337">
            <v>0</v>
          </cell>
          <cell r="AE2337">
            <v>0</v>
          </cell>
          <cell r="AF2337">
            <v>0</v>
          </cell>
          <cell r="AG2337">
            <v>0</v>
          </cell>
          <cell r="AH2337">
            <v>0</v>
          </cell>
        </row>
        <row r="2338">
          <cell r="E2338" t="str">
            <v>VT Industrial Pentanes Plus</v>
          </cell>
          <cell r="F2338">
            <v>0</v>
          </cell>
          <cell r="G2338">
            <v>0</v>
          </cell>
          <cell r="H2338">
            <v>0</v>
          </cell>
          <cell r="I2338">
            <v>0</v>
          </cell>
          <cell r="J2338">
            <v>0</v>
          </cell>
          <cell r="K2338">
            <v>0</v>
          </cell>
          <cell r="L2338">
            <v>0</v>
          </cell>
          <cell r="M2338">
            <v>0</v>
          </cell>
          <cell r="N2338">
            <v>0</v>
          </cell>
          <cell r="O2338">
            <v>0</v>
          </cell>
          <cell r="P2338">
            <v>0</v>
          </cell>
          <cell r="Q2338">
            <v>0</v>
          </cell>
          <cell r="R2338">
            <v>0</v>
          </cell>
          <cell r="S2338">
            <v>0</v>
          </cell>
          <cell r="T2338">
            <v>0</v>
          </cell>
          <cell r="U2338">
            <v>0</v>
          </cell>
          <cell r="V2338">
            <v>0</v>
          </cell>
          <cell r="W2338">
            <v>0</v>
          </cell>
          <cell r="X2338">
            <v>0</v>
          </cell>
          <cell r="Y2338">
            <v>0</v>
          </cell>
          <cell r="Z2338">
            <v>0</v>
          </cell>
          <cell r="AA2338">
            <v>0</v>
          </cell>
          <cell r="AB2338">
            <v>0</v>
          </cell>
          <cell r="AC2338">
            <v>0</v>
          </cell>
          <cell r="AD2338">
            <v>0</v>
          </cell>
          <cell r="AE2338">
            <v>0</v>
          </cell>
          <cell r="AF2338">
            <v>0</v>
          </cell>
          <cell r="AG2338">
            <v>0</v>
          </cell>
          <cell r="AH2338">
            <v>0</v>
          </cell>
        </row>
        <row r="2339">
          <cell r="E2339" t="str">
            <v>WA Industrial Pentanes Plus</v>
          </cell>
          <cell r="F2339">
            <v>0</v>
          </cell>
          <cell r="G2339">
            <v>0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B2339">
            <v>0</v>
          </cell>
          <cell r="AC2339">
            <v>0</v>
          </cell>
          <cell r="AD2339">
            <v>0</v>
          </cell>
          <cell r="AE2339">
            <v>0</v>
          </cell>
          <cell r="AF2339">
            <v>0</v>
          </cell>
          <cell r="AG2339">
            <v>0</v>
          </cell>
          <cell r="AH2339">
            <v>0</v>
          </cell>
        </row>
        <row r="2340">
          <cell r="E2340" t="str">
            <v>WI Industrial Pentanes Plus</v>
          </cell>
          <cell r="F2340">
            <v>0</v>
          </cell>
          <cell r="G2340">
            <v>0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B2340">
            <v>0</v>
          </cell>
          <cell r="AC2340">
            <v>0</v>
          </cell>
          <cell r="AD2340">
            <v>0</v>
          </cell>
          <cell r="AE2340">
            <v>0</v>
          </cell>
          <cell r="AF2340">
            <v>0</v>
          </cell>
          <cell r="AG2340">
            <v>0</v>
          </cell>
          <cell r="AH2340">
            <v>0</v>
          </cell>
        </row>
        <row r="2341">
          <cell r="E2341" t="str">
            <v>WV Industrial Pentanes Plus</v>
          </cell>
          <cell r="F2341">
            <v>0</v>
          </cell>
          <cell r="G2341">
            <v>0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0</v>
          </cell>
          <cell r="O2341">
            <v>0</v>
          </cell>
          <cell r="P2341">
            <v>0</v>
          </cell>
          <cell r="Q2341">
            <v>0</v>
          </cell>
          <cell r="R2341">
            <v>0</v>
          </cell>
          <cell r="S2341">
            <v>0</v>
          </cell>
          <cell r="T2341">
            <v>0</v>
          </cell>
          <cell r="U2341">
            <v>0</v>
          </cell>
          <cell r="V2341">
            <v>0</v>
          </cell>
          <cell r="W2341">
            <v>0</v>
          </cell>
          <cell r="X2341">
            <v>0</v>
          </cell>
          <cell r="Y2341">
            <v>0</v>
          </cell>
          <cell r="Z2341">
            <v>0</v>
          </cell>
          <cell r="AA2341">
            <v>0</v>
          </cell>
          <cell r="AB2341">
            <v>0</v>
          </cell>
          <cell r="AC2341">
            <v>0</v>
          </cell>
          <cell r="AD2341">
            <v>0</v>
          </cell>
          <cell r="AE2341">
            <v>0</v>
          </cell>
          <cell r="AF2341">
            <v>0</v>
          </cell>
          <cell r="AG2341">
            <v>0</v>
          </cell>
          <cell r="AH2341">
            <v>0</v>
          </cell>
        </row>
        <row r="2342">
          <cell r="E2342" t="str">
            <v>WY Industrial Pentanes Plus</v>
          </cell>
          <cell r="F2342">
            <v>0</v>
          </cell>
          <cell r="G2342">
            <v>0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  <cell r="AF2342">
            <v>0</v>
          </cell>
          <cell r="AG2342">
            <v>0</v>
          </cell>
          <cell r="AH2342">
            <v>0</v>
          </cell>
        </row>
        <row r="2343">
          <cell r="E2343" t="str">
            <v>AK Transportation Residual Fuel</v>
          </cell>
          <cell r="F2343">
            <v>869</v>
          </cell>
          <cell r="G2343">
            <v>457</v>
          </cell>
          <cell r="H2343">
            <v>1967</v>
          </cell>
          <cell r="I2343">
            <v>737</v>
          </cell>
          <cell r="J2343">
            <v>630</v>
          </cell>
          <cell r="K2343">
            <v>717</v>
          </cell>
          <cell r="L2343">
            <v>22</v>
          </cell>
          <cell r="M2343">
            <v>14</v>
          </cell>
          <cell r="N2343">
            <v>45</v>
          </cell>
          <cell r="O2343">
            <v>1446</v>
          </cell>
          <cell r="P2343">
            <v>742</v>
          </cell>
          <cell r="Q2343">
            <v>340</v>
          </cell>
          <cell r="R2343">
            <v>318</v>
          </cell>
          <cell r="S2343">
            <v>79</v>
          </cell>
          <cell r="T2343">
            <v>0</v>
          </cell>
          <cell r="U2343">
            <v>74</v>
          </cell>
          <cell r="V2343">
            <v>172</v>
          </cell>
          <cell r="W2343">
            <v>1653</v>
          </cell>
          <cell r="X2343">
            <v>1212</v>
          </cell>
          <cell r="Y2343">
            <v>0</v>
          </cell>
          <cell r="Z2343">
            <v>212</v>
          </cell>
          <cell r="AA2343">
            <v>436</v>
          </cell>
          <cell r="AB2343">
            <v>358</v>
          </cell>
          <cell r="AC2343">
            <v>0</v>
          </cell>
          <cell r="AD2343">
            <v>0</v>
          </cell>
          <cell r="AE2343">
            <v>0</v>
          </cell>
          <cell r="AF2343">
            <v>0</v>
          </cell>
          <cell r="AG2343">
            <v>0</v>
          </cell>
          <cell r="AH2343">
            <v>0</v>
          </cell>
        </row>
        <row r="2344">
          <cell r="E2344" t="str">
            <v>AL Transportation Residual Fuel</v>
          </cell>
          <cell r="F2344">
            <v>18015</v>
          </cell>
          <cell r="G2344">
            <v>20158</v>
          </cell>
          <cell r="H2344">
            <v>21983</v>
          </cell>
          <cell r="I2344">
            <v>20374</v>
          </cell>
          <cell r="J2344">
            <v>14566</v>
          </cell>
          <cell r="K2344">
            <v>16367</v>
          </cell>
          <cell r="L2344">
            <v>15393</v>
          </cell>
          <cell r="M2344">
            <v>12210</v>
          </cell>
          <cell r="N2344">
            <v>5194</v>
          </cell>
          <cell r="O2344">
            <v>5455</v>
          </cell>
          <cell r="P2344">
            <v>18177</v>
          </cell>
          <cell r="Q2344">
            <v>4532</v>
          </cell>
          <cell r="R2344">
            <v>13319</v>
          </cell>
          <cell r="S2344">
            <v>6352</v>
          </cell>
          <cell r="T2344">
            <v>7972</v>
          </cell>
          <cell r="U2344">
            <v>6426</v>
          </cell>
          <cell r="V2344">
            <v>9378</v>
          </cell>
          <cell r="W2344">
            <v>8465</v>
          </cell>
          <cell r="X2344">
            <v>7093</v>
          </cell>
          <cell r="Y2344">
            <v>5069</v>
          </cell>
          <cell r="Z2344">
            <v>5836</v>
          </cell>
          <cell r="AA2344">
            <v>6655</v>
          </cell>
          <cell r="AB2344">
            <v>6587</v>
          </cell>
          <cell r="AC2344">
            <v>5028</v>
          </cell>
          <cell r="AD2344">
            <v>5530</v>
          </cell>
          <cell r="AE2344">
            <v>3385</v>
          </cell>
          <cell r="AF2344">
            <v>5939</v>
          </cell>
          <cell r="AG2344">
            <v>6404</v>
          </cell>
          <cell r="AH2344">
            <v>4328</v>
          </cell>
        </row>
        <row r="2345">
          <cell r="E2345" t="str">
            <v>AR Transportation Residual Fuel</v>
          </cell>
          <cell r="F2345">
            <v>0</v>
          </cell>
          <cell r="G2345">
            <v>0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7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  <cell r="AF2345">
            <v>0</v>
          </cell>
          <cell r="AG2345">
            <v>0</v>
          </cell>
          <cell r="AH2345">
            <v>0</v>
          </cell>
        </row>
        <row r="2346">
          <cell r="E2346" t="str">
            <v>AZ Transportation Residual Fuel</v>
          </cell>
          <cell r="F2346">
            <v>0</v>
          </cell>
          <cell r="G2346">
            <v>0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  <cell r="AF2346">
            <v>0</v>
          </cell>
          <cell r="AG2346">
            <v>0</v>
          </cell>
          <cell r="AH2346">
            <v>0</v>
          </cell>
        </row>
        <row r="2347">
          <cell r="E2347" t="str">
            <v>CA Transportation Residual Fuel</v>
          </cell>
          <cell r="F2347">
            <v>340790</v>
          </cell>
          <cell r="G2347">
            <v>263217</v>
          </cell>
          <cell r="H2347">
            <v>200699</v>
          </cell>
          <cell r="I2347">
            <v>203716</v>
          </cell>
          <cell r="J2347">
            <v>237256</v>
          </cell>
          <cell r="K2347">
            <v>276900</v>
          </cell>
          <cell r="L2347">
            <v>245085</v>
          </cell>
          <cell r="M2347">
            <v>133737</v>
          </cell>
          <cell r="N2347">
            <v>107469</v>
          </cell>
          <cell r="O2347">
            <v>146000</v>
          </cell>
          <cell r="P2347">
            <v>210867</v>
          </cell>
          <cell r="Q2347">
            <v>154770</v>
          </cell>
          <cell r="R2347">
            <v>191966</v>
          </cell>
          <cell r="S2347">
            <v>146852</v>
          </cell>
          <cell r="T2347">
            <v>174601</v>
          </cell>
          <cell r="U2347">
            <v>213283</v>
          </cell>
          <cell r="V2347">
            <v>236478</v>
          </cell>
          <cell r="W2347">
            <v>249291</v>
          </cell>
          <cell r="X2347">
            <v>252795</v>
          </cell>
          <cell r="Y2347">
            <v>242170</v>
          </cell>
          <cell r="Z2347">
            <v>250861</v>
          </cell>
          <cell r="AA2347">
            <v>186876</v>
          </cell>
          <cell r="AB2347">
            <v>167051</v>
          </cell>
          <cell r="AC2347">
            <v>124150</v>
          </cell>
          <cell r="AD2347">
            <v>84510</v>
          </cell>
          <cell r="AE2347">
            <v>116367</v>
          </cell>
          <cell r="AF2347">
            <v>145479</v>
          </cell>
          <cell r="AG2347">
            <v>164836</v>
          </cell>
          <cell r="AH2347">
            <v>168837</v>
          </cell>
        </row>
        <row r="2348">
          <cell r="E2348" t="str">
            <v>CO Transportation Residual Fuel</v>
          </cell>
          <cell r="F2348">
            <v>0</v>
          </cell>
          <cell r="G2348">
            <v>0</v>
          </cell>
          <cell r="H2348">
            <v>0</v>
          </cell>
          <cell r="I2348">
            <v>0</v>
          </cell>
          <cell r="J2348">
            <v>8</v>
          </cell>
          <cell r="K2348">
            <v>0</v>
          </cell>
          <cell r="L2348">
            <v>1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  <cell r="AF2348">
            <v>0</v>
          </cell>
          <cell r="AG2348">
            <v>0</v>
          </cell>
          <cell r="AH2348">
            <v>0</v>
          </cell>
        </row>
        <row r="2349">
          <cell r="E2349" t="str">
            <v>CT Transportation Residual Fuel</v>
          </cell>
          <cell r="F2349">
            <v>531</v>
          </cell>
          <cell r="G2349">
            <v>572</v>
          </cell>
          <cell r="H2349">
            <v>275</v>
          </cell>
          <cell r="I2349">
            <v>195</v>
          </cell>
          <cell r="J2349">
            <v>140</v>
          </cell>
          <cell r="K2349">
            <v>72</v>
          </cell>
          <cell r="L2349">
            <v>226</v>
          </cell>
          <cell r="M2349">
            <v>154</v>
          </cell>
          <cell r="N2349">
            <v>88</v>
          </cell>
          <cell r="O2349">
            <v>77</v>
          </cell>
          <cell r="P2349">
            <v>137</v>
          </cell>
          <cell r="Q2349">
            <v>64</v>
          </cell>
          <cell r="R2349">
            <v>7</v>
          </cell>
          <cell r="S2349">
            <v>14</v>
          </cell>
          <cell r="T2349">
            <v>139</v>
          </cell>
          <cell r="U2349">
            <v>139</v>
          </cell>
          <cell r="V2349">
            <v>31</v>
          </cell>
          <cell r="W2349">
            <v>94</v>
          </cell>
          <cell r="X2349">
            <v>128</v>
          </cell>
          <cell r="Y2349">
            <v>153</v>
          </cell>
          <cell r="Z2349">
            <v>372</v>
          </cell>
          <cell r="AA2349">
            <v>410</v>
          </cell>
          <cell r="AB2349">
            <v>163</v>
          </cell>
          <cell r="AC2349">
            <v>0</v>
          </cell>
          <cell r="AD2349">
            <v>0</v>
          </cell>
          <cell r="AE2349">
            <v>0</v>
          </cell>
          <cell r="AF2349">
            <v>0</v>
          </cell>
          <cell r="AG2349">
            <v>0</v>
          </cell>
          <cell r="AH2349">
            <v>0</v>
          </cell>
        </row>
        <row r="2350">
          <cell r="E2350" t="str">
            <v>DC Transportation Residual Fuel</v>
          </cell>
          <cell r="F2350">
            <v>19</v>
          </cell>
          <cell r="G2350">
            <v>0</v>
          </cell>
          <cell r="H2350">
            <v>44</v>
          </cell>
          <cell r="I2350">
            <v>0</v>
          </cell>
          <cell r="J2350">
            <v>0</v>
          </cell>
          <cell r="K2350">
            <v>0</v>
          </cell>
          <cell r="L2350">
            <v>0</v>
          </cell>
          <cell r="M2350">
            <v>0</v>
          </cell>
          <cell r="N2350">
            <v>0</v>
          </cell>
          <cell r="O2350">
            <v>0</v>
          </cell>
          <cell r="P2350">
            <v>0</v>
          </cell>
          <cell r="Q2350">
            <v>2</v>
          </cell>
          <cell r="R2350">
            <v>0</v>
          </cell>
          <cell r="S2350">
            <v>0</v>
          </cell>
          <cell r="T2350">
            <v>0</v>
          </cell>
          <cell r="U2350">
            <v>0</v>
          </cell>
          <cell r="V2350">
            <v>0</v>
          </cell>
          <cell r="W2350">
            <v>0</v>
          </cell>
          <cell r="X2350">
            <v>0</v>
          </cell>
          <cell r="Y2350">
            <v>0</v>
          </cell>
          <cell r="Z2350">
            <v>0</v>
          </cell>
          <cell r="AA2350">
            <v>0</v>
          </cell>
          <cell r="AB2350">
            <v>0</v>
          </cell>
          <cell r="AC2350">
            <v>0</v>
          </cell>
          <cell r="AD2350">
            <v>0</v>
          </cell>
          <cell r="AE2350">
            <v>0</v>
          </cell>
          <cell r="AF2350">
            <v>0</v>
          </cell>
          <cell r="AG2350">
            <v>0</v>
          </cell>
          <cell r="AH2350">
            <v>0</v>
          </cell>
        </row>
        <row r="2351">
          <cell r="E2351" t="str">
            <v>DE Transportation Residual Fuel</v>
          </cell>
          <cell r="F2351">
            <v>5658</v>
          </cell>
          <cell r="G2351">
            <v>8224</v>
          </cell>
          <cell r="H2351">
            <v>6450</v>
          </cell>
          <cell r="I2351">
            <v>7096</v>
          </cell>
          <cell r="J2351">
            <v>7847</v>
          </cell>
          <cell r="K2351">
            <v>6476</v>
          </cell>
          <cell r="L2351">
            <v>12554</v>
          </cell>
          <cell r="M2351">
            <v>10474</v>
          </cell>
          <cell r="N2351">
            <v>8627</v>
          </cell>
          <cell r="O2351">
            <v>10959</v>
          </cell>
          <cell r="P2351">
            <v>10280</v>
          </cell>
          <cell r="Q2351">
            <v>8198</v>
          </cell>
          <cell r="R2351">
            <v>7337</v>
          </cell>
          <cell r="S2351">
            <v>6254</v>
          </cell>
          <cell r="T2351">
            <v>6211</v>
          </cell>
          <cell r="U2351">
            <v>6852</v>
          </cell>
          <cell r="V2351">
            <v>7231</v>
          </cell>
          <cell r="W2351">
            <v>7816</v>
          </cell>
          <cell r="X2351">
            <v>7855</v>
          </cell>
          <cell r="Y2351">
            <v>6364</v>
          </cell>
          <cell r="Z2351">
            <v>1963</v>
          </cell>
          <cell r="AA2351">
            <v>33</v>
          </cell>
          <cell r="AB2351">
            <v>1464</v>
          </cell>
          <cell r="AC2351">
            <v>507</v>
          </cell>
          <cell r="AD2351">
            <v>732</v>
          </cell>
          <cell r="AE2351">
            <v>407</v>
          </cell>
          <cell r="AF2351">
            <v>986</v>
          </cell>
          <cell r="AG2351">
            <v>158</v>
          </cell>
          <cell r="AH2351">
            <v>118</v>
          </cell>
        </row>
        <row r="2352">
          <cell r="E2352" t="str">
            <v>FL Transportation Residual Fuel</v>
          </cell>
          <cell r="F2352">
            <v>62532</v>
          </cell>
          <cell r="G2352">
            <v>52170</v>
          </cell>
          <cell r="H2352">
            <v>64545</v>
          </cell>
          <cell r="I2352">
            <v>73060</v>
          </cell>
          <cell r="J2352">
            <v>63318</v>
          </cell>
          <cell r="K2352">
            <v>53033</v>
          </cell>
          <cell r="L2352">
            <v>51090</v>
          </cell>
          <cell r="M2352">
            <v>53344</v>
          </cell>
          <cell r="N2352">
            <v>48183</v>
          </cell>
          <cell r="O2352">
            <v>47836</v>
          </cell>
          <cell r="P2352">
            <v>62726</v>
          </cell>
          <cell r="Q2352">
            <v>53364</v>
          </cell>
          <cell r="R2352">
            <v>65620</v>
          </cell>
          <cell r="S2352">
            <v>28446</v>
          </cell>
          <cell r="T2352">
            <v>80170</v>
          </cell>
          <cell r="U2352">
            <v>84422</v>
          </cell>
          <cell r="V2352">
            <v>88205</v>
          </cell>
          <cell r="W2352">
            <v>83363</v>
          </cell>
          <cell r="X2352">
            <v>26707</v>
          </cell>
          <cell r="Y2352">
            <v>19498</v>
          </cell>
          <cell r="Z2352">
            <v>89523</v>
          </cell>
          <cell r="AA2352">
            <v>84860</v>
          </cell>
          <cell r="AB2352">
            <v>66494</v>
          </cell>
          <cell r="AC2352">
            <v>57359</v>
          </cell>
          <cell r="AD2352">
            <v>55667</v>
          </cell>
          <cell r="AE2352">
            <v>51174</v>
          </cell>
          <cell r="AF2352">
            <v>51929</v>
          </cell>
          <cell r="AG2352">
            <v>57890</v>
          </cell>
          <cell r="AH2352">
            <v>86801</v>
          </cell>
        </row>
        <row r="2353">
          <cell r="E2353" t="str">
            <v>GA Transportation Residual Fuel</v>
          </cell>
          <cell r="F2353">
            <v>8215</v>
          </cell>
          <cell r="G2353">
            <v>7284</v>
          </cell>
          <cell r="H2353">
            <v>20986</v>
          </cell>
          <cell r="I2353">
            <v>15932</v>
          </cell>
          <cell r="J2353">
            <v>11601</v>
          </cell>
          <cell r="K2353">
            <v>8698</v>
          </cell>
          <cell r="L2353">
            <v>7778</v>
          </cell>
          <cell r="M2353">
            <v>6951</v>
          </cell>
          <cell r="N2353">
            <v>5733</v>
          </cell>
          <cell r="O2353">
            <v>4747</v>
          </cell>
          <cell r="P2353">
            <v>5172</v>
          </cell>
          <cell r="Q2353">
            <v>4087</v>
          </cell>
          <cell r="R2353">
            <v>11282</v>
          </cell>
          <cell r="S2353">
            <v>12518</v>
          </cell>
          <cell r="T2353">
            <v>23967</v>
          </cell>
          <cell r="U2353">
            <v>27986</v>
          </cell>
          <cell r="V2353">
            <v>50098</v>
          </cell>
          <cell r="W2353">
            <v>35537</v>
          </cell>
          <cell r="X2353">
            <v>44552</v>
          </cell>
          <cell r="Y2353">
            <v>42134</v>
          </cell>
          <cell r="Z2353">
            <v>53499</v>
          </cell>
          <cell r="AA2353">
            <v>67144</v>
          </cell>
          <cell r="AB2353">
            <v>39062</v>
          </cell>
          <cell r="AC2353">
            <v>26914</v>
          </cell>
          <cell r="AD2353">
            <v>11979</v>
          </cell>
          <cell r="AE2353">
            <v>9536</v>
          </cell>
          <cell r="AF2353">
            <v>7427</v>
          </cell>
          <cell r="AG2353">
            <v>5866</v>
          </cell>
          <cell r="AH2353">
            <v>9707</v>
          </cell>
        </row>
        <row r="2354">
          <cell r="E2354" t="str">
            <v>HI Transportation Residual Fuel</v>
          </cell>
          <cell r="F2354">
            <v>16703</v>
          </cell>
          <cell r="G2354">
            <v>16309</v>
          </cell>
          <cell r="H2354">
            <v>23616</v>
          </cell>
          <cell r="I2354">
            <v>16683</v>
          </cell>
          <cell r="J2354">
            <v>18457</v>
          </cell>
          <cell r="K2354">
            <v>16832</v>
          </cell>
          <cell r="L2354">
            <v>4413</v>
          </cell>
          <cell r="M2354">
            <v>3077</v>
          </cell>
          <cell r="N2354">
            <v>2410</v>
          </cell>
          <cell r="O2354">
            <v>10739</v>
          </cell>
          <cell r="P2354">
            <v>13995</v>
          </cell>
          <cell r="Q2354">
            <v>16709</v>
          </cell>
          <cell r="R2354">
            <v>9035</v>
          </cell>
          <cell r="S2354">
            <v>5745</v>
          </cell>
          <cell r="T2354">
            <v>9388</v>
          </cell>
          <cell r="U2354">
            <v>7049</v>
          </cell>
          <cell r="V2354">
            <v>14933</v>
          </cell>
          <cell r="W2354">
            <v>28069</v>
          </cell>
          <cell r="X2354">
            <v>6146</v>
          </cell>
          <cell r="Y2354">
            <v>7633</v>
          </cell>
          <cell r="Z2354">
            <v>6756</v>
          </cell>
          <cell r="AA2354">
            <v>6300</v>
          </cell>
          <cell r="AB2354">
            <v>5699</v>
          </cell>
          <cell r="AC2354">
            <v>5530</v>
          </cell>
          <cell r="AD2354">
            <v>5330</v>
          </cell>
          <cell r="AE2354">
            <v>4394</v>
          </cell>
          <cell r="AF2354">
            <v>5091</v>
          </cell>
          <cell r="AG2354">
            <v>7215</v>
          </cell>
          <cell r="AH2354">
            <v>6443</v>
          </cell>
        </row>
        <row r="2355">
          <cell r="E2355" t="str">
            <v>IA Transportation Residual Fuel</v>
          </cell>
          <cell r="F2355">
            <v>1</v>
          </cell>
          <cell r="G2355">
            <v>0</v>
          </cell>
          <cell r="H2355">
            <v>0</v>
          </cell>
          <cell r="I2355">
            <v>0</v>
          </cell>
          <cell r="J2355">
            <v>0</v>
          </cell>
          <cell r="K2355">
            <v>0</v>
          </cell>
          <cell r="L2355">
            <v>0</v>
          </cell>
          <cell r="M2355">
            <v>0</v>
          </cell>
          <cell r="N2355">
            <v>0</v>
          </cell>
          <cell r="O2355">
            <v>0</v>
          </cell>
          <cell r="P2355">
            <v>0</v>
          </cell>
          <cell r="Q2355">
            <v>0</v>
          </cell>
          <cell r="R2355">
            <v>0</v>
          </cell>
          <cell r="S2355">
            <v>0</v>
          </cell>
          <cell r="T2355">
            <v>0</v>
          </cell>
          <cell r="U2355">
            <v>0</v>
          </cell>
          <cell r="V2355">
            <v>0</v>
          </cell>
          <cell r="W2355">
            <v>0</v>
          </cell>
          <cell r="X2355">
            <v>0</v>
          </cell>
          <cell r="Y2355">
            <v>0</v>
          </cell>
          <cell r="Z2355">
            <v>0</v>
          </cell>
          <cell r="AA2355">
            <v>0</v>
          </cell>
          <cell r="AB2355">
            <v>0</v>
          </cell>
          <cell r="AC2355">
            <v>0</v>
          </cell>
          <cell r="AD2355">
            <v>0</v>
          </cell>
          <cell r="AE2355">
            <v>0</v>
          </cell>
          <cell r="AF2355">
            <v>0</v>
          </cell>
          <cell r="AG2355">
            <v>0</v>
          </cell>
          <cell r="AH2355">
            <v>0</v>
          </cell>
        </row>
        <row r="2356">
          <cell r="E2356" t="str">
            <v>ID Transportation Residual Fuel</v>
          </cell>
          <cell r="F2356">
            <v>0</v>
          </cell>
          <cell r="G2356">
            <v>0</v>
          </cell>
          <cell r="H2356">
            <v>0</v>
          </cell>
          <cell r="I2356">
            <v>0</v>
          </cell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B2356">
            <v>0</v>
          </cell>
          <cell r="AC2356">
            <v>0</v>
          </cell>
          <cell r="AD2356">
            <v>0</v>
          </cell>
          <cell r="AE2356">
            <v>0</v>
          </cell>
          <cell r="AF2356">
            <v>0</v>
          </cell>
          <cell r="AG2356">
            <v>0</v>
          </cell>
          <cell r="AH2356">
            <v>0</v>
          </cell>
        </row>
        <row r="2357">
          <cell r="E2357" t="str">
            <v>IL Transportation Residual Fuel</v>
          </cell>
          <cell r="F2357">
            <v>321</v>
          </cell>
          <cell r="G2357">
            <v>84</v>
          </cell>
          <cell r="H2357">
            <v>196</v>
          </cell>
          <cell r="I2357">
            <v>232</v>
          </cell>
          <cell r="J2357">
            <v>314</v>
          </cell>
          <cell r="K2357">
            <v>223</v>
          </cell>
          <cell r="L2357">
            <v>190</v>
          </cell>
          <cell r="M2357">
            <v>297</v>
          </cell>
          <cell r="N2357">
            <v>231</v>
          </cell>
          <cell r="O2357">
            <v>190</v>
          </cell>
          <cell r="P2357">
            <v>580</v>
          </cell>
          <cell r="Q2357">
            <v>842</v>
          </cell>
          <cell r="R2357">
            <v>466</v>
          </cell>
          <cell r="S2357">
            <v>752</v>
          </cell>
          <cell r="T2357">
            <v>100</v>
          </cell>
          <cell r="U2357">
            <v>145</v>
          </cell>
          <cell r="V2357">
            <v>293</v>
          </cell>
          <cell r="W2357">
            <v>233</v>
          </cell>
          <cell r="X2357">
            <v>216</v>
          </cell>
          <cell r="Y2357">
            <v>151</v>
          </cell>
          <cell r="Z2357">
            <v>0</v>
          </cell>
          <cell r="AA2357">
            <v>0</v>
          </cell>
          <cell r="AB2357">
            <v>135</v>
          </cell>
          <cell r="AC2357">
            <v>136</v>
          </cell>
          <cell r="AD2357">
            <v>8</v>
          </cell>
          <cell r="AE2357">
            <v>10</v>
          </cell>
          <cell r="AF2357">
            <v>6</v>
          </cell>
          <cell r="AG2357">
            <v>0</v>
          </cell>
          <cell r="AH2357">
            <v>134</v>
          </cell>
        </row>
        <row r="2358">
          <cell r="E2358" t="str">
            <v>IN Transportation Residual Fuel</v>
          </cell>
          <cell r="F2358">
            <v>1224</v>
          </cell>
          <cell r="G2358">
            <v>560</v>
          </cell>
          <cell r="H2358">
            <v>1293</v>
          </cell>
          <cell r="I2358">
            <v>2110</v>
          </cell>
          <cell r="J2358">
            <v>1401</v>
          </cell>
          <cell r="K2358">
            <v>1476</v>
          </cell>
          <cell r="L2358">
            <v>1840</v>
          </cell>
          <cell r="M2358">
            <v>2481</v>
          </cell>
          <cell r="N2358">
            <v>1902</v>
          </cell>
          <cell r="O2358">
            <v>1544</v>
          </cell>
          <cell r="P2358">
            <v>1898</v>
          </cell>
          <cell r="Q2358">
            <v>1074</v>
          </cell>
          <cell r="R2358">
            <v>1545</v>
          </cell>
          <cell r="S2358">
            <v>484</v>
          </cell>
          <cell r="T2358">
            <v>1012</v>
          </cell>
          <cell r="U2358">
            <v>1206</v>
          </cell>
          <cell r="V2358">
            <v>1114</v>
          </cell>
          <cell r="W2358">
            <v>1804</v>
          </cell>
          <cell r="X2358">
            <v>2325</v>
          </cell>
          <cell r="Y2358">
            <v>626</v>
          </cell>
          <cell r="Z2358">
            <v>800</v>
          </cell>
          <cell r="AA2358">
            <v>1332</v>
          </cell>
          <cell r="AB2358">
            <v>916</v>
          </cell>
          <cell r="AC2358">
            <v>636</v>
          </cell>
          <cell r="AD2358">
            <v>605</v>
          </cell>
          <cell r="AE2358">
            <v>638</v>
          </cell>
          <cell r="AF2358">
            <v>1208</v>
          </cell>
          <cell r="AG2358">
            <v>2835</v>
          </cell>
          <cell r="AH2358">
            <v>825</v>
          </cell>
        </row>
        <row r="2359">
          <cell r="E2359" t="str">
            <v>KS Transportation Residual Fuel</v>
          </cell>
          <cell r="F2359">
            <v>0</v>
          </cell>
          <cell r="G2359">
            <v>0</v>
          </cell>
          <cell r="H2359">
            <v>0</v>
          </cell>
          <cell r="I2359">
            <v>0</v>
          </cell>
          <cell r="J2359">
            <v>0</v>
          </cell>
          <cell r="K2359">
            <v>0</v>
          </cell>
          <cell r="L2359">
            <v>0</v>
          </cell>
          <cell r="M2359">
            <v>0</v>
          </cell>
          <cell r="N2359">
            <v>17</v>
          </cell>
          <cell r="O2359">
            <v>47</v>
          </cell>
          <cell r="P2359">
            <v>0</v>
          </cell>
          <cell r="Q2359">
            <v>9</v>
          </cell>
          <cell r="R2359">
            <v>46</v>
          </cell>
          <cell r="S2359">
            <v>48</v>
          </cell>
          <cell r="T2359">
            <v>48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B2359">
            <v>0</v>
          </cell>
          <cell r="AC2359">
            <v>0</v>
          </cell>
          <cell r="AD2359">
            <v>0</v>
          </cell>
          <cell r="AE2359">
            <v>0</v>
          </cell>
          <cell r="AF2359">
            <v>0</v>
          </cell>
          <cell r="AG2359">
            <v>0</v>
          </cell>
          <cell r="AH2359">
            <v>0</v>
          </cell>
        </row>
        <row r="2360">
          <cell r="E2360" t="str">
            <v>KY Transportation Residual Fuel</v>
          </cell>
          <cell r="F2360">
            <v>0</v>
          </cell>
          <cell r="G2360">
            <v>0</v>
          </cell>
          <cell r="H2360">
            <v>0</v>
          </cell>
          <cell r="I2360">
            <v>0</v>
          </cell>
          <cell r="J2360">
            <v>0</v>
          </cell>
          <cell r="K2360">
            <v>0</v>
          </cell>
          <cell r="L2360">
            <v>0</v>
          </cell>
          <cell r="M2360">
            <v>0</v>
          </cell>
          <cell r="N2360">
            <v>0</v>
          </cell>
          <cell r="O2360">
            <v>0</v>
          </cell>
          <cell r="P2360">
            <v>0</v>
          </cell>
          <cell r="Q2360">
            <v>4</v>
          </cell>
          <cell r="R2360">
            <v>10</v>
          </cell>
          <cell r="S2360">
            <v>20</v>
          </cell>
          <cell r="T2360">
            <v>38</v>
          </cell>
          <cell r="U2360">
            <v>17</v>
          </cell>
          <cell r="V2360">
            <v>0</v>
          </cell>
          <cell r="W2360">
            <v>0</v>
          </cell>
          <cell r="X2360">
            <v>0</v>
          </cell>
          <cell r="Y2360">
            <v>0</v>
          </cell>
          <cell r="Z2360">
            <v>37</v>
          </cell>
          <cell r="AA2360">
            <v>0</v>
          </cell>
          <cell r="AB2360">
            <v>0</v>
          </cell>
          <cell r="AC2360">
            <v>0</v>
          </cell>
          <cell r="AD2360">
            <v>0</v>
          </cell>
          <cell r="AE2360">
            <v>0</v>
          </cell>
          <cell r="AF2360">
            <v>0</v>
          </cell>
          <cell r="AG2360">
            <v>0</v>
          </cell>
          <cell r="AH2360">
            <v>0</v>
          </cell>
        </row>
        <row r="2361">
          <cell r="E2361" t="str">
            <v>LA Transportation Residual Fuel</v>
          </cell>
          <cell r="F2361">
            <v>136662</v>
          </cell>
          <cell r="G2361">
            <v>155224</v>
          </cell>
          <cell r="H2361">
            <v>181698</v>
          </cell>
          <cell r="I2361">
            <v>167120</v>
          </cell>
          <cell r="J2361">
            <v>148551</v>
          </cell>
          <cell r="K2361">
            <v>142487</v>
          </cell>
          <cell r="L2361">
            <v>160252</v>
          </cell>
          <cell r="M2361">
            <v>122577</v>
          </cell>
          <cell r="N2361">
            <v>127341</v>
          </cell>
          <cell r="O2361">
            <v>127855</v>
          </cell>
          <cell r="P2361">
            <v>170815</v>
          </cell>
          <cell r="Q2361">
            <v>64397</v>
          </cell>
          <cell r="R2361">
            <v>65385</v>
          </cell>
          <cell r="S2361">
            <v>60792</v>
          </cell>
          <cell r="T2361">
            <v>68373</v>
          </cell>
          <cell r="U2361">
            <v>65739</v>
          </cell>
          <cell r="V2361">
            <v>84152</v>
          </cell>
          <cell r="W2361">
            <v>92932</v>
          </cell>
          <cell r="X2361">
            <v>91769</v>
          </cell>
          <cell r="Y2361">
            <v>89159</v>
          </cell>
          <cell r="Z2361">
            <v>88025</v>
          </cell>
          <cell r="AA2361">
            <v>83398</v>
          </cell>
          <cell r="AB2361">
            <v>81274</v>
          </cell>
          <cell r="AC2361">
            <v>70759</v>
          </cell>
          <cell r="AD2361">
            <v>40429</v>
          </cell>
          <cell r="AE2361">
            <v>25454</v>
          </cell>
          <cell r="AF2361">
            <v>32639</v>
          </cell>
          <cell r="AG2361">
            <v>78496</v>
          </cell>
          <cell r="AH2361">
            <v>21971</v>
          </cell>
        </row>
        <row r="2362">
          <cell r="E2362" t="str">
            <v>MA Transportation Residual Fuel</v>
          </cell>
          <cell r="F2362">
            <v>8587</v>
          </cell>
          <cell r="G2362">
            <v>2769</v>
          </cell>
          <cell r="H2362">
            <v>2701</v>
          </cell>
          <cell r="I2362">
            <v>2166</v>
          </cell>
          <cell r="J2362">
            <v>2287</v>
          </cell>
          <cell r="K2362">
            <v>1252</v>
          </cell>
          <cell r="L2362">
            <v>12590</v>
          </cell>
          <cell r="M2362">
            <v>8677</v>
          </cell>
          <cell r="N2362">
            <v>186</v>
          </cell>
          <cell r="O2362">
            <v>135</v>
          </cell>
          <cell r="P2362">
            <v>3386</v>
          </cell>
          <cell r="Q2362">
            <v>1806</v>
          </cell>
          <cell r="R2362">
            <v>1976</v>
          </cell>
          <cell r="S2362">
            <v>47</v>
          </cell>
          <cell r="T2362">
            <v>15</v>
          </cell>
          <cell r="U2362">
            <v>4059</v>
          </cell>
          <cell r="V2362">
            <v>2354</v>
          </cell>
          <cell r="W2362">
            <v>1767</v>
          </cell>
          <cell r="X2362">
            <v>1907</v>
          </cell>
          <cell r="Y2362">
            <v>2501</v>
          </cell>
          <cell r="Z2362">
            <v>1787</v>
          </cell>
          <cell r="AA2362">
            <v>1318</v>
          </cell>
          <cell r="AB2362">
            <v>1032</v>
          </cell>
          <cell r="AC2362">
            <v>1239</v>
          </cell>
          <cell r="AD2362">
            <v>593</v>
          </cell>
          <cell r="AE2362">
            <v>542</v>
          </cell>
          <cell r="AF2362">
            <v>1257</v>
          </cell>
          <cell r="AG2362">
            <v>2073</v>
          </cell>
          <cell r="AH2362">
            <v>692</v>
          </cell>
        </row>
        <row r="2363">
          <cell r="E2363" t="str">
            <v>MD Transportation Residual Fuel</v>
          </cell>
          <cell r="F2363">
            <v>11473</v>
          </cell>
          <cell r="G2363">
            <v>8581</v>
          </cell>
          <cell r="H2363">
            <v>10143</v>
          </cell>
          <cell r="I2363">
            <v>8012</v>
          </cell>
          <cell r="J2363">
            <v>6122</v>
          </cell>
          <cell r="K2363">
            <v>5854</v>
          </cell>
          <cell r="L2363">
            <v>4750</v>
          </cell>
          <cell r="M2363">
            <v>4551</v>
          </cell>
          <cell r="N2363">
            <v>7174</v>
          </cell>
          <cell r="O2363">
            <v>6143</v>
          </cell>
          <cell r="P2363">
            <v>4946</v>
          </cell>
          <cell r="Q2363">
            <v>3851</v>
          </cell>
          <cell r="R2363">
            <v>4364</v>
          </cell>
          <cell r="S2363">
            <v>2542</v>
          </cell>
          <cell r="T2363">
            <v>7827</v>
          </cell>
          <cell r="U2363">
            <v>7293</v>
          </cell>
          <cell r="V2363">
            <v>7679</v>
          </cell>
          <cell r="W2363">
            <v>4592</v>
          </cell>
          <cell r="X2363">
            <v>4786</v>
          </cell>
          <cell r="Y2363">
            <v>2670</v>
          </cell>
          <cell r="Z2363">
            <v>4567</v>
          </cell>
          <cell r="AA2363">
            <v>1603</v>
          </cell>
          <cell r="AB2363">
            <v>1134</v>
          </cell>
          <cell r="AC2363">
            <v>1235</v>
          </cell>
          <cell r="AD2363">
            <v>189</v>
          </cell>
          <cell r="AE2363">
            <v>322</v>
          </cell>
          <cell r="AF2363">
            <v>170</v>
          </cell>
          <cell r="AG2363">
            <v>363</v>
          </cell>
          <cell r="AH2363">
            <v>869</v>
          </cell>
        </row>
        <row r="2364">
          <cell r="E2364" t="str">
            <v>ME Transportation Residual Fuel</v>
          </cell>
          <cell r="F2364">
            <v>926</v>
          </cell>
          <cell r="G2364">
            <v>725</v>
          </cell>
          <cell r="H2364">
            <v>970</v>
          </cell>
          <cell r="I2364">
            <v>1767</v>
          </cell>
          <cell r="J2364">
            <v>1461</v>
          </cell>
          <cell r="K2364">
            <v>1282</v>
          </cell>
          <cell r="L2364">
            <v>1268</v>
          </cell>
          <cell r="M2364">
            <v>675</v>
          </cell>
          <cell r="N2364">
            <v>1766</v>
          </cell>
          <cell r="O2364">
            <v>1174</v>
          </cell>
          <cell r="P2364">
            <v>4379</v>
          </cell>
          <cell r="Q2364">
            <v>3418</v>
          </cell>
          <cell r="R2364">
            <v>5229</v>
          </cell>
          <cell r="S2364">
            <v>16</v>
          </cell>
          <cell r="T2364">
            <v>172</v>
          </cell>
          <cell r="U2364">
            <v>5975</v>
          </cell>
          <cell r="V2364">
            <v>5139</v>
          </cell>
          <cell r="W2364">
            <v>1247</v>
          </cell>
          <cell r="X2364">
            <v>369</v>
          </cell>
          <cell r="Y2364">
            <v>5016</v>
          </cell>
          <cell r="Z2364">
            <v>2752</v>
          </cell>
          <cell r="AA2364">
            <v>3388</v>
          </cell>
          <cell r="AB2364">
            <v>3081</v>
          </cell>
          <cell r="AC2364">
            <v>4103</v>
          </cell>
          <cell r="AD2364">
            <v>2016</v>
          </cell>
          <cell r="AE2364">
            <v>1004</v>
          </cell>
          <cell r="AF2364">
            <v>1251</v>
          </cell>
          <cell r="AG2364">
            <v>379</v>
          </cell>
          <cell r="AH2364">
            <v>417</v>
          </cell>
        </row>
        <row r="2365">
          <cell r="E2365" t="str">
            <v>MI Transportation Residual Fuel</v>
          </cell>
          <cell r="F2365">
            <v>577</v>
          </cell>
          <cell r="G2365">
            <v>313</v>
          </cell>
          <cell r="H2365">
            <v>610</v>
          </cell>
          <cell r="I2365">
            <v>461</v>
          </cell>
          <cell r="J2365">
            <v>610</v>
          </cell>
          <cell r="K2365">
            <v>591</v>
          </cell>
          <cell r="L2365">
            <v>772</v>
          </cell>
          <cell r="M2365">
            <v>325</v>
          </cell>
          <cell r="N2365">
            <v>516</v>
          </cell>
          <cell r="O2365">
            <v>226</v>
          </cell>
          <cell r="P2365">
            <v>301</v>
          </cell>
          <cell r="Q2365">
            <v>445</v>
          </cell>
          <cell r="R2365">
            <v>297</v>
          </cell>
          <cell r="S2365">
            <v>1243</v>
          </cell>
          <cell r="T2365">
            <v>1575</v>
          </cell>
          <cell r="U2365">
            <v>1238</v>
          </cell>
          <cell r="V2365">
            <v>1457</v>
          </cell>
          <cell r="W2365">
            <v>1808</v>
          </cell>
          <cell r="X2365">
            <v>1373</v>
          </cell>
          <cell r="Y2365">
            <v>840</v>
          </cell>
          <cell r="Z2365">
            <v>1544</v>
          </cell>
          <cell r="AA2365">
            <v>2064</v>
          </cell>
          <cell r="AB2365">
            <v>1415</v>
          </cell>
          <cell r="AC2365">
            <v>1509</v>
          </cell>
          <cell r="AD2365">
            <v>1139</v>
          </cell>
          <cell r="AE2365">
            <v>1009</v>
          </cell>
          <cell r="AF2365">
            <v>2881</v>
          </cell>
          <cell r="AG2365">
            <v>4258</v>
          </cell>
          <cell r="AH2365">
            <v>4910</v>
          </cell>
        </row>
        <row r="2366">
          <cell r="E2366" t="str">
            <v>MN Transportation Residual Fuel</v>
          </cell>
          <cell r="F2366">
            <v>0</v>
          </cell>
          <cell r="G2366">
            <v>17</v>
          </cell>
          <cell r="H2366">
            <v>16</v>
          </cell>
          <cell r="I2366">
            <v>3</v>
          </cell>
          <cell r="J2366">
            <v>14</v>
          </cell>
          <cell r="K2366">
            <v>0</v>
          </cell>
          <cell r="L2366">
            <v>0</v>
          </cell>
          <cell r="M2366">
            <v>60</v>
          </cell>
          <cell r="N2366">
            <v>0</v>
          </cell>
          <cell r="O2366">
            <v>8</v>
          </cell>
          <cell r="P2366">
            <v>1395</v>
          </cell>
          <cell r="Q2366">
            <v>1126</v>
          </cell>
          <cell r="R2366">
            <v>1644</v>
          </cell>
          <cell r="S2366">
            <v>441</v>
          </cell>
          <cell r="T2366">
            <v>1859</v>
          </cell>
          <cell r="U2366">
            <v>1470</v>
          </cell>
          <cell r="V2366">
            <v>1249</v>
          </cell>
          <cell r="W2366">
            <v>2525</v>
          </cell>
          <cell r="X2366">
            <v>4000</v>
          </cell>
          <cell r="Y2366">
            <v>1002</v>
          </cell>
          <cell r="Z2366">
            <v>1284</v>
          </cell>
          <cell r="AA2366">
            <v>861</v>
          </cell>
          <cell r="AB2366">
            <v>446</v>
          </cell>
          <cell r="AC2366">
            <v>475</v>
          </cell>
          <cell r="AD2366">
            <v>307</v>
          </cell>
          <cell r="AE2366">
            <v>511</v>
          </cell>
          <cell r="AF2366">
            <v>708</v>
          </cell>
          <cell r="AG2366">
            <v>0</v>
          </cell>
          <cell r="AH2366">
            <v>0</v>
          </cell>
        </row>
        <row r="2367">
          <cell r="E2367" t="str">
            <v>MO Transportation Residual Fuel</v>
          </cell>
          <cell r="F2367">
            <v>212</v>
          </cell>
          <cell r="G2367">
            <v>0</v>
          </cell>
          <cell r="H2367">
            <v>108</v>
          </cell>
          <cell r="I2367">
            <v>211</v>
          </cell>
          <cell r="J2367">
            <v>136</v>
          </cell>
          <cell r="K2367">
            <v>133</v>
          </cell>
          <cell r="L2367">
            <v>111</v>
          </cell>
          <cell r="M2367">
            <v>93</v>
          </cell>
          <cell r="N2367">
            <v>25</v>
          </cell>
          <cell r="O2367">
            <v>30</v>
          </cell>
          <cell r="P2367">
            <v>37</v>
          </cell>
          <cell r="Q2367">
            <v>26</v>
          </cell>
          <cell r="R2367">
            <v>64</v>
          </cell>
          <cell r="S2367">
            <v>81</v>
          </cell>
          <cell r="T2367">
            <v>113</v>
          </cell>
          <cell r="U2367">
            <v>86</v>
          </cell>
          <cell r="V2367">
            <v>58</v>
          </cell>
          <cell r="W2367">
            <v>17</v>
          </cell>
          <cell r="X2367">
            <v>0</v>
          </cell>
          <cell r="Y2367">
            <v>33</v>
          </cell>
          <cell r="Z2367">
            <v>0</v>
          </cell>
          <cell r="AA2367">
            <v>0</v>
          </cell>
          <cell r="AB2367">
            <v>0</v>
          </cell>
          <cell r="AC2367">
            <v>0</v>
          </cell>
          <cell r="AD2367">
            <v>0</v>
          </cell>
          <cell r="AE2367">
            <v>0</v>
          </cell>
          <cell r="AF2367">
            <v>3</v>
          </cell>
          <cell r="AG2367">
            <v>3</v>
          </cell>
          <cell r="AH2367">
            <v>0</v>
          </cell>
        </row>
        <row r="2368">
          <cell r="E2368" t="str">
            <v>MS Transportation Residual Fuel</v>
          </cell>
          <cell r="F2368">
            <v>9634</v>
          </cell>
          <cell r="G2368">
            <v>24612</v>
          </cell>
          <cell r="H2368">
            <v>16275</v>
          </cell>
          <cell r="I2368">
            <v>20092</v>
          </cell>
          <cell r="J2368">
            <v>22221</v>
          </cell>
          <cell r="K2368">
            <v>15838</v>
          </cell>
          <cell r="L2368">
            <v>10531</v>
          </cell>
          <cell r="M2368">
            <v>7864</v>
          </cell>
          <cell r="N2368">
            <v>6537</v>
          </cell>
          <cell r="O2368">
            <v>5756</v>
          </cell>
          <cell r="P2368">
            <v>8589</v>
          </cell>
          <cell r="Q2368">
            <v>8114</v>
          </cell>
          <cell r="R2368">
            <v>7698</v>
          </cell>
          <cell r="S2368">
            <v>5162</v>
          </cell>
          <cell r="T2368">
            <v>10568</v>
          </cell>
          <cell r="U2368">
            <v>3770</v>
          </cell>
          <cell r="V2368">
            <v>4420</v>
          </cell>
          <cell r="W2368">
            <v>4301</v>
          </cell>
          <cell r="X2368">
            <v>4114</v>
          </cell>
          <cell r="Y2368">
            <v>4489</v>
          </cell>
          <cell r="Z2368">
            <v>4882</v>
          </cell>
          <cell r="AA2368">
            <v>5480</v>
          </cell>
          <cell r="AB2368">
            <v>6669</v>
          </cell>
          <cell r="AC2368">
            <v>4348</v>
          </cell>
          <cell r="AD2368">
            <v>906</v>
          </cell>
          <cell r="AE2368">
            <v>3067</v>
          </cell>
          <cell r="AF2368">
            <v>3635</v>
          </cell>
          <cell r="AG2368">
            <v>3950</v>
          </cell>
          <cell r="AH2368">
            <v>1345</v>
          </cell>
        </row>
        <row r="2369">
          <cell r="E2369" t="str">
            <v>MT Transportation Residual Fuel</v>
          </cell>
          <cell r="F2369">
            <v>0</v>
          </cell>
          <cell r="G2369">
            <v>0</v>
          </cell>
          <cell r="H2369">
            <v>0</v>
          </cell>
          <cell r="I2369">
            <v>0</v>
          </cell>
          <cell r="J2369">
            <v>0</v>
          </cell>
          <cell r="K2369">
            <v>0</v>
          </cell>
          <cell r="L2369">
            <v>0</v>
          </cell>
          <cell r="M2369">
            <v>0</v>
          </cell>
          <cell r="N2369">
            <v>0</v>
          </cell>
          <cell r="O2369">
            <v>0</v>
          </cell>
          <cell r="P2369">
            <v>0</v>
          </cell>
          <cell r="Q2369">
            <v>0</v>
          </cell>
          <cell r="R2369">
            <v>0</v>
          </cell>
          <cell r="S2369">
            <v>0</v>
          </cell>
          <cell r="T2369">
            <v>0</v>
          </cell>
          <cell r="U2369">
            <v>0</v>
          </cell>
          <cell r="V2369">
            <v>190</v>
          </cell>
          <cell r="W2369">
            <v>0</v>
          </cell>
          <cell r="X2369">
            <v>0</v>
          </cell>
          <cell r="Y2369">
            <v>0</v>
          </cell>
          <cell r="Z2369">
            <v>0</v>
          </cell>
          <cell r="AA2369">
            <v>0</v>
          </cell>
          <cell r="AB2369">
            <v>0</v>
          </cell>
          <cell r="AC2369">
            <v>0</v>
          </cell>
          <cell r="AD2369">
            <v>0</v>
          </cell>
          <cell r="AE2369">
            <v>0</v>
          </cell>
          <cell r="AF2369">
            <v>0</v>
          </cell>
          <cell r="AG2369">
            <v>0</v>
          </cell>
          <cell r="AH2369">
            <v>0</v>
          </cell>
        </row>
        <row r="2370">
          <cell r="E2370" t="str">
            <v>NC Transportation Residual Fuel</v>
          </cell>
          <cell r="F2370">
            <v>3225</v>
          </cell>
          <cell r="G2370">
            <v>4664</v>
          </cell>
          <cell r="H2370">
            <v>4098</v>
          </cell>
          <cell r="I2370">
            <v>2656</v>
          </cell>
          <cell r="J2370">
            <v>1319</v>
          </cell>
          <cell r="K2370">
            <v>1880</v>
          </cell>
          <cell r="L2370">
            <v>2063</v>
          </cell>
          <cell r="M2370">
            <v>1740</v>
          </cell>
          <cell r="N2370">
            <v>928</v>
          </cell>
          <cell r="O2370">
            <v>827</v>
          </cell>
          <cell r="P2370">
            <v>804</v>
          </cell>
          <cell r="Q2370">
            <v>657</v>
          </cell>
          <cell r="R2370">
            <v>5016</v>
          </cell>
          <cell r="S2370">
            <v>4914</v>
          </cell>
          <cell r="T2370">
            <v>2523</v>
          </cell>
          <cell r="U2370">
            <v>2649</v>
          </cell>
          <cell r="V2370">
            <v>1210</v>
          </cell>
          <cell r="W2370">
            <v>3707</v>
          </cell>
          <cell r="X2370">
            <v>4588</v>
          </cell>
          <cell r="Y2370">
            <v>4356</v>
          </cell>
          <cell r="Z2370">
            <v>2457</v>
          </cell>
          <cell r="AA2370">
            <v>1842</v>
          </cell>
          <cell r="AB2370">
            <v>22</v>
          </cell>
          <cell r="AC2370">
            <v>0</v>
          </cell>
          <cell r="AD2370">
            <v>3</v>
          </cell>
          <cell r="AE2370">
            <v>58</v>
          </cell>
          <cell r="AF2370">
            <v>133</v>
          </cell>
          <cell r="AG2370">
            <v>175</v>
          </cell>
          <cell r="AH2370">
            <v>170</v>
          </cell>
        </row>
        <row r="2371">
          <cell r="E2371" t="str">
            <v>ND Transportation Residual Fuel</v>
          </cell>
          <cell r="F2371">
            <v>0</v>
          </cell>
          <cell r="G2371">
            <v>0</v>
          </cell>
          <cell r="H2371">
            <v>0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  <cell r="T2371">
            <v>0</v>
          </cell>
          <cell r="U2371">
            <v>0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B2371">
            <v>0</v>
          </cell>
          <cell r="AC2371">
            <v>0</v>
          </cell>
          <cell r="AD2371">
            <v>0</v>
          </cell>
          <cell r="AE2371">
            <v>0</v>
          </cell>
          <cell r="AF2371">
            <v>0</v>
          </cell>
          <cell r="AG2371">
            <v>0</v>
          </cell>
          <cell r="AH2371">
            <v>0</v>
          </cell>
        </row>
        <row r="2372">
          <cell r="E2372" t="str">
            <v>NE Transportation Residual Fuel</v>
          </cell>
          <cell r="F2372">
            <v>0</v>
          </cell>
          <cell r="G2372">
            <v>0</v>
          </cell>
          <cell r="H2372">
            <v>0</v>
          </cell>
          <cell r="I2372">
            <v>0</v>
          </cell>
          <cell r="J2372">
            <v>0</v>
          </cell>
          <cell r="K2372">
            <v>0</v>
          </cell>
          <cell r="L2372">
            <v>0</v>
          </cell>
          <cell r="M2372">
            <v>0</v>
          </cell>
          <cell r="N2372">
            <v>0</v>
          </cell>
          <cell r="O2372">
            <v>0</v>
          </cell>
          <cell r="P2372">
            <v>0</v>
          </cell>
          <cell r="Q2372">
            <v>0</v>
          </cell>
          <cell r="R2372">
            <v>0</v>
          </cell>
          <cell r="S2372">
            <v>0</v>
          </cell>
          <cell r="T2372">
            <v>0</v>
          </cell>
          <cell r="U2372">
            <v>0</v>
          </cell>
          <cell r="V2372">
            <v>0</v>
          </cell>
          <cell r="W2372">
            <v>0</v>
          </cell>
          <cell r="X2372">
            <v>0</v>
          </cell>
          <cell r="Y2372">
            <v>0</v>
          </cell>
          <cell r="Z2372">
            <v>0</v>
          </cell>
          <cell r="AA2372">
            <v>0</v>
          </cell>
          <cell r="AB2372">
            <v>0</v>
          </cell>
          <cell r="AC2372">
            <v>0</v>
          </cell>
          <cell r="AD2372">
            <v>0</v>
          </cell>
          <cell r="AE2372">
            <v>0</v>
          </cell>
          <cell r="AF2372">
            <v>0</v>
          </cell>
          <cell r="AG2372">
            <v>0</v>
          </cell>
          <cell r="AH2372">
            <v>0</v>
          </cell>
        </row>
        <row r="2373">
          <cell r="E2373" t="str">
            <v>NH Transportation Residual Fuel</v>
          </cell>
          <cell r="F2373">
            <v>514</v>
          </cell>
          <cell r="G2373">
            <v>1252</v>
          </cell>
          <cell r="H2373">
            <v>759</v>
          </cell>
          <cell r="I2373">
            <v>8</v>
          </cell>
          <cell r="J2373">
            <v>60</v>
          </cell>
          <cell r="K2373">
            <v>0</v>
          </cell>
          <cell r="L2373">
            <v>31</v>
          </cell>
          <cell r="M2373">
            <v>18</v>
          </cell>
          <cell r="N2373">
            <v>38</v>
          </cell>
          <cell r="O2373">
            <v>4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B2373">
            <v>11</v>
          </cell>
          <cell r="AC2373">
            <v>5</v>
          </cell>
          <cell r="AD2373">
            <v>13</v>
          </cell>
          <cell r="AE2373">
            <v>0</v>
          </cell>
          <cell r="AF2373">
            <v>0</v>
          </cell>
          <cell r="AG2373">
            <v>0</v>
          </cell>
          <cell r="AH2373">
            <v>0</v>
          </cell>
        </row>
        <row r="2374">
          <cell r="E2374" t="str">
            <v>NJ Transportation Residual Fuel</v>
          </cell>
          <cell r="F2374">
            <v>45723</v>
          </cell>
          <cell r="G2374">
            <v>63772</v>
          </cell>
          <cell r="H2374">
            <v>60232</v>
          </cell>
          <cell r="I2374">
            <v>40283</v>
          </cell>
          <cell r="J2374">
            <v>39489</v>
          </cell>
          <cell r="K2374">
            <v>50604</v>
          </cell>
          <cell r="L2374">
            <v>37779</v>
          </cell>
          <cell r="M2374">
            <v>41892</v>
          </cell>
          <cell r="N2374">
            <v>41860</v>
          </cell>
          <cell r="O2374">
            <v>40728</v>
          </cell>
          <cell r="P2374">
            <v>76865</v>
          </cell>
          <cell r="Q2374">
            <v>65364</v>
          </cell>
          <cell r="R2374">
            <v>90784</v>
          </cell>
          <cell r="S2374">
            <v>75075</v>
          </cell>
          <cell r="T2374">
            <v>77505</v>
          </cell>
          <cell r="U2374">
            <v>108103</v>
          </cell>
          <cell r="V2374">
            <v>100537</v>
          </cell>
          <cell r="W2374">
            <v>118222</v>
          </cell>
          <cell r="X2374">
            <v>165858</v>
          </cell>
          <cell r="Y2374">
            <v>65195</v>
          </cell>
          <cell r="Z2374">
            <v>48947</v>
          </cell>
          <cell r="AA2374">
            <v>41582</v>
          </cell>
          <cell r="AB2374">
            <v>40283</v>
          </cell>
          <cell r="AC2374">
            <v>34807</v>
          </cell>
          <cell r="AD2374">
            <v>11538</v>
          </cell>
          <cell r="AE2374">
            <v>23220</v>
          </cell>
          <cell r="AF2374">
            <v>24919</v>
          </cell>
          <cell r="AG2374">
            <v>20415</v>
          </cell>
          <cell r="AH2374">
            <v>48248</v>
          </cell>
        </row>
        <row r="2375">
          <cell r="E2375" t="str">
            <v>NM Transportation Residual Fuel</v>
          </cell>
          <cell r="F2375">
            <v>0</v>
          </cell>
          <cell r="G2375">
            <v>0</v>
          </cell>
          <cell r="H2375">
            <v>0</v>
          </cell>
          <cell r="I2375">
            <v>0</v>
          </cell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0</v>
          </cell>
          <cell r="AB2375">
            <v>0</v>
          </cell>
          <cell r="AC2375">
            <v>0</v>
          </cell>
          <cell r="AD2375">
            <v>0</v>
          </cell>
          <cell r="AE2375">
            <v>0</v>
          </cell>
          <cell r="AF2375">
            <v>0</v>
          </cell>
          <cell r="AG2375">
            <v>0</v>
          </cell>
          <cell r="AH2375">
            <v>0</v>
          </cell>
        </row>
        <row r="2376">
          <cell r="E2376" t="str">
            <v>NV Transportation Residual Fuel</v>
          </cell>
          <cell r="F2376">
            <v>0</v>
          </cell>
          <cell r="G2376">
            <v>0</v>
          </cell>
          <cell r="H2376">
            <v>0</v>
          </cell>
          <cell r="I2376">
            <v>0</v>
          </cell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1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B2376">
            <v>0</v>
          </cell>
          <cell r="AC2376">
            <v>0</v>
          </cell>
          <cell r="AD2376">
            <v>0</v>
          </cell>
          <cell r="AE2376">
            <v>0</v>
          </cell>
          <cell r="AF2376">
            <v>0</v>
          </cell>
          <cell r="AG2376">
            <v>0</v>
          </cell>
          <cell r="AH2376">
            <v>0</v>
          </cell>
        </row>
        <row r="2377">
          <cell r="E2377" t="str">
            <v>NY Transportation Residual Fuel</v>
          </cell>
          <cell r="F2377">
            <v>8535</v>
          </cell>
          <cell r="G2377">
            <v>24822</v>
          </cell>
          <cell r="H2377">
            <v>23188</v>
          </cell>
          <cell r="I2377">
            <v>20217</v>
          </cell>
          <cell r="J2377">
            <v>19628</v>
          </cell>
          <cell r="K2377">
            <v>14573</v>
          </cell>
          <cell r="L2377">
            <v>40496</v>
          </cell>
          <cell r="M2377">
            <v>32119</v>
          </cell>
          <cell r="N2377">
            <v>25297</v>
          </cell>
          <cell r="O2377">
            <v>39214</v>
          </cell>
          <cell r="P2377">
            <v>51086</v>
          </cell>
          <cell r="Q2377">
            <v>20163</v>
          </cell>
          <cell r="R2377">
            <v>24054</v>
          </cell>
          <cell r="S2377">
            <v>28816</v>
          </cell>
          <cell r="T2377">
            <v>36611</v>
          </cell>
          <cell r="U2377">
            <v>35735</v>
          </cell>
          <cell r="V2377">
            <v>41053</v>
          </cell>
          <cell r="W2377">
            <v>44407</v>
          </cell>
          <cell r="X2377">
            <v>64984</v>
          </cell>
          <cell r="Y2377">
            <v>73830</v>
          </cell>
          <cell r="Z2377">
            <v>76032</v>
          </cell>
          <cell r="AA2377">
            <v>32429</v>
          </cell>
          <cell r="AB2377">
            <v>31357</v>
          </cell>
          <cell r="AC2377">
            <v>39605</v>
          </cell>
          <cell r="AD2377">
            <v>48848</v>
          </cell>
          <cell r="AE2377">
            <v>30788</v>
          </cell>
          <cell r="AF2377">
            <v>31216</v>
          </cell>
          <cell r="AG2377">
            <v>23490</v>
          </cell>
          <cell r="AH2377">
            <v>20723</v>
          </cell>
        </row>
        <row r="2378">
          <cell r="E2378" t="str">
            <v>OH Transportation Residual Fuel</v>
          </cell>
          <cell r="F2378">
            <v>32</v>
          </cell>
          <cell r="G2378">
            <v>49</v>
          </cell>
          <cell r="H2378">
            <v>340</v>
          </cell>
          <cell r="I2378">
            <v>102</v>
          </cell>
          <cell r="J2378">
            <v>396</v>
          </cell>
          <cell r="K2378">
            <v>354</v>
          </cell>
          <cell r="L2378">
            <v>518</v>
          </cell>
          <cell r="M2378">
            <v>368</v>
          </cell>
          <cell r="N2378">
            <v>362</v>
          </cell>
          <cell r="O2378">
            <v>45</v>
          </cell>
          <cell r="P2378">
            <v>77</v>
          </cell>
          <cell r="Q2378">
            <v>429</v>
          </cell>
          <cell r="R2378">
            <v>644</v>
          </cell>
          <cell r="S2378">
            <v>103</v>
          </cell>
          <cell r="T2378">
            <v>7</v>
          </cell>
          <cell r="U2378">
            <v>0</v>
          </cell>
          <cell r="V2378">
            <v>4</v>
          </cell>
          <cell r="W2378">
            <v>21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  <cell r="AB2378">
            <v>0</v>
          </cell>
          <cell r="AC2378">
            <v>0</v>
          </cell>
          <cell r="AD2378">
            <v>3</v>
          </cell>
          <cell r="AE2378">
            <v>41</v>
          </cell>
          <cell r="AF2378">
            <v>7</v>
          </cell>
          <cell r="AG2378">
            <v>0</v>
          </cell>
          <cell r="AH2378">
            <v>46</v>
          </cell>
        </row>
        <row r="2379">
          <cell r="E2379" t="str">
            <v>OK Transportation Residual Fuel</v>
          </cell>
          <cell r="F2379">
            <v>0</v>
          </cell>
          <cell r="G2379">
            <v>0</v>
          </cell>
          <cell r="H2379">
            <v>0</v>
          </cell>
          <cell r="I2379">
            <v>0</v>
          </cell>
          <cell r="J2379">
            <v>0</v>
          </cell>
          <cell r="K2379">
            <v>0</v>
          </cell>
          <cell r="L2379">
            <v>0</v>
          </cell>
          <cell r="M2379">
            <v>0</v>
          </cell>
          <cell r="N2379">
            <v>14</v>
          </cell>
          <cell r="O2379">
            <v>0</v>
          </cell>
          <cell r="P2379">
            <v>0</v>
          </cell>
          <cell r="Q2379">
            <v>0</v>
          </cell>
          <cell r="R2379">
            <v>0</v>
          </cell>
          <cell r="S2379">
            <v>0</v>
          </cell>
          <cell r="T2379">
            <v>0</v>
          </cell>
          <cell r="U2379">
            <v>0</v>
          </cell>
          <cell r="V2379">
            <v>0</v>
          </cell>
          <cell r="W2379">
            <v>0</v>
          </cell>
          <cell r="X2379">
            <v>0</v>
          </cell>
          <cell r="Y2379">
            <v>0</v>
          </cell>
          <cell r="Z2379">
            <v>0</v>
          </cell>
          <cell r="AA2379">
            <v>0</v>
          </cell>
          <cell r="AB2379">
            <v>0</v>
          </cell>
          <cell r="AC2379">
            <v>0</v>
          </cell>
          <cell r="AD2379">
            <v>0</v>
          </cell>
          <cell r="AE2379">
            <v>0</v>
          </cell>
          <cell r="AF2379">
            <v>0</v>
          </cell>
          <cell r="AG2379">
            <v>0</v>
          </cell>
          <cell r="AH2379">
            <v>0</v>
          </cell>
        </row>
        <row r="2380">
          <cell r="E2380" t="str">
            <v>OR Transportation Residual Fuel</v>
          </cell>
          <cell r="F2380">
            <v>23263</v>
          </cell>
          <cell r="G2380">
            <v>35806</v>
          </cell>
          <cell r="H2380">
            <v>36208</v>
          </cell>
          <cell r="I2380">
            <v>23607</v>
          </cell>
          <cell r="J2380">
            <v>24285</v>
          </cell>
          <cell r="K2380">
            <v>19977</v>
          </cell>
          <cell r="L2380">
            <v>19069</v>
          </cell>
          <cell r="M2380">
            <v>20338</v>
          </cell>
          <cell r="N2380">
            <v>23013</v>
          </cell>
          <cell r="O2380">
            <v>15022</v>
          </cell>
          <cell r="P2380">
            <v>7972</v>
          </cell>
          <cell r="Q2380">
            <v>7395</v>
          </cell>
          <cell r="R2380">
            <v>7669</v>
          </cell>
          <cell r="S2380">
            <v>9580</v>
          </cell>
          <cell r="T2380">
            <v>10764</v>
          </cell>
          <cell r="U2380">
            <v>11762</v>
          </cell>
          <cell r="V2380">
            <v>9818</v>
          </cell>
          <cell r="W2380">
            <v>13697</v>
          </cell>
          <cell r="X2380">
            <v>9339</v>
          </cell>
          <cell r="Y2380">
            <v>4855</v>
          </cell>
          <cell r="Z2380">
            <v>9890</v>
          </cell>
          <cell r="AA2380">
            <v>5796</v>
          </cell>
          <cell r="AB2380">
            <v>5056</v>
          </cell>
          <cell r="AC2380">
            <v>3823</v>
          </cell>
          <cell r="AD2380">
            <v>714</v>
          </cell>
          <cell r="AE2380">
            <v>1581</v>
          </cell>
          <cell r="AF2380">
            <v>0</v>
          </cell>
          <cell r="AG2380">
            <v>0</v>
          </cell>
          <cell r="AH2380">
            <v>0</v>
          </cell>
        </row>
        <row r="2381">
          <cell r="E2381" t="str">
            <v>PA Transportation Residual Fuel</v>
          </cell>
          <cell r="F2381">
            <v>35105</v>
          </cell>
          <cell r="G2381">
            <v>35706</v>
          </cell>
          <cell r="H2381">
            <v>43480</v>
          </cell>
          <cell r="I2381">
            <v>37737</v>
          </cell>
          <cell r="J2381">
            <v>37118</v>
          </cell>
          <cell r="K2381">
            <v>29984</v>
          </cell>
          <cell r="L2381">
            <v>20912</v>
          </cell>
          <cell r="M2381">
            <v>28786</v>
          </cell>
          <cell r="N2381">
            <v>34460</v>
          </cell>
          <cell r="O2381">
            <v>31454</v>
          </cell>
          <cell r="P2381">
            <v>29543</v>
          </cell>
          <cell r="Q2381">
            <v>15377</v>
          </cell>
          <cell r="R2381">
            <v>18096</v>
          </cell>
          <cell r="S2381">
            <v>18602</v>
          </cell>
          <cell r="T2381">
            <v>25164</v>
          </cell>
          <cell r="U2381">
            <v>28923</v>
          </cell>
          <cell r="V2381">
            <v>26318</v>
          </cell>
          <cell r="W2381">
            <v>21496</v>
          </cell>
          <cell r="X2381">
            <v>22232</v>
          </cell>
          <cell r="Y2381">
            <v>15070</v>
          </cell>
          <cell r="Z2381">
            <v>5015</v>
          </cell>
          <cell r="AA2381">
            <v>2817</v>
          </cell>
          <cell r="AB2381">
            <v>7494</v>
          </cell>
          <cell r="AC2381">
            <v>6316</v>
          </cell>
          <cell r="AD2381">
            <v>3574</v>
          </cell>
          <cell r="AE2381">
            <v>2074</v>
          </cell>
          <cell r="AF2381">
            <v>2645</v>
          </cell>
          <cell r="AG2381">
            <v>1235</v>
          </cell>
          <cell r="AH2381">
            <v>1272</v>
          </cell>
        </row>
        <row r="2382">
          <cell r="E2382" t="str">
            <v>RI Transportation Residual Fuel</v>
          </cell>
          <cell r="F2382">
            <v>215</v>
          </cell>
          <cell r="G2382">
            <v>56</v>
          </cell>
          <cell r="H2382">
            <v>368</v>
          </cell>
          <cell r="I2382">
            <v>137</v>
          </cell>
          <cell r="J2382">
            <v>60</v>
          </cell>
          <cell r="K2382">
            <v>11</v>
          </cell>
          <cell r="L2382">
            <v>13</v>
          </cell>
          <cell r="M2382">
            <v>8</v>
          </cell>
          <cell r="N2382">
            <v>8</v>
          </cell>
          <cell r="O2382">
            <v>21</v>
          </cell>
          <cell r="P2382">
            <v>34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27</v>
          </cell>
          <cell r="W2382">
            <v>10</v>
          </cell>
          <cell r="X2382">
            <v>16</v>
          </cell>
          <cell r="Y2382">
            <v>1060</v>
          </cell>
          <cell r="Z2382">
            <v>512</v>
          </cell>
          <cell r="AA2382">
            <v>256</v>
          </cell>
          <cell r="AB2382">
            <v>6</v>
          </cell>
          <cell r="AC2382">
            <v>36</v>
          </cell>
          <cell r="AD2382">
            <v>20</v>
          </cell>
          <cell r="AE2382">
            <v>1</v>
          </cell>
          <cell r="AF2382">
            <v>11</v>
          </cell>
          <cell r="AG2382">
            <v>67</v>
          </cell>
          <cell r="AH2382">
            <v>13</v>
          </cell>
        </row>
        <row r="2383">
          <cell r="E2383" t="str">
            <v>SC Transportation Residual Fuel</v>
          </cell>
          <cell r="F2383">
            <v>3159</v>
          </cell>
          <cell r="G2383">
            <v>4947</v>
          </cell>
          <cell r="H2383">
            <v>3318</v>
          </cell>
          <cell r="I2383">
            <v>3937</v>
          </cell>
          <cell r="J2383">
            <v>470</v>
          </cell>
          <cell r="K2383">
            <v>2716</v>
          </cell>
          <cell r="L2383">
            <v>4161</v>
          </cell>
          <cell r="M2383">
            <v>3457</v>
          </cell>
          <cell r="N2383">
            <v>2630</v>
          </cell>
          <cell r="O2383">
            <v>2373</v>
          </cell>
          <cell r="P2383">
            <v>2345</v>
          </cell>
          <cell r="Q2383">
            <v>1757</v>
          </cell>
          <cell r="R2383">
            <v>3242</v>
          </cell>
          <cell r="S2383">
            <v>3732</v>
          </cell>
          <cell r="T2383">
            <v>12533</v>
          </cell>
          <cell r="U2383">
            <v>9821</v>
          </cell>
          <cell r="V2383">
            <v>10783</v>
          </cell>
          <cell r="W2383">
            <v>9827</v>
          </cell>
          <cell r="X2383">
            <v>8956</v>
          </cell>
          <cell r="Y2383">
            <v>11512</v>
          </cell>
          <cell r="Z2383">
            <v>13739</v>
          </cell>
          <cell r="AA2383">
            <v>16796</v>
          </cell>
          <cell r="AB2383">
            <v>13765</v>
          </cell>
          <cell r="AC2383">
            <v>9716</v>
          </cell>
          <cell r="AD2383">
            <v>6045</v>
          </cell>
          <cell r="AE2383">
            <v>10374</v>
          </cell>
          <cell r="AF2383">
            <v>9430</v>
          </cell>
          <cell r="AG2383">
            <v>14921</v>
          </cell>
          <cell r="AH2383">
            <v>15015</v>
          </cell>
        </row>
        <row r="2384">
          <cell r="E2384" t="str">
            <v>SD Transportation Residual Fuel</v>
          </cell>
          <cell r="F2384">
            <v>1</v>
          </cell>
          <cell r="G2384">
            <v>0</v>
          </cell>
          <cell r="H2384">
            <v>0</v>
          </cell>
          <cell r="I2384">
            <v>0</v>
          </cell>
          <cell r="J2384">
            <v>0</v>
          </cell>
          <cell r="K2384">
            <v>0</v>
          </cell>
          <cell r="L2384">
            <v>0</v>
          </cell>
          <cell r="M2384">
            <v>0</v>
          </cell>
          <cell r="N2384">
            <v>0</v>
          </cell>
          <cell r="O2384">
            <v>0</v>
          </cell>
          <cell r="P2384">
            <v>0</v>
          </cell>
          <cell r="Q2384">
            <v>0</v>
          </cell>
          <cell r="R2384">
            <v>0</v>
          </cell>
          <cell r="S2384">
            <v>0</v>
          </cell>
          <cell r="T2384">
            <v>0</v>
          </cell>
          <cell r="U2384">
            <v>0</v>
          </cell>
          <cell r="V2384">
            <v>0</v>
          </cell>
          <cell r="W2384">
            <v>0</v>
          </cell>
          <cell r="X2384">
            <v>0</v>
          </cell>
          <cell r="Y2384">
            <v>0</v>
          </cell>
          <cell r="Z2384">
            <v>0</v>
          </cell>
          <cell r="AA2384">
            <v>0</v>
          </cell>
          <cell r="AB2384">
            <v>0</v>
          </cell>
          <cell r="AC2384">
            <v>0</v>
          </cell>
          <cell r="AD2384">
            <v>0</v>
          </cell>
          <cell r="AE2384">
            <v>0</v>
          </cell>
          <cell r="AF2384">
            <v>0</v>
          </cell>
          <cell r="AG2384">
            <v>0</v>
          </cell>
          <cell r="AH2384">
            <v>0</v>
          </cell>
        </row>
        <row r="2385">
          <cell r="E2385" t="str">
            <v>TN Transportation Residual Fuel</v>
          </cell>
          <cell r="F2385">
            <v>31</v>
          </cell>
          <cell r="G2385">
            <v>315</v>
          </cell>
          <cell r="H2385">
            <v>275</v>
          </cell>
          <cell r="I2385">
            <v>96</v>
          </cell>
          <cell r="J2385">
            <v>16</v>
          </cell>
          <cell r="K2385">
            <v>12</v>
          </cell>
          <cell r="L2385">
            <v>13</v>
          </cell>
          <cell r="M2385">
            <v>25</v>
          </cell>
          <cell r="N2385">
            <v>0</v>
          </cell>
          <cell r="O2385">
            <v>0</v>
          </cell>
          <cell r="P2385">
            <v>0</v>
          </cell>
          <cell r="Q2385">
            <v>27</v>
          </cell>
          <cell r="R2385">
            <v>18</v>
          </cell>
          <cell r="S2385">
            <v>52</v>
          </cell>
          <cell r="T2385">
            <v>265</v>
          </cell>
          <cell r="U2385">
            <v>368</v>
          </cell>
          <cell r="V2385">
            <v>77</v>
          </cell>
          <cell r="W2385">
            <v>30</v>
          </cell>
          <cell r="X2385">
            <v>281</v>
          </cell>
          <cell r="Y2385">
            <v>0</v>
          </cell>
          <cell r="Z2385">
            <v>0</v>
          </cell>
          <cell r="AA2385">
            <v>0</v>
          </cell>
          <cell r="AB2385">
            <v>326</v>
          </cell>
          <cell r="AC2385">
            <v>323</v>
          </cell>
          <cell r="AD2385">
            <v>30</v>
          </cell>
          <cell r="AE2385">
            <v>74</v>
          </cell>
          <cell r="AF2385">
            <v>0</v>
          </cell>
          <cell r="AG2385">
            <v>92</v>
          </cell>
          <cell r="AH2385">
            <v>0</v>
          </cell>
        </row>
        <row r="2386">
          <cell r="E2386" t="str">
            <v>TX Transportation Residual Fuel</v>
          </cell>
          <cell r="F2386">
            <v>162615</v>
          </cell>
          <cell r="G2386">
            <v>169875</v>
          </cell>
          <cell r="H2386">
            <v>186027</v>
          </cell>
          <cell r="I2386">
            <v>124648</v>
          </cell>
          <cell r="J2386">
            <v>118770</v>
          </cell>
          <cell r="K2386">
            <v>125890</v>
          </cell>
          <cell r="L2386">
            <v>112322</v>
          </cell>
          <cell r="M2386">
            <v>127126</v>
          </cell>
          <cell r="N2386">
            <v>154912</v>
          </cell>
          <cell r="O2386">
            <v>109840</v>
          </cell>
          <cell r="P2386">
            <v>132070</v>
          </cell>
          <cell r="Q2386">
            <v>101161</v>
          </cell>
          <cell r="R2386">
            <v>101143</v>
          </cell>
          <cell r="S2386">
            <v>104669</v>
          </cell>
          <cell r="T2386">
            <v>127505</v>
          </cell>
          <cell r="U2386">
            <v>141207</v>
          </cell>
          <cell r="V2386">
            <v>150767</v>
          </cell>
          <cell r="W2386">
            <v>185407</v>
          </cell>
          <cell r="X2386">
            <v>157743</v>
          </cell>
          <cell r="Y2386">
            <v>137438</v>
          </cell>
          <cell r="Z2386">
            <v>174956</v>
          </cell>
          <cell r="AA2386">
            <v>166957</v>
          </cell>
          <cell r="AB2386">
            <v>120303</v>
          </cell>
          <cell r="AC2386">
            <v>118275</v>
          </cell>
          <cell r="AD2386">
            <v>121624</v>
          </cell>
          <cell r="AE2386">
            <v>120797</v>
          </cell>
          <cell r="AF2386">
            <v>178684</v>
          </cell>
          <cell r="AG2386">
            <v>178516</v>
          </cell>
          <cell r="AH2386">
            <v>144701</v>
          </cell>
        </row>
        <row r="2387">
          <cell r="E2387" t="str">
            <v>US Transportation Residual Fuel</v>
          </cell>
          <cell r="F2387">
            <v>1016003</v>
          </cell>
          <cell r="G2387">
            <v>1025918</v>
          </cell>
          <cell r="H2387">
            <v>1069971</v>
          </cell>
          <cell r="I2387">
            <v>901454</v>
          </cell>
          <cell r="J2387">
            <v>882585</v>
          </cell>
          <cell r="K2387">
            <v>910515</v>
          </cell>
          <cell r="L2387">
            <v>851305</v>
          </cell>
          <cell r="M2387">
            <v>711713</v>
          </cell>
          <cell r="N2387">
            <v>673713</v>
          </cell>
          <cell r="O2387">
            <v>665450</v>
          </cell>
          <cell r="P2387">
            <v>887541</v>
          </cell>
          <cell r="Q2387">
            <v>585537</v>
          </cell>
          <cell r="R2387">
            <v>676811</v>
          </cell>
          <cell r="S2387">
            <v>570929</v>
          </cell>
          <cell r="T2387">
            <v>739508</v>
          </cell>
          <cell r="U2387">
            <v>837442</v>
          </cell>
          <cell r="V2387">
            <v>905678</v>
          </cell>
          <cell r="W2387">
            <v>993643</v>
          </cell>
          <cell r="X2387">
            <v>925922</v>
          </cell>
          <cell r="Y2387">
            <v>790516</v>
          </cell>
          <cell r="Z2387">
            <v>891980</v>
          </cell>
          <cell r="AA2387">
            <v>776321</v>
          </cell>
          <cell r="AB2387">
            <v>670521</v>
          </cell>
          <cell r="AC2387">
            <v>581153</v>
          </cell>
          <cell r="AD2387">
            <v>446537</v>
          </cell>
          <cell r="AE2387">
            <v>463400</v>
          </cell>
          <cell r="AF2387">
            <v>623124</v>
          </cell>
          <cell r="AG2387">
            <v>664585</v>
          </cell>
          <cell r="AH2387">
            <v>604031</v>
          </cell>
        </row>
        <row r="2388">
          <cell r="E2388" t="str">
            <v>UT Transportation Residual Fuel</v>
          </cell>
          <cell r="F2388">
            <v>300</v>
          </cell>
          <cell r="G2388">
            <v>0</v>
          </cell>
          <cell r="H2388">
            <v>0</v>
          </cell>
          <cell r="I2388">
            <v>0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0</v>
          </cell>
          <cell r="W2388">
            <v>0</v>
          </cell>
          <cell r="X2388">
            <v>0</v>
          </cell>
          <cell r="Y2388">
            <v>0</v>
          </cell>
          <cell r="Z2388">
            <v>0</v>
          </cell>
          <cell r="AA2388">
            <v>0</v>
          </cell>
          <cell r="AB2388">
            <v>0</v>
          </cell>
          <cell r="AC2388">
            <v>0</v>
          </cell>
          <cell r="AD2388">
            <v>0</v>
          </cell>
          <cell r="AE2388">
            <v>0</v>
          </cell>
          <cell r="AF2388">
            <v>0</v>
          </cell>
          <cell r="AG2388">
            <v>0</v>
          </cell>
          <cell r="AH2388">
            <v>0</v>
          </cell>
        </row>
        <row r="2389">
          <cell r="E2389" t="str">
            <v>VA Transportation Residual Fuel</v>
          </cell>
          <cell r="F2389">
            <v>20845</v>
          </cell>
          <cell r="G2389">
            <v>23624</v>
          </cell>
          <cell r="H2389">
            <v>17855</v>
          </cell>
          <cell r="I2389">
            <v>14866</v>
          </cell>
          <cell r="J2389">
            <v>12245</v>
          </cell>
          <cell r="K2389">
            <v>12088</v>
          </cell>
          <cell r="L2389">
            <v>7652</v>
          </cell>
          <cell r="M2389">
            <v>9134</v>
          </cell>
          <cell r="N2389">
            <v>7911</v>
          </cell>
          <cell r="O2389">
            <v>7668</v>
          </cell>
          <cell r="P2389">
            <v>26564</v>
          </cell>
          <cell r="Q2389">
            <v>6589</v>
          </cell>
          <cell r="R2389">
            <v>5265</v>
          </cell>
          <cell r="S2389">
            <v>9843</v>
          </cell>
          <cell r="T2389">
            <v>11501</v>
          </cell>
          <cell r="U2389">
            <v>12136</v>
          </cell>
          <cell r="V2389">
            <v>10657</v>
          </cell>
          <cell r="W2389">
            <v>8345</v>
          </cell>
          <cell r="X2389">
            <v>6233</v>
          </cell>
          <cell r="Y2389">
            <v>3758</v>
          </cell>
          <cell r="Z2389">
            <v>5083</v>
          </cell>
          <cell r="AA2389">
            <v>6858</v>
          </cell>
          <cell r="AB2389">
            <v>6720</v>
          </cell>
          <cell r="AC2389">
            <v>4106</v>
          </cell>
          <cell r="AD2389">
            <v>3376</v>
          </cell>
          <cell r="AE2389">
            <v>1618</v>
          </cell>
          <cell r="AF2389">
            <v>2899</v>
          </cell>
          <cell r="AG2389">
            <v>4934</v>
          </cell>
          <cell r="AH2389">
            <v>1624</v>
          </cell>
        </row>
        <row r="2390">
          <cell r="E2390" t="str">
            <v>VT Transportation Residual Fuel</v>
          </cell>
          <cell r="F2390">
            <v>20</v>
          </cell>
          <cell r="G2390">
            <v>16</v>
          </cell>
          <cell r="H2390">
            <v>28</v>
          </cell>
          <cell r="I2390">
            <v>0</v>
          </cell>
          <cell r="J2390">
            <v>0</v>
          </cell>
          <cell r="K2390">
            <v>0</v>
          </cell>
          <cell r="L2390">
            <v>0</v>
          </cell>
          <cell r="M2390">
            <v>0</v>
          </cell>
          <cell r="N2390">
            <v>0</v>
          </cell>
          <cell r="O2390">
            <v>0</v>
          </cell>
          <cell r="P2390">
            <v>0</v>
          </cell>
          <cell r="Q2390">
            <v>0</v>
          </cell>
          <cell r="R2390">
            <v>0</v>
          </cell>
          <cell r="S2390">
            <v>0</v>
          </cell>
          <cell r="T2390">
            <v>0</v>
          </cell>
          <cell r="U2390">
            <v>0</v>
          </cell>
          <cell r="V2390">
            <v>0</v>
          </cell>
          <cell r="W2390">
            <v>0</v>
          </cell>
          <cell r="X2390">
            <v>0</v>
          </cell>
          <cell r="Y2390">
            <v>0</v>
          </cell>
          <cell r="Z2390">
            <v>0</v>
          </cell>
          <cell r="AA2390">
            <v>0</v>
          </cell>
          <cell r="AB2390">
            <v>0</v>
          </cell>
          <cell r="AC2390">
            <v>0</v>
          </cell>
          <cell r="AD2390">
            <v>0</v>
          </cell>
          <cell r="AE2390">
            <v>0</v>
          </cell>
          <cell r="AF2390">
            <v>30</v>
          </cell>
          <cell r="AG2390">
            <v>46</v>
          </cell>
          <cell r="AH2390">
            <v>0</v>
          </cell>
        </row>
        <row r="2391">
          <cell r="E2391" t="str">
            <v>WA Transportation Residual Fuel</v>
          </cell>
          <cell r="F2391">
            <v>89459</v>
          </cell>
          <cell r="G2391">
            <v>99735</v>
          </cell>
          <cell r="H2391">
            <v>139167</v>
          </cell>
          <cell r="I2391">
            <v>93126</v>
          </cell>
          <cell r="J2391">
            <v>91719</v>
          </cell>
          <cell r="K2391">
            <v>104059</v>
          </cell>
          <cell r="L2391">
            <v>77187</v>
          </cell>
          <cell r="M2391">
            <v>79067</v>
          </cell>
          <cell r="N2391">
            <v>58750</v>
          </cell>
          <cell r="O2391">
            <v>47843</v>
          </cell>
          <cell r="P2391">
            <v>41717</v>
          </cell>
          <cell r="Q2391">
            <v>39425</v>
          </cell>
          <cell r="R2391">
            <v>33246</v>
          </cell>
          <cell r="S2391">
            <v>37641</v>
          </cell>
          <cell r="T2391">
            <v>40963</v>
          </cell>
          <cell r="U2391">
            <v>48867</v>
          </cell>
          <cell r="V2391">
            <v>38973</v>
          </cell>
          <cell r="W2391">
            <v>62738</v>
          </cell>
          <cell r="X2391">
            <v>28302</v>
          </cell>
          <cell r="Y2391">
            <v>43932</v>
          </cell>
          <cell r="Z2391">
            <v>40649</v>
          </cell>
          <cell r="AA2391">
            <v>48830</v>
          </cell>
          <cell r="AB2391">
            <v>62197</v>
          </cell>
          <cell r="AC2391">
            <v>60212</v>
          </cell>
          <cell r="AD2391">
            <v>40807</v>
          </cell>
          <cell r="AE2391">
            <v>54953</v>
          </cell>
          <cell r="AF2391">
            <v>112543</v>
          </cell>
          <cell r="AG2391">
            <v>85966</v>
          </cell>
          <cell r="AH2391">
            <v>64800</v>
          </cell>
        </row>
        <row r="2392">
          <cell r="E2392" t="str">
            <v>WI Transportation Residual Fuel</v>
          </cell>
          <cell r="F2392">
            <v>10</v>
          </cell>
          <cell r="G2392">
            <v>2</v>
          </cell>
          <cell r="H2392">
            <v>50</v>
          </cell>
          <cell r="I2392">
            <v>67</v>
          </cell>
          <cell r="J2392">
            <v>71</v>
          </cell>
          <cell r="K2392">
            <v>138</v>
          </cell>
          <cell r="L2392">
            <v>198</v>
          </cell>
          <cell r="M2392">
            <v>76</v>
          </cell>
          <cell r="N2392">
            <v>86</v>
          </cell>
          <cell r="O2392">
            <v>41</v>
          </cell>
          <cell r="P2392">
            <v>42</v>
          </cell>
          <cell r="Q2392">
            <v>17</v>
          </cell>
          <cell r="R2392">
            <v>26</v>
          </cell>
          <cell r="S2392">
            <v>16</v>
          </cell>
          <cell r="T2392">
            <v>21</v>
          </cell>
          <cell r="U2392">
            <v>634</v>
          </cell>
          <cell r="V2392">
            <v>822</v>
          </cell>
          <cell r="W2392">
            <v>223</v>
          </cell>
          <cell r="X2392">
            <v>41</v>
          </cell>
          <cell r="Y2392">
            <v>0</v>
          </cell>
          <cell r="Z2392">
            <v>0</v>
          </cell>
          <cell r="AA2392">
            <v>0</v>
          </cell>
          <cell r="AB2392">
            <v>0</v>
          </cell>
          <cell r="AC2392">
            <v>0</v>
          </cell>
          <cell r="AD2392">
            <v>0</v>
          </cell>
          <cell r="AE2392">
            <v>0</v>
          </cell>
          <cell r="AF2392">
            <v>0</v>
          </cell>
          <cell r="AG2392">
            <v>0</v>
          </cell>
          <cell r="AH2392">
            <v>21</v>
          </cell>
        </row>
        <row r="2393">
          <cell r="E2393" t="str">
            <v>WV Transportation Residual Fuel</v>
          </cell>
          <cell r="F2393">
            <v>0</v>
          </cell>
          <cell r="G2393">
            <v>0</v>
          </cell>
          <cell r="H2393">
            <v>0</v>
          </cell>
          <cell r="I2393">
            <v>0</v>
          </cell>
          <cell r="J2393">
            <v>0</v>
          </cell>
          <cell r="K2393">
            <v>0</v>
          </cell>
          <cell r="L2393">
            <v>25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  <cell r="AF2393">
            <v>0</v>
          </cell>
          <cell r="AG2393">
            <v>0</v>
          </cell>
          <cell r="AH2393">
            <v>0</v>
          </cell>
        </row>
        <row r="2394">
          <cell r="E2394" t="str">
            <v>WY Transportation Residual Fuel</v>
          </cell>
          <cell r="F2394">
            <v>0</v>
          </cell>
          <cell r="G2394">
            <v>0</v>
          </cell>
          <cell r="H2394">
            <v>0</v>
          </cell>
          <cell r="I2394">
            <v>0</v>
          </cell>
          <cell r="J2394">
            <v>0</v>
          </cell>
          <cell r="K2394">
            <v>0</v>
          </cell>
          <cell r="L2394">
            <v>0</v>
          </cell>
          <cell r="M2394">
            <v>0</v>
          </cell>
          <cell r="N2394">
            <v>0</v>
          </cell>
          <cell r="O2394">
            <v>0</v>
          </cell>
          <cell r="P2394">
            <v>0</v>
          </cell>
          <cell r="Q2394">
            <v>0</v>
          </cell>
          <cell r="R2394">
            <v>0</v>
          </cell>
          <cell r="S2394">
            <v>0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B2394">
            <v>0</v>
          </cell>
          <cell r="AC2394">
            <v>0</v>
          </cell>
          <cell r="AD2394">
            <v>0</v>
          </cell>
          <cell r="AE2394">
            <v>0</v>
          </cell>
          <cell r="AF2394">
            <v>0</v>
          </cell>
          <cell r="AG2394">
            <v>0</v>
          </cell>
          <cell r="AH2394">
            <v>0</v>
          </cell>
        </row>
        <row r="2395">
          <cell r="E2395" t="str">
            <v>AK Commercial Residual Fuel</v>
          </cell>
          <cell r="F2395">
            <v>0</v>
          </cell>
          <cell r="G2395">
            <v>0</v>
          </cell>
          <cell r="H2395">
            <v>0</v>
          </cell>
          <cell r="I2395">
            <v>0</v>
          </cell>
          <cell r="J2395">
            <v>0</v>
          </cell>
          <cell r="K2395">
            <v>0</v>
          </cell>
          <cell r="L2395">
            <v>0</v>
          </cell>
          <cell r="M2395">
            <v>0</v>
          </cell>
          <cell r="N2395">
            <v>0</v>
          </cell>
          <cell r="O2395">
            <v>0</v>
          </cell>
          <cell r="P2395">
            <v>0</v>
          </cell>
          <cell r="Q2395">
            <v>0</v>
          </cell>
          <cell r="R2395">
            <v>0</v>
          </cell>
          <cell r="S2395">
            <v>0</v>
          </cell>
          <cell r="T2395">
            <v>0</v>
          </cell>
          <cell r="U2395">
            <v>0</v>
          </cell>
          <cell r="V2395">
            <v>19</v>
          </cell>
          <cell r="W2395">
            <v>0</v>
          </cell>
          <cell r="X2395">
            <v>8</v>
          </cell>
          <cell r="Y2395">
            <v>0</v>
          </cell>
          <cell r="Z2395">
            <v>0</v>
          </cell>
          <cell r="AA2395">
            <v>0</v>
          </cell>
          <cell r="AB2395">
            <v>0</v>
          </cell>
          <cell r="AC2395">
            <v>0</v>
          </cell>
          <cell r="AD2395">
            <v>0</v>
          </cell>
          <cell r="AE2395">
            <v>0</v>
          </cell>
          <cell r="AF2395">
            <v>0</v>
          </cell>
          <cell r="AG2395">
            <v>0</v>
          </cell>
          <cell r="AH2395">
            <v>0</v>
          </cell>
        </row>
        <row r="2396">
          <cell r="E2396" t="str">
            <v>AL Commercial Residual Fuel</v>
          </cell>
          <cell r="F2396">
            <v>3807</v>
          </cell>
          <cell r="G2396">
            <v>1523</v>
          </cell>
          <cell r="H2396">
            <v>0</v>
          </cell>
          <cell r="I2396">
            <v>0</v>
          </cell>
          <cell r="J2396">
            <v>5</v>
          </cell>
          <cell r="K2396">
            <v>17</v>
          </cell>
          <cell r="L2396">
            <v>4</v>
          </cell>
          <cell r="M2396">
            <v>0</v>
          </cell>
          <cell r="N2396">
            <v>0</v>
          </cell>
          <cell r="O2396">
            <v>0</v>
          </cell>
          <cell r="P2396">
            <v>1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53</v>
          </cell>
          <cell r="V2396">
            <v>6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B2396">
            <v>0</v>
          </cell>
          <cell r="AC2396">
            <v>0</v>
          </cell>
          <cell r="AD2396">
            <v>0</v>
          </cell>
          <cell r="AE2396">
            <v>0</v>
          </cell>
          <cell r="AF2396">
            <v>0</v>
          </cell>
          <cell r="AG2396">
            <v>0</v>
          </cell>
          <cell r="AH2396">
            <v>69</v>
          </cell>
        </row>
        <row r="2397">
          <cell r="E2397" t="str">
            <v>AR Commercial Residual Fuel</v>
          </cell>
          <cell r="F2397">
            <v>0</v>
          </cell>
          <cell r="G2397">
            <v>0</v>
          </cell>
          <cell r="H2397">
            <v>25</v>
          </cell>
          <cell r="I2397">
            <v>4</v>
          </cell>
          <cell r="J2397">
            <v>0</v>
          </cell>
          <cell r="K2397">
            <v>0</v>
          </cell>
          <cell r="L2397">
            <v>1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2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B2397">
            <v>0</v>
          </cell>
          <cell r="AC2397">
            <v>0</v>
          </cell>
          <cell r="AD2397">
            <v>0</v>
          </cell>
          <cell r="AE2397">
            <v>0</v>
          </cell>
          <cell r="AF2397">
            <v>0</v>
          </cell>
          <cell r="AG2397">
            <v>0</v>
          </cell>
          <cell r="AH2397">
            <v>0</v>
          </cell>
        </row>
        <row r="2398">
          <cell r="E2398" t="str">
            <v>AZ Commercial Residual Fuel</v>
          </cell>
          <cell r="F2398">
            <v>0</v>
          </cell>
          <cell r="G2398">
            <v>69</v>
          </cell>
          <cell r="H2398">
            <v>0</v>
          </cell>
          <cell r="I2398">
            <v>0</v>
          </cell>
          <cell r="J2398">
            <v>0</v>
          </cell>
          <cell r="K2398">
            <v>0</v>
          </cell>
          <cell r="L2398">
            <v>3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B2398">
            <v>0</v>
          </cell>
          <cell r="AC2398">
            <v>0</v>
          </cell>
          <cell r="AD2398">
            <v>0</v>
          </cell>
          <cell r="AE2398">
            <v>0</v>
          </cell>
          <cell r="AF2398">
            <v>0</v>
          </cell>
          <cell r="AG2398">
            <v>0</v>
          </cell>
          <cell r="AH2398">
            <v>0</v>
          </cell>
        </row>
        <row r="2399">
          <cell r="E2399" t="str">
            <v>CA Commercial Residual Fuel</v>
          </cell>
          <cell r="F2399">
            <v>5548</v>
          </cell>
          <cell r="G2399">
            <v>4774</v>
          </cell>
          <cell r="H2399">
            <v>266</v>
          </cell>
          <cell r="I2399">
            <v>114</v>
          </cell>
          <cell r="J2399">
            <v>48</v>
          </cell>
          <cell r="K2399">
            <v>25</v>
          </cell>
          <cell r="L2399">
            <v>77</v>
          </cell>
          <cell r="M2399">
            <v>11</v>
          </cell>
          <cell r="N2399">
            <v>371</v>
          </cell>
          <cell r="O2399">
            <v>0</v>
          </cell>
          <cell r="P2399">
            <v>3</v>
          </cell>
          <cell r="Q2399">
            <v>173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B2399">
            <v>0</v>
          </cell>
          <cell r="AC2399">
            <v>0</v>
          </cell>
          <cell r="AD2399">
            <v>4</v>
          </cell>
          <cell r="AE2399">
            <v>4</v>
          </cell>
          <cell r="AF2399">
            <v>6</v>
          </cell>
          <cell r="AG2399">
            <v>0</v>
          </cell>
          <cell r="AH2399">
            <v>0</v>
          </cell>
        </row>
        <row r="2400">
          <cell r="E2400" t="str">
            <v>CO Commercial Residual Fuel</v>
          </cell>
          <cell r="F2400">
            <v>0</v>
          </cell>
          <cell r="G2400">
            <v>0</v>
          </cell>
          <cell r="H2400">
            <v>1</v>
          </cell>
          <cell r="I2400">
            <v>2</v>
          </cell>
          <cell r="J2400">
            <v>0</v>
          </cell>
          <cell r="K2400">
            <v>0</v>
          </cell>
          <cell r="L2400">
            <v>0</v>
          </cell>
          <cell r="M2400">
            <v>0</v>
          </cell>
          <cell r="N2400">
            <v>19</v>
          </cell>
          <cell r="O2400">
            <v>7</v>
          </cell>
          <cell r="P2400">
            <v>0</v>
          </cell>
          <cell r="Q2400">
            <v>0</v>
          </cell>
          <cell r="R2400">
            <v>0</v>
          </cell>
          <cell r="S2400">
            <v>0</v>
          </cell>
          <cell r="T2400">
            <v>0</v>
          </cell>
          <cell r="U2400">
            <v>0</v>
          </cell>
          <cell r="V2400">
            <v>0</v>
          </cell>
          <cell r="W2400">
            <v>0</v>
          </cell>
          <cell r="X2400">
            <v>0</v>
          </cell>
          <cell r="Y2400">
            <v>0</v>
          </cell>
          <cell r="Z2400">
            <v>0</v>
          </cell>
          <cell r="AA2400">
            <v>0</v>
          </cell>
          <cell r="AB2400">
            <v>0</v>
          </cell>
          <cell r="AC2400">
            <v>0</v>
          </cell>
          <cell r="AD2400">
            <v>0</v>
          </cell>
          <cell r="AE2400">
            <v>0</v>
          </cell>
          <cell r="AF2400">
            <v>0</v>
          </cell>
          <cell r="AG2400">
            <v>0</v>
          </cell>
          <cell r="AH2400">
            <v>0</v>
          </cell>
        </row>
        <row r="2401">
          <cell r="E2401" t="str">
            <v>CT Commercial Residual Fuel</v>
          </cell>
          <cell r="F2401">
            <v>6502</v>
          </cell>
          <cell r="G2401">
            <v>3308</v>
          </cell>
          <cell r="H2401">
            <v>5553</v>
          </cell>
          <cell r="I2401">
            <v>2563</v>
          </cell>
          <cell r="J2401">
            <v>4061</v>
          </cell>
          <cell r="K2401">
            <v>2811</v>
          </cell>
          <cell r="L2401">
            <v>2858</v>
          </cell>
          <cell r="M2401">
            <v>2019</v>
          </cell>
          <cell r="N2401">
            <v>1006</v>
          </cell>
          <cell r="O2401">
            <v>1320</v>
          </cell>
          <cell r="P2401">
            <v>1371</v>
          </cell>
          <cell r="Q2401">
            <v>1038</v>
          </cell>
          <cell r="R2401">
            <v>2018</v>
          </cell>
          <cell r="S2401">
            <v>4430</v>
          </cell>
          <cell r="T2401">
            <v>2070</v>
          </cell>
          <cell r="U2401">
            <v>2218</v>
          </cell>
          <cell r="V2401">
            <v>1991</v>
          </cell>
          <cell r="W2401">
            <v>1195</v>
          </cell>
          <cell r="X2401">
            <v>665</v>
          </cell>
          <cell r="Y2401">
            <v>596</v>
          </cell>
          <cell r="Z2401">
            <v>567</v>
          </cell>
          <cell r="AA2401">
            <v>48</v>
          </cell>
          <cell r="AB2401">
            <v>48</v>
          </cell>
          <cell r="AC2401">
            <v>60</v>
          </cell>
          <cell r="AD2401">
            <v>117</v>
          </cell>
          <cell r="AE2401">
            <v>182</v>
          </cell>
          <cell r="AF2401">
            <v>221</v>
          </cell>
          <cell r="AG2401">
            <v>275</v>
          </cell>
          <cell r="AH2401">
            <v>165</v>
          </cell>
        </row>
        <row r="2402">
          <cell r="E2402" t="str">
            <v>DC Commercial Residual Fuel</v>
          </cell>
          <cell r="F2402">
            <v>1373</v>
          </cell>
          <cell r="G2402">
            <v>1388</v>
          </cell>
          <cell r="H2402">
            <v>1673</v>
          </cell>
          <cell r="I2402">
            <v>1288</v>
          </cell>
          <cell r="J2402">
            <v>1053</v>
          </cell>
          <cell r="K2402">
            <v>818</v>
          </cell>
          <cell r="L2402">
            <v>602</v>
          </cell>
          <cell r="M2402">
            <v>217</v>
          </cell>
          <cell r="N2402">
            <v>26</v>
          </cell>
          <cell r="O2402">
            <v>11</v>
          </cell>
          <cell r="P2402">
            <v>3</v>
          </cell>
          <cell r="Q2402">
            <v>9</v>
          </cell>
          <cell r="R2402">
            <v>0</v>
          </cell>
          <cell r="S2402">
            <v>0</v>
          </cell>
          <cell r="T2402">
            <v>0</v>
          </cell>
          <cell r="U2402">
            <v>0</v>
          </cell>
          <cell r="V2402">
            <v>0</v>
          </cell>
          <cell r="W2402">
            <v>0</v>
          </cell>
          <cell r="X2402">
            <v>0</v>
          </cell>
          <cell r="Y2402">
            <v>0</v>
          </cell>
          <cell r="Z2402">
            <v>0</v>
          </cell>
          <cell r="AA2402">
            <v>0</v>
          </cell>
          <cell r="AB2402">
            <v>0</v>
          </cell>
          <cell r="AC2402">
            <v>0</v>
          </cell>
          <cell r="AD2402">
            <v>0</v>
          </cell>
          <cell r="AE2402">
            <v>0</v>
          </cell>
          <cell r="AF2402">
            <v>0</v>
          </cell>
          <cell r="AG2402">
            <v>0</v>
          </cell>
          <cell r="AH2402">
            <v>0</v>
          </cell>
        </row>
        <row r="2403">
          <cell r="E2403" t="str">
            <v>DE Commercial Residual Fuel</v>
          </cell>
          <cell r="F2403">
            <v>1119</v>
          </cell>
          <cell r="G2403">
            <v>320</v>
          </cell>
          <cell r="H2403">
            <v>555</v>
          </cell>
          <cell r="I2403">
            <v>1366</v>
          </cell>
          <cell r="J2403">
            <v>998</v>
          </cell>
          <cell r="K2403">
            <v>826</v>
          </cell>
          <cell r="L2403">
            <v>1391</v>
          </cell>
          <cell r="M2403">
            <v>1220</v>
          </cell>
          <cell r="N2403">
            <v>779</v>
          </cell>
          <cell r="O2403">
            <v>625</v>
          </cell>
          <cell r="P2403">
            <v>1421</v>
          </cell>
          <cell r="Q2403">
            <v>1352</v>
          </cell>
          <cell r="R2403">
            <v>1346</v>
          </cell>
          <cell r="S2403">
            <v>1711</v>
          </cell>
          <cell r="T2403">
            <v>1201</v>
          </cell>
          <cell r="U2403">
            <v>1122</v>
          </cell>
          <cell r="V2403">
            <v>1030</v>
          </cell>
          <cell r="W2403">
            <v>671</v>
          </cell>
          <cell r="X2403">
            <v>82</v>
          </cell>
          <cell r="Y2403">
            <v>1</v>
          </cell>
          <cell r="Z2403">
            <v>0</v>
          </cell>
          <cell r="AA2403">
            <v>0</v>
          </cell>
          <cell r="AB2403">
            <v>0</v>
          </cell>
          <cell r="AC2403">
            <v>0</v>
          </cell>
          <cell r="AD2403">
            <v>3</v>
          </cell>
          <cell r="AE2403">
            <v>5</v>
          </cell>
          <cell r="AF2403">
            <v>6</v>
          </cell>
          <cell r="AG2403">
            <v>7</v>
          </cell>
          <cell r="AH2403">
            <v>0</v>
          </cell>
        </row>
        <row r="2404">
          <cell r="E2404" t="str">
            <v>FL Commercial Residual Fuel</v>
          </cell>
          <cell r="F2404">
            <v>14869</v>
          </cell>
          <cell r="G2404">
            <v>13415</v>
          </cell>
          <cell r="H2404">
            <v>11215</v>
          </cell>
          <cell r="I2404">
            <v>889</v>
          </cell>
          <cell r="J2404">
            <v>841</v>
          </cell>
          <cell r="K2404">
            <v>866</v>
          </cell>
          <cell r="L2404">
            <v>621</v>
          </cell>
          <cell r="M2404">
            <v>781</v>
          </cell>
          <cell r="N2404">
            <v>62</v>
          </cell>
          <cell r="O2404">
            <v>82</v>
          </cell>
          <cell r="P2404">
            <v>96</v>
          </cell>
          <cell r="Q2404">
            <v>92</v>
          </cell>
          <cell r="R2404">
            <v>446</v>
          </cell>
          <cell r="S2404">
            <v>105</v>
          </cell>
          <cell r="T2404">
            <v>738</v>
          </cell>
          <cell r="U2404">
            <v>2204</v>
          </cell>
          <cell r="V2404">
            <v>513</v>
          </cell>
          <cell r="W2404">
            <v>258</v>
          </cell>
          <cell r="X2404">
            <v>0</v>
          </cell>
          <cell r="Y2404">
            <v>53</v>
          </cell>
          <cell r="Z2404">
            <v>223</v>
          </cell>
          <cell r="AA2404">
            <v>73</v>
          </cell>
          <cell r="AB2404">
            <v>36</v>
          </cell>
          <cell r="AC2404">
            <v>51</v>
          </cell>
          <cell r="AD2404">
            <v>1</v>
          </cell>
          <cell r="AE2404">
            <v>2</v>
          </cell>
          <cell r="AF2404">
            <v>0</v>
          </cell>
          <cell r="AG2404">
            <v>0</v>
          </cell>
          <cell r="AH2404">
            <v>0</v>
          </cell>
        </row>
        <row r="2405">
          <cell r="E2405" t="str">
            <v>GA Commercial Residual Fuel</v>
          </cell>
          <cell r="F2405">
            <v>427</v>
          </cell>
          <cell r="G2405">
            <v>135</v>
          </cell>
          <cell r="H2405">
            <v>39</v>
          </cell>
          <cell r="I2405">
            <v>39</v>
          </cell>
          <cell r="J2405">
            <v>42</v>
          </cell>
          <cell r="K2405">
            <v>72</v>
          </cell>
          <cell r="L2405">
            <v>66</v>
          </cell>
          <cell r="M2405">
            <v>37</v>
          </cell>
          <cell r="N2405">
            <v>7</v>
          </cell>
          <cell r="O2405">
            <v>1</v>
          </cell>
          <cell r="P2405">
            <v>30</v>
          </cell>
          <cell r="Q2405">
            <v>1</v>
          </cell>
          <cell r="R2405">
            <v>0</v>
          </cell>
          <cell r="S2405">
            <v>68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Z2405">
            <v>201</v>
          </cell>
          <cell r="AA2405">
            <v>0</v>
          </cell>
          <cell r="AB2405">
            <v>0</v>
          </cell>
          <cell r="AC2405">
            <v>0</v>
          </cell>
          <cell r="AD2405">
            <v>10</v>
          </cell>
          <cell r="AE2405">
            <v>0</v>
          </cell>
          <cell r="AF2405">
            <v>4</v>
          </cell>
          <cell r="AG2405">
            <v>0</v>
          </cell>
          <cell r="AH2405">
            <v>0</v>
          </cell>
        </row>
        <row r="2406">
          <cell r="E2406" t="str">
            <v>HI Commercial Residual Fuel</v>
          </cell>
          <cell r="F2406">
            <v>5189</v>
          </cell>
          <cell r="G2406">
            <v>116</v>
          </cell>
          <cell r="H2406">
            <v>6612</v>
          </cell>
          <cell r="I2406">
            <v>214</v>
          </cell>
          <cell r="J2406">
            <v>2719</v>
          </cell>
          <cell r="K2406">
            <v>392</v>
          </cell>
          <cell r="L2406">
            <v>79</v>
          </cell>
          <cell r="M2406">
            <v>69</v>
          </cell>
          <cell r="N2406">
            <v>10711</v>
          </cell>
          <cell r="O2406">
            <v>36</v>
          </cell>
          <cell r="P2406">
            <v>52</v>
          </cell>
          <cell r="Q2406">
            <v>34</v>
          </cell>
          <cell r="R2406">
            <v>0</v>
          </cell>
          <cell r="S2406">
            <v>0</v>
          </cell>
          <cell r="T2406">
            <v>27</v>
          </cell>
          <cell r="U2406">
            <v>18</v>
          </cell>
          <cell r="V2406">
            <v>5</v>
          </cell>
          <cell r="W2406">
            <v>3</v>
          </cell>
          <cell r="X2406">
            <v>0</v>
          </cell>
          <cell r="Y2406">
            <v>0</v>
          </cell>
          <cell r="Z2406">
            <v>0</v>
          </cell>
          <cell r="AA2406">
            <v>0</v>
          </cell>
          <cell r="AB2406">
            <v>0</v>
          </cell>
          <cell r="AC2406">
            <v>0</v>
          </cell>
          <cell r="AD2406">
            <v>0</v>
          </cell>
          <cell r="AE2406">
            <v>0</v>
          </cell>
          <cell r="AF2406">
            <v>0</v>
          </cell>
          <cell r="AG2406">
            <v>0</v>
          </cell>
          <cell r="AH2406">
            <v>0</v>
          </cell>
        </row>
        <row r="2407">
          <cell r="E2407" t="str">
            <v>IA Commercial Residual Fuel</v>
          </cell>
          <cell r="F2407">
            <v>190</v>
          </cell>
          <cell r="G2407">
            <v>56</v>
          </cell>
          <cell r="H2407">
            <v>232</v>
          </cell>
          <cell r="I2407">
            <v>29</v>
          </cell>
          <cell r="J2407">
            <v>7</v>
          </cell>
          <cell r="K2407">
            <v>0</v>
          </cell>
          <cell r="L2407">
            <v>5</v>
          </cell>
          <cell r="M2407">
            <v>0</v>
          </cell>
          <cell r="N2407">
            <v>5</v>
          </cell>
          <cell r="O2407">
            <v>0</v>
          </cell>
          <cell r="P2407">
            <v>16</v>
          </cell>
          <cell r="Q2407">
            <v>5</v>
          </cell>
          <cell r="R2407">
            <v>13</v>
          </cell>
          <cell r="S2407">
            <v>0</v>
          </cell>
          <cell r="T2407">
            <v>0</v>
          </cell>
          <cell r="U2407">
            <v>17</v>
          </cell>
          <cell r="V2407">
            <v>16</v>
          </cell>
          <cell r="W2407">
            <v>0</v>
          </cell>
          <cell r="X2407">
            <v>0</v>
          </cell>
          <cell r="Y2407">
            <v>0</v>
          </cell>
          <cell r="Z2407">
            <v>21</v>
          </cell>
          <cell r="AA2407">
            <v>0</v>
          </cell>
          <cell r="AB2407">
            <v>18</v>
          </cell>
          <cell r="AC2407">
            <v>0</v>
          </cell>
          <cell r="AD2407">
            <v>0</v>
          </cell>
          <cell r="AE2407">
            <v>0</v>
          </cell>
          <cell r="AF2407">
            <v>9</v>
          </cell>
          <cell r="AG2407">
            <v>0</v>
          </cell>
          <cell r="AH2407">
            <v>0</v>
          </cell>
        </row>
        <row r="2408">
          <cell r="E2408" t="str">
            <v>ID Commercial Residual Fuel</v>
          </cell>
          <cell r="F2408">
            <v>117</v>
          </cell>
          <cell r="G2408">
            <v>8</v>
          </cell>
          <cell r="H2408">
            <v>86</v>
          </cell>
          <cell r="I2408">
            <v>185</v>
          </cell>
          <cell r="J2408">
            <v>43</v>
          </cell>
          <cell r="K2408">
            <v>27</v>
          </cell>
          <cell r="L2408">
            <v>27</v>
          </cell>
          <cell r="M2408">
            <v>5</v>
          </cell>
          <cell r="N2408">
            <v>21</v>
          </cell>
          <cell r="O2408">
            <v>0</v>
          </cell>
          <cell r="P2408">
            <v>0</v>
          </cell>
          <cell r="Q2408">
            <v>0</v>
          </cell>
          <cell r="R2408">
            <v>0</v>
          </cell>
          <cell r="S2408">
            <v>0</v>
          </cell>
          <cell r="T2408">
            <v>0</v>
          </cell>
          <cell r="U2408">
            <v>0</v>
          </cell>
          <cell r="V2408">
            <v>0</v>
          </cell>
          <cell r="W2408">
            <v>0</v>
          </cell>
          <cell r="X2408">
            <v>0</v>
          </cell>
          <cell r="Y2408">
            <v>0</v>
          </cell>
          <cell r="Z2408">
            <v>14</v>
          </cell>
          <cell r="AA2408">
            <v>20</v>
          </cell>
          <cell r="AB2408">
            <v>13</v>
          </cell>
          <cell r="AC2408">
            <v>0</v>
          </cell>
          <cell r="AD2408">
            <v>0</v>
          </cell>
          <cell r="AE2408">
            <v>0</v>
          </cell>
          <cell r="AF2408">
            <v>0</v>
          </cell>
          <cell r="AG2408">
            <v>0</v>
          </cell>
          <cell r="AH2408">
            <v>0</v>
          </cell>
        </row>
        <row r="2409">
          <cell r="E2409" t="str">
            <v>IL Commercial Residual Fuel</v>
          </cell>
          <cell r="F2409">
            <v>1284</v>
          </cell>
          <cell r="G2409">
            <v>245</v>
          </cell>
          <cell r="H2409">
            <v>270</v>
          </cell>
          <cell r="I2409">
            <v>347</v>
          </cell>
          <cell r="J2409">
            <v>414</v>
          </cell>
          <cell r="K2409">
            <v>282</v>
          </cell>
          <cell r="L2409">
            <v>1192</v>
          </cell>
          <cell r="M2409">
            <v>813</v>
          </cell>
          <cell r="N2409">
            <v>726</v>
          </cell>
          <cell r="O2409">
            <v>492</v>
          </cell>
          <cell r="P2409">
            <v>88</v>
          </cell>
          <cell r="Q2409">
            <v>367</v>
          </cell>
          <cell r="R2409">
            <v>81</v>
          </cell>
          <cell r="S2409">
            <v>44</v>
          </cell>
          <cell r="T2409">
            <v>309</v>
          </cell>
          <cell r="U2409">
            <v>379</v>
          </cell>
          <cell r="V2409">
            <v>7</v>
          </cell>
          <cell r="W2409">
            <v>0</v>
          </cell>
          <cell r="X2409">
            <v>21</v>
          </cell>
          <cell r="Y2409">
            <v>0</v>
          </cell>
          <cell r="Z2409">
            <v>136</v>
          </cell>
          <cell r="AA2409">
            <v>123</v>
          </cell>
          <cell r="AB2409">
            <v>0</v>
          </cell>
          <cell r="AC2409">
            <v>0</v>
          </cell>
          <cell r="AD2409">
            <v>2</v>
          </cell>
          <cell r="AE2409">
            <v>0</v>
          </cell>
          <cell r="AF2409">
            <v>0</v>
          </cell>
          <cell r="AG2409">
            <v>0</v>
          </cell>
          <cell r="AH2409">
            <v>0</v>
          </cell>
        </row>
        <row r="2410">
          <cell r="E2410" t="str">
            <v>IN Commercial Residual Fuel</v>
          </cell>
          <cell r="F2410">
            <v>389</v>
          </cell>
          <cell r="G2410">
            <v>1280</v>
          </cell>
          <cell r="H2410">
            <v>112</v>
          </cell>
          <cell r="I2410">
            <v>235</v>
          </cell>
          <cell r="J2410">
            <v>252</v>
          </cell>
          <cell r="K2410">
            <v>199</v>
          </cell>
          <cell r="L2410">
            <v>85</v>
          </cell>
          <cell r="M2410">
            <v>55</v>
          </cell>
          <cell r="N2410">
            <v>760</v>
          </cell>
          <cell r="O2410">
            <v>15</v>
          </cell>
          <cell r="P2410">
            <v>10</v>
          </cell>
          <cell r="Q2410">
            <v>3</v>
          </cell>
          <cell r="R2410">
            <v>4</v>
          </cell>
          <cell r="S2410">
            <v>399</v>
          </cell>
          <cell r="T2410">
            <v>718</v>
          </cell>
          <cell r="U2410">
            <v>702</v>
          </cell>
          <cell r="V2410">
            <v>0</v>
          </cell>
          <cell r="W2410">
            <v>23</v>
          </cell>
          <cell r="X2410">
            <v>11</v>
          </cell>
          <cell r="Y2410">
            <v>54</v>
          </cell>
          <cell r="Z2410">
            <v>0</v>
          </cell>
          <cell r="AA2410">
            <v>0</v>
          </cell>
          <cell r="AB2410">
            <v>0</v>
          </cell>
          <cell r="AC2410">
            <v>0</v>
          </cell>
          <cell r="AD2410">
            <v>2</v>
          </cell>
          <cell r="AE2410">
            <v>3</v>
          </cell>
          <cell r="AF2410">
            <v>0</v>
          </cell>
          <cell r="AG2410">
            <v>0</v>
          </cell>
          <cell r="AH2410">
            <v>48</v>
          </cell>
        </row>
        <row r="2411">
          <cell r="E2411" t="str">
            <v>KS Commercial Residual Fuel</v>
          </cell>
          <cell r="F2411">
            <v>167</v>
          </cell>
          <cell r="G2411">
            <v>43</v>
          </cell>
          <cell r="H2411">
            <v>136</v>
          </cell>
          <cell r="I2411">
            <v>186</v>
          </cell>
          <cell r="J2411">
            <v>15</v>
          </cell>
          <cell r="K2411">
            <v>74</v>
          </cell>
          <cell r="L2411">
            <v>11</v>
          </cell>
          <cell r="M2411">
            <v>0</v>
          </cell>
          <cell r="N2411">
            <v>496</v>
          </cell>
          <cell r="O2411">
            <v>0</v>
          </cell>
          <cell r="P2411">
            <v>20</v>
          </cell>
          <cell r="Q2411">
            <v>42</v>
          </cell>
          <cell r="R2411">
            <v>54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Y2411">
            <v>2</v>
          </cell>
          <cell r="Z2411">
            <v>1</v>
          </cell>
          <cell r="AA2411">
            <v>1</v>
          </cell>
          <cell r="AB2411">
            <v>0</v>
          </cell>
          <cell r="AC2411">
            <v>0</v>
          </cell>
          <cell r="AD2411">
            <v>0</v>
          </cell>
          <cell r="AE2411">
            <v>0</v>
          </cell>
          <cell r="AF2411">
            <v>0</v>
          </cell>
          <cell r="AG2411">
            <v>0</v>
          </cell>
          <cell r="AH2411">
            <v>0</v>
          </cell>
        </row>
        <row r="2412">
          <cell r="E2412" t="str">
            <v>KY Commercial Residual Fuel</v>
          </cell>
          <cell r="F2412">
            <v>2</v>
          </cell>
          <cell r="G2412">
            <v>0</v>
          </cell>
          <cell r="H2412">
            <v>0</v>
          </cell>
          <cell r="I2412">
            <v>15</v>
          </cell>
          <cell r="J2412">
            <v>11</v>
          </cell>
          <cell r="K2412">
            <v>0</v>
          </cell>
          <cell r="L2412">
            <v>1</v>
          </cell>
          <cell r="M2412">
            <v>0</v>
          </cell>
          <cell r="N2412">
            <v>0</v>
          </cell>
          <cell r="O2412">
            <v>5</v>
          </cell>
          <cell r="P2412">
            <v>51</v>
          </cell>
          <cell r="Q2412">
            <v>38</v>
          </cell>
          <cell r="R2412">
            <v>0</v>
          </cell>
          <cell r="S2412">
            <v>0</v>
          </cell>
          <cell r="T2412">
            <v>0</v>
          </cell>
          <cell r="U2412">
            <v>6</v>
          </cell>
          <cell r="V2412">
            <v>0</v>
          </cell>
          <cell r="W2412">
            <v>0</v>
          </cell>
          <cell r="X2412">
            <v>0</v>
          </cell>
          <cell r="Y2412">
            <v>0</v>
          </cell>
          <cell r="Z2412">
            <v>0</v>
          </cell>
          <cell r="AA2412">
            <v>0</v>
          </cell>
          <cell r="AB2412">
            <v>0</v>
          </cell>
          <cell r="AC2412">
            <v>0</v>
          </cell>
          <cell r="AD2412">
            <v>0</v>
          </cell>
          <cell r="AE2412">
            <v>0</v>
          </cell>
          <cell r="AF2412">
            <v>0</v>
          </cell>
          <cell r="AG2412">
            <v>0</v>
          </cell>
          <cell r="AH2412">
            <v>0</v>
          </cell>
        </row>
        <row r="2413">
          <cell r="E2413" t="str">
            <v>LA Commercial Residual Fuel</v>
          </cell>
          <cell r="F2413">
            <v>249</v>
          </cell>
          <cell r="G2413">
            <v>756</v>
          </cell>
          <cell r="H2413">
            <v>38</v>
          </cell>
          <cell r="I2413">
            <v>1</v>
          </cell>
          <cell r="J2413">
            <v>0</v>
          </cell>
          <cell r="K2413">
            <v>0</v>
          </cell>
          <cell r="L2413">
            <v>4</v>
          </cell>
          <cell r="M2413">
            <v>0</v>
          </cell>
          <cell r="N2413">
            <v>0</v>
          </cell>
          <cell r="O2413">
            <v>0</v>
          </cell>
          <cell r="P2413">
            <v>0</v>
          </cell>
          <cell r="Q2413">
            <v>0</v>
          </cell>
          <cell r="R2413">
            <v>2</v>
          </cell>
          <cell r="S2413">
            <v>448</v>
          </cell>
          <cell r="T2413">
            <v>385</v>
          </cell>
          <cell r="U2413">
            <v>340</v>
          </cell>
          <cell r="V2413">
            <v>0</v>
          </cell>
          <cell r="W2413">
            <v>0</v>
          </cell>
          <cell r="X2413">
            <v>0</v>
          </cell>
          <cell r="Y2413">
            <v>0</v>
          </cell>
          <cell r="Z2413">
            <v>0</v>
          </cell>
          <cell r="AA2413">
            <v>0</v>
          </cell>
          <cell r="AB2413">
            <v>0</v>
          </cell>
          <cell r="AC2413">
            <v>0</v>
          </cell>
          <cell r="AD2413">
            <v>0</v>
          </cell>
          <cell r="AE2413">
            <v>0</v>
          </cell>
          <cell r="AF2413">
            <v>0</v>
          </cell>
          <cell r="AG2413">
            <v>0</v>
          </cell>
          <cell r="AH2413">
            <v>0</v>
          </cell>
        </row>
        <row r="2414">
          <cell r="E2414" t="str">
            <v>MA Commercial Residual Fuel</v>
          </cell>
          <cell r="F2414">
            <v>28119</v>
          </cell>
          <cell r="G2414">
            <v>28515</v>
          </cell>
          <cell r="H2414">
            <v>23070</v>
          </cell>
          <cell r="I2414">
            <v>16085</v>
          </cell>
          <cell r="J2414">
            <v>18568</v>
          </cell>
          <cell r="K2414">
            <v>19296</v>
          </cell>
          <cell r="L2414">
            <v>15280</v>
          </cell>
          <cell r="M2414">
            <v>14078</v>
          </cell>
          <cell r="N2414">
            <v>8906</v>
          </cell>
          <cell r="O2414">
            <v>7446</v>
          </cell>
          <cell r="P2414">
            <v>8724</v>
          </cell>
          <cell r="Q2414">
            <v>3285</v>
          </cell>
          <cell r="R2414">
            <v>4038</v>
          </cell>
          <cell r="S2414">
            <v>11385</v>
          </cell>
          <cell r="T2414">
            <v>17424</v>
          </cell>
          <cell r="U2414">
            <v>16740</v>
          </cell>
          <cell r="V2414">
            <v>7356</v>
          </cell>
          <cell r="W2414">
            <v>5251</v>
          </cell>
          <cell r="X2414">
            <v>5988</v>
          </cell>
          <cell r="Y2414">
            <v>4425</v>
          </cell>
          <cell r="Z2414">
            <v>3473</v>
          </cell>
          <cell r="AA2414">
            <v>2139</v>
          </cell>
          <cell r="AB2414">
            <v>1383</v>
          </cell>
          <cell r="AC2414">
            <v>1395</v>
          </cell>
          <cell r="AD2414">
            <v>841</v>
          </cell>
          <cell r="AE2414">
            <v>319</v>
          </cell>
          <cell r="AF2414">
            <v>196</v>
          </cell>
          <cell r="AG2414">
            <v>152</v>
          </cell>
          <cell r="AH2414">
            <v>83</v>
          </cell>
        </row>
        <row r="2415">
          <cell r="E2415" t="str">
            <v>MD Commercial Residual Fuel</v>
          </cell>
          <cell r="F2415">
            <v>3446</v>
          </cell>
          <cell r="G2415">
            <v>834</v>
          </cell>
          <cell r="H2415">
            <v>2972</v>
          </cell>
          <cell r="I2415">
            <v>1200</v>
          </cell>
          <cell r="J2415">
            <v>1346</v>
          </cell>
          <cell r="K2415">
            <v>748</v>
          </cell>
          <cell r="L2415">
            <v>676</v>
          </cell>
          <cell r="M2415">
            <v>313</v>
          </cell>
          <cell r="N2415">
            <v>264</v>
          </cell>
          <cell r="O2415">
            <v>328</v>
          </cell>
          <cell r="P2415">
            <v>546</v>
          </cell>
          <cell r="Q2415">
            <v>213</v>
          </cell>
          <cell r="R2415">
            <v>398</v>
          </cell>
          <cell r="S2415">
            <v>1760</v>
          </cell>
          <cell r="T2415">
            <v>545</v>
          </cell>
          <cell r="U2415">
            <v>616</v>
          </cell>
          <cell r="V2415">
            <v>302</v>
          </cell>
          <cell r="W2415">
            <v>114</v>
          </cell>
          <cell r="X2415">
            <v>71</v>
          </cell>
          <cell r="Y2415">
            <v>18</v>
          </cell>
          <cell r="Z2415">
            <v>32</v>
          </cell>
          <cell r="AA2415">
            <v>28</v>
          </cell>
          <cell r="AB2415">
            <v>5</v>
          </cell>
          <cell r="AC2415">
            <v>19</v>
          </cell>
          <cell r="AD2415">
            <v>19</v>
          </cell>
          <cell r="AE2415">
            <v>103</v>
          </cell>
          <cell r="AF2415">
            <v>37</v>
          </cell>
          <cell r="AG2415">
            <v>33</v>
          </cell>
          <cell r="AH2415">
            <v>56</v>
          </cell>
        </row>
        <row r="2416">
          <cell r="E2416" t="str">
            <v>ME Commercial Residual Fuel</v>
          </cell>
          <cell r="F2416">
            <v>13432</v>
          </cell>
          <cell r="G2416">
            <v>15400</v>
          </cell>
          <cell r="H2416">
            <v>7814</v>
          </cell>
          <cell r="I2416">
            <v>4589</v>
          </cell>
          <cell r="J2416">
            <v>4781</v>
          </cell>
          <cell r="K2416">
            <v>2322</v>
          </cell>
          <cell r="L2416">
            <v>3193</v>
          </cell>
          <cell r="M2416">
            <v>3690</v>
          </cell>
          <cell r="N2416">
            <v>1770</v>
          </cell>
          <cell r="O2416">
            <v>683</v>
          </cell>
          <cell r="P2416">
            <v>1590</v>
          </cell>
          <cell r="Q2416">
            <v>1176</v>
          </cell>
          <cell r="R2416">
            <v>2491</v>
          </cell>
          <cell r="S2416">
            <v>2004</v>
          </cell>
          <cell r="T2416">
            <v>2190</v>
          </cell>
          <cell r="U2416">
            <v>3104</v>
          </cell>
          <cell r="V2416">
            <v>1760</v>
          </cell>
          <cell r="W2416">
            <v>2564</v>
          </cell>
          <cell r="X2416">
            <v>4687</v>
          </cell>
          <cell r="Y2416">
            <v>2562</v>
          </cell>
          <cell r="Z2416">
            <v>1782</v>
          </cell>
          <cell r="AA2416">
            <v>1306</v>
          </cell>
          <cell r="AB2416">
            <v>651</v>
          </cell>
          <cell r="AC2416">
            <v>1310</v>
          </cell>
          <cell r="AD2416">
            <v>366</v>
          </cell>
          <cell r="AE2416">
            <v>373</v>
          </cell>
          <cell r="AF2416">
            <v>271</v>
          </cell>
          <cell r="AG2416">
            <v>227</v>
          </cell>
          <cell r="AH2416">
            <v>253</v>
          </cell>
        </row>
        <row r="2417">
          <cell r="E2417" t="str">
            <v>MI Commercial Residual Fuel</v>
          </cell>
          <cell r="F2417">
            <v>448</v>
          </cell>
          <cell r="G2417">
            <v>30</v>
          </cell>
          <cell r="H2417">
            <v>74</v>
          </cell>
          <cell r="I2417">
            <v>50</v>
          </cell>
          <cell r="J2417">
            <v>21</v>
          </cell>
          <cell r="K2417">
            <v>30</v>
          </cell>
          <cell r="L2417">
            <v>29</v>
          </cell>
          <cell r="M2417">
            <v>348</v>
          </cell>
          <cell r="N2417">
            <v>10</v>
          </cell>
          <cell r="O2417">
            <v>17</v>
          </cell>
          <cell r="P2417">
            <v>30</v>
          </cell>
          <cell r="Q2417">
            <v>107</v>
          </cell>
          <cell r="R2417">
            <v>403</v>
          </cell>
          <cell r="S2417">
            <v>568</v>
          </cell>
          <cell r="T2417">
            <v>310</v>
          </cell>
          <cell r="U2417">
            <v>28</v>
          </cell>
          <cell r="V2417">
            <v>12</v>
          </cell>
          <cell r="W2417">
            <v>0</v>
          </cell>
          <cell r="X2417">
            <v>353</v>
          </cell>
          <cell r="Y2417">
            <v>78</v>
          </cell>
          <cell r="Z2417">
            <v>476</v>
          </cell>
          <cell r="AA2417">
            <v>618</v>
          </cell>
          <cell r="AB2417">
            <v>295</v>
          </cell>
          <cell r="AC2417">
            <v>3</v>
          </cell>
          <cell r="AD2417">
            <v>24</v>
          </cell>
          <cell r="AE2417">
            <v>17</v>
          </cell>
          <cell r="AF2417">
            <v>2</v>
          </cell>
          <cell r="AG2417">
            <v>4</v>
          </cell>
          <cell r="AH2417">
            <v>46</v>
          </cell>
        </row>
        <row r="2418">
          <cell r="E2418" t="str">
            <v>MN Commercial Residual Fuel</v>
          </cell>
          <cell r="F2418">
            <v>1629</v>
          </cell>
          <cell r="G2418">
            <v>1842</v>
          </cell>
          <cell r="H2418">
            <v>1227</v>
          </cell>
          <cell r="I2418">
            <v>835</v>
          </cell>
          <cell r="J2418">
            <v>997</v>
          </cell>
          <cell r="K2418">
            <v>701</v>
          </cell>
          <cell r="L2418">
            <v>870</v>
          </cell>
          <cell r="M2418">
            <v>1003</v>
          </cell>
          <cell r="N2418">
            <v>1013</v>
          </cell>
          <cell r="O2418">
            <v>974</v>
          </cell>
          <cell r="P2418">
            <v>862</v>
          </cell>
          <cell r="Q2418">
            <v>1373</v>
          </cell>
          <cell r="R2418">
            <v>1229</v>
          </cell>
          <cell r="S2418">
            <v>2148</v>
          </cell>
          <cell r="T2418">
            <v>2826</v>
          </cell>
          <cell r="U2418">
            <v>1921</v>
          </cell>
          <cell r="V2418">
            <v>1477</v>
          </cell>
          <cell r="W2418">
            <v>553</v>
          </cell>
          <cell r="X2418">
            <v>1171</v>
          </cell>
          <cell r="Y2418">
            <v>1196</v>
          </cell>
          <cell r="Z2418">
            <v>1145</v>
          </cell>
          <cell r="AA2418">
            <v>830</v>
          </cell>
          <cell r="AB2418">
            <v>95</v>
          </cell>
          <cell r="AC2418">
            <v>28</v>
          </cell>
          <cell r="AD2418">
            <v>50</v>
          </cell>
          <cell r="AE2418">
            <v>4</v>
          </cell>
          <cell r="AF2418">
            <v>24</v>
          </cell>
          <cell r="AG2418">
            <v>32</v>
          </cell>
          <cell r="AH2418">
            <v>27</v>
          </cell>
        </row>
        <row r="2419">
          <cell r="E2419" t="str">
            <v>MO Commercial Residual Fuel</v>
          </cell>
          <cell r="F2419">
            <v>374</v>
          </cell>
          <cell r="G2419">
            <v>185</v>
          </cell>
          <cell r="H2419">
            <v>19</v>
          </cell>
          <cell r="I2419">
            <v>48</v>
          </cell>
          <cell r="J2419">
            <v>122</v>
          </cell>
          <cell r="K2419">
            <v>6</v>
          </cell>
          <cell r="L2419">
            <v>35</v>
          </cell>
          <cell r="M2419">
            <v>209</v>
          </cell>
          <cell r="N2419">
            <v>213</v>
          </cell>
          <cell r="O2419">
            <v>166</v>
          </cell>
          <cell r="P2419">
            <v>197</v>
          </cell>
          <cell r="Q2419">
            <v>183</v>
          </cell>
          <cell r="R2419">
            <v>188</v>
          </cell>
          <cell r="S2419">
            <v>138</v>
          </cell>
          <cell r="T2419">
            <v>103</v>
          </cell>
          <cell r="U2419">
            <v>108</v>
          </cell>
          <cell r="V2419">
            <v>58</v>
          </cell>
          <cell r="W2419">
            <v>37</v>
          </cell>
          <cell r="X2419">
            <v>8</v>
          </cell>
          <cell r="Y2419">
            <v>4</v>
          </cell>
          <cell r="Z2419">
            <v>27</v>
          </cell>
          <cell r="AA2419">
            <v>0</v>
          </cell>
          <cell r="AB2419">
            <v>1</v>
          </cell>
          <cell r="AC2419">
            <v>0</v>
          </cell>
          <cell r="AD2419">
            <v>0</v>
          </cell>
          <cell r="AE2419">
            <v>0</v>
          </cell>
          <cell r="AF2419">
            <v>0</v>
          </cell>
          <cell r="AG2419">
            <v>0</v>
          </cell>
          <cell r="AH2419">
            <v>0</v>
          </cell>
        </row>
        <row r="2420">
          <cell r="E2420" t="str">
            <v>MS Commercial Residual Fuel</v>
          </cell>
          <cell r="F2420">
            <v>0</v>
          </cell>
          <cell r="G2420">
            <v>4</v>
          </cell>
          <cell r="H2420">
            <v>3</v>
          </cell>
          <cell r="I2420">
            <v>0</v>
          </cell>
          <cell r="J2420">
            <v>0</v>
          </cell>
          <cell r="K2420">
            <v>0</v>
          </cell>
          <cell r="L2420">
            <v>0</v>
          </cell>
          <cell r="M2420">
            <v>0</v>
          </cell>
          <cell r="N2420">
            <v>0</v>
          </cell>
          <cell r="O2420">
            <v>0</v>
          </cell>
          <cell r="P2420">
            <v>0</v>
          </cell>
          <cell r="Q2420">
            <v>311</v>
          </cell>
          <cell r="R2420">
            <v>0</v>
          </cell>
          <cell r="S2420">
            <v>14</v>
          </cell>
          <cell r="T2420">
            <v>55</v>
          </cell>
          <cell r="U2420">
            <v>0</v>
          </cell>
          <cell r="V2420">
            <v>0</v>
          </cell>
          <cell r="W2420">
            <v>0</v>
          </cell>
          <cell r="X2420">
            <v>2</v>
          </cell>
          <cell r="Y2420">
            <v>0</v>
          </cell>
          <cell r="Z2420">
            <v>0</v>
          </cell>
          <cell r="AA2420">
            <v>0</v>
          </cell>
          <cell r="AB2420">
            <v>0</v>
          </cell>
          <cell r="AC2420">
            <v>0</v>
          </cell>
          <cell r="AD2420">
            <v>0</v>
          </cell>
          <cell r="AE2420">
            <v>0</v>
          </cell>
          <cell r="AF2420">
            <v>0</v>
          </cell>
          <cell r="AG2420">
            <v>0</v>
          </cell>
          <cell r="AH2420">
            <v>0</v>
          </cell>
        </row>
        <row r="2421">
          <cell r="E2421" t="str">
            <v>MT Commercial Residual Fuel</v>
          </cell>
          <cell r="F2421">
            <v>69</v>
          </cell>
          <cell r="G2421">
            <v>21</v>
          </cell>
          <cell r="H2421">
            <v>24</v>
          </cell>
          <cell r="I2421">
            <v>31</v>
          </cell>
          <cell r="J2421">
            <v>21</v>
          </cell>
          <cell r="K2421">
            <v>21</v>
          </cell>
          <cell r="L2421">
            <v>16</v>
          </cell>
          <cell r="M2421">
            <v>7</v>
          </cell>
          <cell r="N2421">
            <v>4</v>
          </cell>
          <cell r="O2421">
            <v>14</v>
          </cell>
          <cell r="P2421">
            <v>4</v>
          </cell>
          <cell r="Q2421">
            <v>0</v>
          </cell>
          <cell r="R2421">
            <v>0</v>
          </cell>
          <cell r="S2421">
            <v>3</v>
          </cell>
          <cell r="T2421">
            <v>0</v>
          </cell>
          <cell r="U2421">
            <v>0</v>
          </cell>
          <cell r="V2421">
            <v>0</v>
          </cell>
          <cell r="W2421">
            <v>0</v>
          </cell>
          <cell r="X2421">
            <v>0</v>
          </cell>
          <cell r="Y2421">
            <v>203</v>
          </cell>
          <cell r="Z2421">
            <v>4</v>
          </cell>
          <cell r="AA2421">
            <v>27</v>
          </cell>
          <cell r="AB2421">
            <v>1</v>
          </cell>
          <cell r="AC2421">
            <v>4</v>
          </cell>
          <cell r="AD2421">
            <v>17</v>
          </cell>
          <cell r="AE2421">
            <v>0</v>
          </cell>
          <cell r="AF2421">
            <v>0</v>
          </cell>
          <cell r="AG2421">
            <v>0</v>
          </cell>
          <cell r="AH2421">
            <v>0</v>
          </cell>
        </row>
        <row r="2422">
          <cell r="E2422" t="str">
            <v>NC Commercial Residual Fuel</v>
          </cell>
          <cell r="F2422">
            <v>1401</v>
          </cell>
          <cell r="G2422">
            <v>736</v>
          </cell>
          <cell r="H2422">
            <v>698</v>
          </cell>
          <cell r="I2422">
            <v>1787</v>
          </cell>
          <cell r="J2422">
            <v>1657</v>
          </cell>
          <cell r="K2422">
            <v>1164</v>
          </cell>
          <cell r="L2422">
            <v>1381</v>
          </cell>
          <cell r="M2422">
            <v>1062</v>
          </cell>
          <cell r="N2422">
            <v>717</v>
          </cell>
          <cell r="O2422">
            <v>630</v>
          </cell>
          <cell r="P2422">
            <v>708</v>
          </cell>
          <cell r="Q2422">
            <v>802</v>
          </cell>
          <cell r="R2422">
            <v>468</v>
          </cell>
          <cell r="S2422">
            <v>1309</v>
          </cell>
          <cell r="T2422">
            <v>1735</v>
          </cell>
          <cell r="U2422">
            <v>1438</v>
          </cell>
          <cell r="V2422">
            <v>1014</v>
          </cell>
          <cell r="W2422">
            <v>192</v>
          </cell>
          <cell r="X2422">
            <v>285</v>
          </cell>
          <cell r="Y2422">
            <v>16</v>
          </cell>
          <cell r="Z2422">
            <v>4</v>
          </cell>
          <cell r="AA2422">
            <v>8</v>
          </cell>
          <cell r="AB2422">
            <v>3</v>
          </cell>
          <cell r="AC2422">
            <v>10</v>
          </cell>
          <cell r="AD2422">
            <v>36</v>
          </cell>
          <cell r="AE2422">
            <v>7</v>
          </cell>
          <cell r="AF2422">
            <v>12</v>
          </cell>
          <cell r="AG2422">
            <v>0</v>
          </cell>
          <cell r="AH2422">
            <v>7</v>
          </cell>
        </row>
        <row r="2423">
          <cell r="E2423" t="str">
            <v>ND Commercial Residual Fuel</v>
          </cell>
          <cell r="F2423">
            <v>141</v>
          </cell>
          <cell r="G2423">
            <v>47</v>
          </cell>
          <cell r="H2423">
            <v>75</v>
          </cell>
          <cell r="I2423">
            <v>100</v>
          </cell>
          <cell r="J2423">
            <v>92</v>
          </cell>
          <cell r="K2423">
            <v>119</v>
          </cell>
          <cell r="L2423">
            <v>37</v>
          </cell>
          <cell r="M2423">
            <v>56</v>
          </cell>
          <cell r="N2423">
            <v>102</v>
          </cell>
          <cell r="O2423">
            <v>94</v>
          </cell>
          <cell r="P2423">
            <v>77</v>
          </cell>
          <cell r="Q2423">
            <v>229</v>
          </cell>
          <cell r="R2423">
            <v>593</v>
          </cell>
          <cell r="S2423">
            <v>630</v>
          </cell>
          <cell r="T2423">
            <v>115</v>
          </cell>
          <cell r="U2423">
            <v>289</v>
          </cell>
          <cell r="V2423">
            <v>63</v>
          </cell>
          <cell r="W2423">
            <v>163</v>
          </cell>
          <cell r="X2423">
            <v>74</v>
          </cell>
          <cell r="Y2423">
            <v>8</v>
          </cell>
          <cell r="Z2423">
            <v>16</v>
          </cell>
          <cell r="AA2423">
            <v>123</v>
          </cell>
          <cell r="AB2423">
            <v>96</v>
          </cell>
          <cell r="AC2423">
            <v>13</v>
          </cell>
          <cell r="AD2423">
            <v>12</v>
          </cell>
          <cell r="AE2423">
            <v>4</v>
          </cell>
          <cell r="AF2423">
            <v>0</v>
          </cell>
          <cell r="AG2423">
            <v>0</v>
          </cell>
          <cell r="AH2423">
            <v>0</v>
          </cell>
        </row>
        <row r="2424">
          <cell r="E2424" t="str">
            <v>NE Commercial Residual Fuel</v>
          </cell>
          <cell r="F2424">
            <v>126</v>
          </cell>
          <cell r="G2424">
            <v>166</v>
          </cell>
          <cell r="H2424">
            <v>255</v>
          </cell>
          <cell r="I2424">
            <v>119</v>
          </cell>
          <cell r="J2424">
            <v>117</v>
          </cell>
          <cell r="K2424">
            <v>4</v>
          </cell>
          <cell r="L2424">
            <v>0</v>
          </cell>
          <cell r="M2424">
            <v>59</v>
          </cell>
          <cell r="N2424">
            <v>45</v>
          </cell>
          <cell r="O2424">
            <v>18</v>
          </cell>
          <cell r="P2424">
            <v>52</v>
          </cell>
          <cell r="Q2424">
            <v>132</v>
          </cell>
          <cell r="R2424">
            <v>0</v>
          </cell>
          <cell r="S2424">
            <v>90</v>
          </cell>
          <cell r="T2424">
            <v>308</v>
          </cell>
          <cell r="U2424">
            <v>146</v>
          </cell>
          <cell r="V2424">
            <v>259</v>
          </cell>
          <cell r="W2424">
            <v>0</v>
          </cell>
          <cell r="X2424">
            <v>266</v>
          </cell>
          <cell r="Y2424">
            <v>43</v>
          </cell>
          <cell r="Z2424">
            <v>3</v>
          </cell>
          <cell r="AA2424">
            <v>0</v>
          </cell>
          <cell r="AB2424">
            <v>1</v>
          </cell>
          <cell r="AC2424">
            <v>0</v>
          </cell>
          <cell r="AD2424">
            <v>7</v>
          </cell>
          <cell r="AE2424">
            <v>0</v>
          </cell>
          <cell r="AF2424">
            <v>0</v>
          </cell>
          <cell r="AG2424">
            <v>9</v>
          </cell>
          <cell r="AH2424">
            <v>38</v>
          </cell>
        </row>
        <row r="2425">
          <cell r="E2425" t="str">
            <v>NH Commercial Residual Fuel</v>
          </cell>
          <cell r="F2425">
            <v>4072</v>
          </cell>
          <cell r="G2425">
            <v>4221</v>
          </cell>
          <cell r="H2425">
            <v>2026</v>
          </cell>
          <cell r="I2425">
            <v>2359</v>
          </cell>
          <cell r="J2425">
            <v>2803</v>
          </cell>
          <cell r="K2425">
            <v>2740</v>
          </cell>
          <cell r="L2425">
            <v>2811</v>
          </cell>
          <cell r="M2425">
            <v>2980</v>
          </cell>
          <cell r="N2425">
            <v>1739</v>
          </cell>
          <cell r="O2425">
            <v>791</v>
          </cell>
          <cell r="P2425">
            <v>783</v>
          </cell>
          <cell r="Q2425">
            <v>516</v>
          </cell>
          <cell r="R2425">
            <v>775</v>
          </cell>
          <cell r="S2425">
            <v>964</v>
          </cell>
          <cell r="T2425">
            <v>5093</v>
          </cell>
          <cell r="U2425">
            <v>7863</v>
          </cell>
          <cell r="V2425">
            <v>2569</v>
          </cell>
          <cell r="W2425">
            <v>2778</v>
          </cell>
          <cell r="X2425">
            <v>2238</v>
          </cell>
          <cell r="Y2425">
            <v>2048</v>
          </cell>
          <cell r="Z2425">
            <v>1589</v>
          </cell>
          <cell r="AA2425">
            <v>1558</v>
          </cell>
          <cell r="AB2425">
            <v>1005</v>
          </cell>
          <cell r="AC2425">
            <v>851</v>
          </cell>
          <cell r="AD2425">
            <v>421</v>
          </cell>
          <cell r="AE2425">
            <v>541</v>
          </cell>
          <cell r="AF2425">
            <v>1055</v>
          </cell>
          <cell r="AG2425">
            <v>1109</v>
          </cell>
          <cell r="AH2425">
            <v>994</v>
          </cell>
        </row>
        <row r="2426">
          <cell r="E2426" t="str">
            <v>NJ Commercial Residual Fuel</v>
          </cell>
          <cell r="F2426">
            <v>9179</v>
          </cell>
          <cell r="G2426">
            <v>10043</v>
          </cell>
          <cell r="H2426">
            <v>8526</v>
          </cell>
          <cell r="I2426">
            <v>12393</v>
          </cell>
          <cell r="J2426">
            <v>13061</v>
          </cell>
          <cell r="K2426">
            <v>7780</v>
          </cell>
          <cell r="L2426">
            <v>8055</v>
          </cell>
          <cell r="M2426">
            <v>4990</v>
          </cell>
          <cell r="N2426">
            <v>3076</v>
          </cell>
          <cell r="O2426">
            <v>3713</v>
          </cell>
          <cell r="P2426">
            <v>3009</v>
          </cell>
          <cell r="Q2426">
            <v>2418</v>
          </cell>
          <cell r="R2426">
            <v>1754</v>
          </cell>
          <cell r="S2426">
            <v>2776</v>
          </cell>
          <cell r="T2426">
            <v>2182</v>
          </cell>
          <cell r="U2426">
            <v>1769</v>
          </cell>
          <cell r="V2426">
            <v>1362</v>
          </cell>
          <cell r="W2426">
            <v>1466</v>
          </cell>
          <cell r="X2426">
            <v>2978</v>
          </cell>
          <cell r="Y2426">
            <v>2611</v>
          </cell>
          <cell r="Z2426">
            <v>885</v>
          </cell>
          <cell r="AA2426">
            <v>787</v>
          </cell>
          <cell r="AB2426">
            <v>269</v>
          </cell>
          <cell r="AC2426">
            <v>222</v>
          </cell>
          <cell r="AD2426">
            <v>43</v>
          </cell>
          <cell r="AE2426">
            <v>64</v>
          </cell>
          <cell r="AF2426">
            <v>106</v>
          </cell>
          <cell r="AG2426">
            <v>0</v>
          </cell>
          <cell r="AH2426">
            <v>17</v>
          </cell>
        </row>
        <row r="2427">
          <cell r="E2427" t="str">
            <v>NM Commercial Residual Fuel</v>
          </cell>
          <cell r="F2427">
            <v>0</v>
          </cell>
          <cell r="G2427">
            <v>0</v>
          </cell>
          <cell r="H2427">
            <v>0</v>
          </cell>
          <cell r="I2427">
            <v>0</v>
          </cell>
          <cell r="J2427">
            <v>0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  <cell r="AB2427">
            <v>0</v>
          </cell>
          <cell r="AC2427">
            <v>0</v>
          </cell>
          <cell r="AD2427">
            <v>0</v>
          </cell>
          <cell r="AE2427">
            <v>0</v>
          </cell>
          <cell r="AF2427">
            <v>0</v>
          </cell>
          <cell r="AG2427">
            <v>0</v>
          </cell>
          <cell r="AH2427">
            <v>0</v>
          </cell>
        </row>
        <row r="2428">
          <cell r="E2428" t="str">
            <v>NV Commercial Residual Fuel</v>
          </cell>
          <cell r="F2428">
            <v>13</v>
          </cell>
          <cell r="G2428">
            <v>14</v>
          </cell>
          <cell r="H2428">
            <v>2</v>
          </cell>
          <cell r="I2428">
            <v>0</v>
          </cell>
          <cell r="J2428">
            <v>0</v>
          </cell>
          <cell r="K2428">
            <v>0</v>
          </cell>
          <cell r="L2428">
            <v>0</v>
          </cell>
          <cell r="M2428">
            <v>4</v>
          </cell>
          <cell r="N2428">
            <v>23</v>
          </cell>
          <cell r="O2428">
            <v>42</v>
          </cell>
          <cell r="P2428">
            <v>53</v>
          </cell>
          <cell r="Q2428">
            <v>0</v>
          </cell>
          <cell r="R2428">
            <v>0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  <cell r="W2428">
            <v>30</v>
          </cell>
          <cell r="X2428">
            <v>0</v>
          </cell>
          <cell r="Y2428">
            <v>0</v>
          </cell>
          <cell r="Z2428">
            <v>0</v>
          </cell>
          <cell r="AA2428">
            <v>51</v>
          </cell>
          <cell r="AB2428">
            <v>0</v>
          </cell>
          <cell r="AC2428">
            <v>0</v>
          </cell>
          <cell r="AD2428">
            <v>0</v>
          </cell>
          <cell r="AE2428">
            <v>0</v>
          </cell>
          <cell r="AF2428">
            <v>0</v>
          </cell>
          <cell r="AG2428">
            <v>0</v>
          </cell>
          <cell r="AH2428">
            <v>0</v>
          </cell>
        </row>
        <row r="2429">
          <cell r="E2429" t="str">
            <v>NY Commercial Residual Fuel</v>
          </cell>
          <cell r="F2429">
            <v>109393</v>
          </cell>
          <cell r="G2429">
            <v>106890</v>
          </cell>
          <cell r="H2429">
            <v>99165</v>
          </cell>
          <cell r="I2429">
            <v>108782</v>
          </cell>
          <cell r="J2429">
            <v>100953</v>
          </cell>
          <cell r="K2429">
            <v>85222</v>
          </cell>
          <cell r="L2429">
            <v>80417</v>
          </cell>
          <cell r="M2429">
            <v>63528</v>
          </cell>
          <cell r="N2429">
            <v>42534</v>
          </cell>
          <cell r="O2429">
            <v>46771</v>
          </cell>
          <cell r="P2429">
            <v>59280</v>
          </cell>
          <cell r="Q2429">
            <v>45223</v>
          </cell>
          <cell r="R2429">
            <v>54559</v>
          </cell>
          <cell r="S2429">
            <v>67798</v>
          </cell>
          <cell r="T2429">
            <v>71929</v>
          </cell>
          <cell r="U2429">
            <v>63283</v>
          </cell>
          <cell r="V2429">
            <v>49923</v>
          </cell>
          <cell r="W2429">
            <v>54842</v>
          </cell>
          <cell r="X2429">
            <v>48318</v>
          </cell>
          <cell r="Y2429">
            <v>53884</v>
          </cell>
          <cell r="Z2429">
            <v>49262</v>
          </cell>
          <cell r="AA2429">
            <v>44569</v>
          </cell>
          <cell r="AB2429">
            <v>26636</v>
          </cell>
          <cell r="AC2429">
            <v>19734</v>
          </cell>
          <cell r="AD2429">
            <v>5321</v>
          </cell>
          <cell r="AE2429">
            <v>1961</v>
          </cell>
          <cell r="AF2429">
            <v>1960</v>
          </cell>
          <cell r="AG2429">
            <v>1791</v>
          </cell>
          <cell r="AH2429">
            <v>984</v>
          </cell>
        </row>
        <row r="2430">
          <cell r="E2430" t="str">
            <v>OH Commercial Residual Fuel</v>
          </cell>
          <cell r="F2430">
            <v>138</v>
          </cell>
          <cell r="G2430">
            <v>252</v>
          </cell>
          <cell r="H2430">
            <v>460</v>
          </cell>
          <cell r="I2430">
            <v>167</v>
          </cell>
          <cell r="J2430">
            <v>47</v>
          </cell>
          <cell r="K2430">
            <v>29</v>
          </cell>
          <cell r="L2430">
            <v>11</v>
          </cell>
          <cell r="M2430">
            <v>13</v>
          </cell>
          <cell r="N2430">
            <v>4</v>
          </cell>
          <cell r="O2430">
            <v>0</v>
          </cell>
          <cell r="P2430">
            <v>0</v>
          </cell>
          <cell r="Q2430">
            <v>4</v>
          </cell>
          <cell r="R2430">
            <v>28</v>
          </cell>
          <cell r="S2430">
            <v>13</v>
          </cell>
          <cell r="T2430">
            <v>633</v>
          </cell>
          <cell r="U2430">
            <v>681</v>
          </cell>
          <cell r="V2430">
            <v>177</v>
          </cell>
          <cell r="W2430">
            <v>6</v>
          </cell>
          <cell r="X2430">
            <v>51</v>
          </cell>
          <cell r="Y2430">
            <v>8</v>
          </cell>
          <cell r="Z2430">
            <v>36</v>
          </cell>
          <cell r="AA2430">
            <v>34</v>
          </cell>
          <cell r="AB2430">
            <v>1</v>
          </cell>
          <cell r="AC2430">
            <v>0</v>
          </cell>
          <cell r="AD2430">
            <v>0</v>
          </cell>
          <cell r="AE2430">
            <v>0</v>
          </cell>
          <cell r="AF2430">
            <v>0</v>
          </cell>
          <cell r="AG2430">
            <v>0</v>
          </cell>
          <cell r="AH2430">
            <v>0</v>
          </cell>
        </row>
        <row r="2431">
          <cell r="E2431" t="str">
            <v>OK Commercial Residual Fuel</v>
          </cell>
          <cell r="F2431">
            <v>506</v>
          </cell>
          <cell r="G2431">
            <v>477</v>
          </cell>
          <cell r="H2431">
            <v>269</v>
          </cell>
          <cell r="I2431">
            <v>0</v>
          </cell>
          <cell r="J2431">
            <v>0</v>
          </cell>
          <cell r="K2431">
            <v>2</v>
          </cell>
          <cell r="L2431">
            <v>0</v>
          </cell>
          <cell r="M2431">
            <v>0</v>
          </cell>
          <cell r="N2431">
            <v>0</v>
          </cell>
          <cell r="O2431">
            <v>0</v>
          </cell>
          <cell r="P2431">
            <v>0</v>
          </cell>
          <cell r="Q2431">
            <v>0</v>
          </cell>
          <cell r="R2431">
            <v>64</v>
          </cell>
          <cell r="S2431">
            <v>0</v>
          </cell>
          <cell r="T2431">
            <v>6</v>
          </cell>
          <cell r="U2431">
            <v>0</v>
          </cell>
          <cell r="V2431">
            <v>0</v>
          </cell>
          <cell r="W2431">
            <v>0</v>
          </cell>
          <cell r="X2431">
            <v>0</v>
          </cell>
          <cell r="Y2431">
            <v>0</v>
          </cell>
          <cell r="Z2431">
            <v>0</v>
          </cell>
          <cell r="AA2431">
            <v>0</v>
          </cell>
          <cell r="AB2431">
            <v>0</v>
          </cell>
          <cell r="AC2431">
            <v>0</v>
          </cell>
          <cell r="AD2431">
            <v>0</v>
          </cell>
          <cell r="AE2431">
            <v>0</v>
          </cell>
          <cell r="AF2431">
            <v>0</v>
          </cell>
          <cell r="AG2431">
            <v>0</v>
          </cell>
          <cell r="AH2431">
            <v>0</v>
          </cell>
        </row>
        <row r="2432">
          <cell r="E2432" t="str">
            <v>OR Commercial Residual Fuel</v>
          </cell>
          <cell r="F2432">
            <v>1781</v>
          </cell>
          <cell r="G2432">
            <v>1598</v>
          </cell>
          <cell r="H2432">
            <v>1509</v>
          </cell>
          <cell r="I2432">
            <v>1084</v>
          </cell>
          <cell r="J2432">
            <v>687</v>
          </cell>
          <cell r="K2432">
            <v>545</v>
          </cell>
          <cell r="L2432">
            <v>519</v>
          </cell>
          <cell r="M2432">
            <v>304</v>
          </cell>
          <cell r="N2432">
            <v>450</v>
          </cell>
          <cell r="O2432">
            <v>301</v>
          </cell>
          <cell r="P2432">
            <v>386</v>
          </cell>
          <cell r="Q2432">
            <v>317</v>
          </cell>
          <cell r="R2432">
            <v>403</v>
          </cell>
          <cell r="S2432">
            <v>333</v>
          </cell>
          <cell r="T2432">
            <v>343</v>
          </cell>
          <cell r="U2432">
            <v>306</v>
          </cell>
          <cell r="V2432">
            <v>250</v>
          </cell>
          <cell r="W2432">
            <v>203</v>
          </cell>
          <cell r="X2432">
            <v>256</v>
          </cell>
          <cell r="Y2432">
            <v>224</v>
          </cell>
          <cell r="Z2432">
            <v>166</v>
          </cell>
          <cell r="AA2432">
            <v>187</v>
          </cell>
          <cell r="AB2432">
            <v>95</v>
          </cell>
          <cell r="AC2432">
            <v>21</v>
          </cell>
          <cell r="AD2432">
            <v>2</v>
          </cell>
          <cell r="AE2432">
            <v>0</v>
          </cell>
          <cell r="AF2432">
            <v>0</v>
          </cell>
          <cell r="AG2432">
            <v>0</v>
          </cell>
          <cell r="AH2432">
            <v>0</v>
          </cell>
        </row>
        <row r="2433">
          <cell r="E2433" t="str">
            <v>PA Commercial Residual Fuel</v>
          </cell>
          <cell r="F2433">
            <v>4992</v>
          </cell>
          <cell r="G2433">
            <v>3953</v>
          </cell>
          <cell r="H2433">
            <v>5504</v>
          </cell>
          <cell r="I2433">
            <v>6981</v>
          </cell>
          <cell r="J2433">
            <v>8577</v>
          </cell>
          <cell r="K2433">
            <v>7679</v>
          </cell>
          <cell r="L2433">
            <v>8195</v>
          </cell>
          <cell r="M2433">
            <v>6470</v>
          </cell>
          <cell r="N2433">
            <v>3758</v>
          </cell>
          <cell r="O2433">
            <v>3395</v>
          </cell>
          <cell r="P2433">
            <v>3985</v>
          </cell>
          <cell r="Q2433">
            <v>3144</v>
          </cell>
          <cell r="R2433">
            <v>2365</v>
          </cell>
          <cell r="S2433">
            <v>3543</v>
          </cell>
          <cell r="T2433">
            <v>3826</v>
          </cell>
          <cell r="U2433">
            <v>3934</v>
          </cell>
          <cell r="V2433">
            <v>1802</v>
          </cell>
          <cell r="W2433">
            <v>2445</v>
          </cell>
          <cell r="X2433">
            <v>1515</v>
          </cell>
          <cell r="Y2433">
            <v>1541</v>
          </cell>
          <cell r="Z2433">
            <v>570</v>
          </cell>
          <cell r="AA2433">
            <v>254</v>
          </cell>
          <cell r="AB2433">
            <v>163</v>
          </cell>
          <cell r="AC2433">
            <v>66</v>
          </cell>
          <cell r="AD2433">
            <v>79</v>
          </cell>
          <cell r="AE2433">
            <v>53</v>
          </cell>
          <cell r="AF2433">
            <v>127</v>
          </cell>
          <cell r="AG2433">
            <v>3</v>
          </cell>
          <cell r="AH2433">
            <v>5</v>
          </cell>
        </row>
        <row r="2434">
          <cell r="E2434" t="str">
            <v>RI Commercial Residual Fuel</v>
          </cell>
          <cell r="F2434">
            <v>3754</v>
          </cell>
          <cell r="G2434">
            <v>3678</v>
          </cell>
          <cell r="H2434">
            <v>3254</v>
          </cell>
          <cell r="I2434">
            <v>3985</v>
          </cell>
          <cell r="J2434">
            <v>3923</v>
          </cell>
          <cell r="K2434">
            <v>3135</v>
          </cell>
          <cell r="L2434">
            <v>4195</v>
          </cell>
          <cell r="M2434">
            <v>3822</v>
          </cell>
          <cell r="N2434">
            <v>2439</v>
          </cell>
          <cell r="O2434">
            <v>2335</v>
          </cell>
          <cell r="P2434">
            <v>2632</v>
          </cell>
          <cell r="Q2434">
            <v>2697</v>
          </cell>
          <cell r="R2434">
            <v>2265</v>
          </cell>
          <cell r="S2434">
            <v>2345</v>
          </cell>
          <cell r="T2434">
            <v>2486</v>
          </cell>
          <cell r="U2434">
            <v>2744</v>
          </cell>
          <cell r="V2434">
            <v>1611</v>
          </cell>
          <cell r="W2434">
            <v>1473</v>
          </cell>
          <cell r="X2434">
            <v>1022</v>
          </cell>
          <cell r="Y2434">
            <v>944</v>
          </cell>
          <cell r="Z2434">
            <v>399</v>
          </cell>
          <cell r="AA2434">
            <v>278</v>
          </cell>
          <cell r="AB2434">
            <v>155</v>
          </cell>
          <cell r="AC2434">
            <v>160</v>
          </cell>
          <cell r="AD2434">
            <v>205</v>
          </cell>
          <cell r="AE2434">
            <v>187</v>
          </cell>
          <cell r="AF2434">
            <v>153</v>
          </cell>
          <cell r="AG2434">
            <v>6</v>
          </cell>
          <cell r="AH2434">
            <v>0</v>
          </cell>
        </row>
        <row r="2435">
          <cell r="E2435" t="str">
            <v>SC Commercial Residual Fuel</v>
          </cell>
          <cell r="F2435">
            <v>108</v>
          </cell>
          <cell r="G2435">
            <v>154</v>
          </cell>
          <cell r="H2435">
            <v>328</v>
          </cell>
          <cell r="I2435">
            <v>174</v>
          </cell>
          <cell r="J2435">
            <v>411</v>
          </cell>
          <cell r="K2435">
            <v>240</v>
          </cell>
          <cell r="L2435">
            <v>235</v>
          </cell>
          <cell r="M2435">
            <v>63</v>
          </cell>
          <cell r="N2435">
            <v>41</v>
          </cell>
          <cell r="O2435">
            <v>60</v>
          </cell>
          <cell r="P2435">
            <v>317</v>
          </cell>
          <cell r="Q2435">
            <v>713</v>
          </cell>
          <cell r="R2435">
            <v>118</v>
          </cell>
          <cell r="S2435">
            <v>114</v>
          </cell>
          <cell r="T2435">
            <v>293</v>
          </cell>
          <cell r="U2435">
            <v>485</v>
          </cell>
          <cell r="V2435">
            <v>105</v>
          </cell>
          <cell r="W2435">
            <v>90</v>
          </cell>
          <cell r="X2435">
            <v>3</v>
          </cell>
          <cell r="Y2435">
            <v>2</v>
          </cell>
          <cell r="Z2435">
            <v>0</v>
          </cell>
          <cell r="AA2435">
            <v>3</v>
          </cell>
          <cell r="AB2435">
            <v>0</v>
          </cell>
          <cell r="AC2435">
            <v>0</v>
          </cell>
          <cell r="AD2435">
            <v>14</v>
          </cell>
          <cell r="AE2435">
            <v>36</v>
          </cell>
          <cell r="AF2435">
            <v>85</v>
          </cell>
          <cell r="AG2435">
            <v>14</v>
          </cell>
          <cell r="AH2435">
            <v>190</v>
          </cell>
        </row>
        <row r="2436">
          <cell r="E2436" t="str">
            <v>SD Commercial Residual Fuel</v>
          </cell>
          <cell r="F2436">
            <v>154</v>
          </cell>
          <cell r="G2436">
            <v>219</v>
          </cell>
          <cell r="H2436">
            <v>222</v>
          </cell>
          <cell r="I2436">
            <v>4</v>
          </cell>
          <cell r="J2436">
            <v>38</v>
          </cell>
          <cell r="K2436">
            <v>15</v>
          </cell>
          <cell r="L2436">
            <v>0</v>
          </cell>
          <cell r="M2436">
            <v>53</v>
          </cell>
          <cell r="N2436">
            <v>34</v>
          </cell>
          <cell r="O2436">
            <v>49</v>
          </cell>
          <cell r="P2436">
            <v>436</v>
          </cell>
          <cell r="Q2436">
            <v>31</v>
          </cell>
          <cell r="R2436">
            <v>2</v>
          </cell>
          <cell r="S2436">
            <v>0</v>
          </cell>
          <cell r="T2436">
            <v>80</v>
          </cell>
          <cell r="U2436">
            <v>1</v>
          </cell>
          <cell r="V2436">
            <v>7</v>
          </cell>
          <cell r="W2436">
            <v>76</v>
          </cell>
          <cell r="X2436">
            <v>56</v>
          </cell>
          <cell r="Y2436">
            <v>21</v>
          </cell>
          <cell r="Z2436">
            <v>14</v>
          </cell>
          <cell r="AA2436">
            <v>2</v>
          </cell>
          <cell r="AB2436">
            <v>1</v>
          </cell>
          <cell r="AC2436">
            <v>2</v>
          </cell>
          <cell r="AD2436">
            <v>0</v>
          </cell>
          <cell r="AE2436">
            <v>0</v>
          </cell>
          <cell r="AF2436">
            <v>0</v>
          </cell>
          <cell r="AG2436">
            <v>0</v>
          </cell>
          <cell r="AH2436">
            <v>51</v>
          </cell>
        </row>
        <row r="2437">
          <cell r="E2437" t="str">
            <v>TN Commercial Residual Fuel</v>
          </cell>
          <cell r="F2437">
            <v>206</v>
          </cell>
          <cell r="G2437">
            <v>103</v>
          </cell>
          <cell r="H2437">
            <v>357</v>
          </cell>
          <cell r="I2437">
            <v>209</v>
          </cell>
          <cell r="J2437">
            <v>202</v>
          </cell>
          <cell r="K2437">
            <v>89</v>
          </cell>
          <cell r="L2437">
            <v>174</v>
          </cell>
          <cell r="M2437">
            <v>278</v>
          </cell>
          <cell r="N2437">
            <v>9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82</v>
          </cell>
          <cell r="U2437">
            <v>0</v>
          </cell>
          <cell r="V2437">
            <v>0</v>
          </cell>
          <cell r="W2437">
            <v>50</v>
          </cell>
          <cell r="X2437">
            <v>28</v>
          </cell>
          <cell r="Y2437">
            <v>22</v>
          </cell>
          <cell r="Z2437">
            <v>0</v>
          </cell>
          <cell r="AA2437">
            <v>0</v>
          </cell>
          <cell r="AB2437">
            <v>0</v>
          </cell>
          <cell r="AC2437">
            <v>11</v>
          </cell>
          <cell r="AD2437">
            <v>0</v>
          </cell>
          <cell r="AE2437">
            <v>0</v>
          </cell>
          <cell r="AF2437">
            <v>0</v>
          </cell>
          <cell r="AG2437">
            <v>0</v>
          </cell>
          <cell r="AH2437">
            <v>0</v>
          </cell>
        </row>
        <row r="2438">
          <cell r="E2438" t="str">
            <v>TX Commercial Residual Fuel</v>
          </cell>
          <cell r="F2438">
            <v>446</v>
          </cell>
          <cell r="G2438">
            <v>1358</v>
          </cell>
          <cell r="H2438">
            <v>98</v>
          </cell>
          <cell r="I2438">
            <v>0</v>
          </cell>
          <cell r="J2438">
            <v>5</v>
          </cell>
          <cell r="K2438">
            <v>0</v>
          </cell>
          <cell r="L2438">
            <v>0</v>
          </cell>
          <cell r="M2438">
            <v>0</v>
          </cell>
          <cell r="N2438">
            <v>0</v>
          </cell>
          <cell r="O2438">
            <v>0</v>
          </cell>
          <cell r="P2438">
            <v>0</v>
          </cell>
          <cell r="Q2438">
            <v>70</v>
          </cell>
          <cell r="R2438">
            <v>145</v>
          </cell>
          <cell r="S2438">
            <v>0</v>
          </cell>
          <cell r="T2438">
            <v>0</v>
          </cell>
          <cell r="U2438">
            <v>0</v>
          </cell>
          <cell r="V2438">
            <v>0</v>
          </cell>
          <cell r="W2438">
            <v>87</v>
          </cell>
          <cell r="X2438">
            <v>46</v>
          </cell>
          <cell r="Y2438">
            <v>23</v>
          </cell>
          <cell r="Z2438">
            <v>90</v>
          </cell>
          <cell r="AA2438">
            <v>275</v>
          </cell>
          <cell r="AB2438">
            <v>152</v>
          </cell>
          <cell r="AC2438">
            <v>184</v>
          </cell>
          <cell r="AD2438">
            <v>58</v>
          </cell>
          <cell r="AE2438">
            <v>0</v>
          </cell>
          <cell r="AF2438">
            <v>43</v>
          </cell>
          <cell r="AG2438">
            <v>0</v>
          </cell>
          <cell r="AH2438">
            <v>0</v>
          </cell>
        </row>
        <row r="2439">
          <cell r="E2439" t="str">
            <v>US Commercial Residual Fuel</v>
          </cell>
          <cell r="F2439">
            <v>229842</v>
          </cell>
          <cell r="G2439">
            <v>211928</v>
          </cell>
          <cell r="H2439">
            <v>189081</v>
          </cell>
          <cell r="I2439">
            <v>172717</v>
          </cell>
          <cell r="J2439">
            <v>171945</v>
          </cell>
          <cell r="K2439">
            <v>141481</v>
          </cell>
          <cell r="L2439">
            <v>137191</v>
          </cell>
          <cell r="M2439">
            <v>111242</v>
          </cell>
          <cell r="N2439">
            <v>85209</v>
          </cell>
          <cell r="O2439">
            <v>73302</v>
          </cell>
          <cell r="P2439">
            <v>91584</v>
          </cell>
          <cell r="Q2439">
            <v>69857</v>
          </cell>
          <cell r="R2439">
            <v>79801</v>
          </cell>
          <cell r="S2439">
            <v>111119</v>
          </cell>
          <cell r="T2439">
            <v>122492</v>
          </cell>
          <cell r="U2439">
            <v>115829</v>
          </cell>
          <cell r="V2439">
            <v>75262</v>
          </cell>
          <cell r="W2439">
            <v>75388</v>
          </cell>
          <cell r="X2439">
            <v>71016</v>
          </cell>
          <cell r="Y2439">
            <v>71280</v>
          </cell>
          <cell r="Z2439">
            <v>61690</v>
          </cell>
          <cell r="AA2439">
            <v>53746</v>
          </cell>
          <cell r="AB2439">
            <v>31396</v>
          </cell>
          <cell r="AC2439">
            <v>24403</v>
          </cell>
          <cell r="AD2439">
            <v>7939</v>
          </cell>
          <cell r="AE2439">
            <v>3972</v>
          </cell>
          <cell r="AF2439">
            <v>4439</v>
          </cell>
          <cell r="AG2439">
            <v>3832</v>
          </cell>
          <cell r="AH2439">
            <v>3106</v>
          </cell>
        </row>
        <row r="2440">
          <cell r="E2440" t="str">
            <v>UT Commercial Residual Fuel</v>
          </cell>
          <cell r="F2440">
            <v>461</v>
          </cell>
          <cell r="G2440">
            <v>143</v>
          </cell>
          <cell r="H2440">
            <v>128</v>
          </cell>
          <cell r="I2440">
            <v>341</v>
          </cell>
          <cell r="J2440">
            <v>122</v>
          </cell>
          <cell r="K2440">
            <v>80</v>
          </cell>
          <cell r="L2440">
            <v>85</v>
          </cell>
          <cell r="M2440">
            <v>68</v>
          </cell>
          <cell r="N2440">
            <v>17</v>
          </cell>
          <cell r="O2440">
            <v>61</v>
          </cell>
          <cell r="P2440">
            <v>102</v>
          </cell>
          <cell r="Q2440">
            <v>114</v>
          </cell>
          <cell r="R2440">
            <v>0</v>
          </cell>
          <cell r="S2440">
            <v>0</v>
          </cell>
          <cell r="T2440">
            <v>0</v>
          </cell>
          <cell r="U2440">
            <v>18</v>
          </cell>
          <cell r="V2440">
            <v>5</v>
          </cell>
          <cell r="W2440">
            <v>0</v>
          </cell>
          <cell r="X2440">
            <v>0</v>
          </cell>
          <cell r="Y2440">
            <v>0</v>
          </cell>
          <cell r="Z2440">
            <v>0</v>
          </cell>
          <cell r="AA2440">
            <v>0</v>
          </cell>
          <cell r="AB2440">
            <v>0</v>
          </cell>
          <cell r="AC2440">
            <v>0</v>
          </cell>
          <cell r="AD2440">
            <v>110</v>
          </cell>
          <cell r="AE2440">
            <v>0</v>
          </cell>
          <cell r="AF2440">
            <v>0</v>
          </cell>
          <cell r="AG2440">
            <v>0</v>
          </cell>
          <cell r="AH2440">
            <v>0</v>
          </cell>
        </row>
        <row r="2441">
          <cell r="E2441" t="str">
            <v>VA Commercial Residual Fuel</v>
          </cell>
          <cell r="F2441">
            <v>1367</v>
          </cell>
          <cell r="G2441">
            <v>718</v>
          </cell>
          <cell r="H2441">
            <v>1394</v>
          </cell>
          <cell r="I2441">
            <v>1129</v>
          </cell>
          <cell r="J2441">
            <v>975</v>
          </cell>
          <cell r="K2441">
            <v>1290</v>
          </cell>
          <cell r="L2441">
            <v>1593</v>
          </cell>
          <cell r="M2441">
            <v>802</v>
          </cell>
          <cell r="N2441">
            <v>706</v>
          </cell>
          <cell r="O2441">
            <v>1141</v>
          </cell>
          <cell r="P2441">
            <v>2708</v>
          </cell>
          <cell r="Q2441">
            <v>1774</v>
          </cell>
          <cell r="R2441">
            <v>465</v>
          </cell>
          <cell r="S2441">
            <v>2549</v>
          </cell>
          <cell r="T2441">
            <v>1988</v>
          </cell>
          <cell r="U2441">
            <v>523</v>
          </cell>
          <cell r="V2441">
            <v>233</v>
          </cell>
          <cell r="W2441">
            <v>115</v>
          </cell>
          <cell r="X2441">
            <v>123</v>
          </cell>
          <cell r="Y2441">
            <v>136</v>
          </cell>
          <cell r="Z2441">
            <v>182</v>
          </cell>
          <cell r="AA2441">
            <v>73</v>
          </cell>
          <cell r="AB2441">
            <v>38</v>
          </cell>
          <cell r="AC2441">
            <v>24</v>
          </cell>
          <cell r="AD2441">
            <v>24</v>
          </cell>
          <cell r="AE2441">
            <v>0</v>
          </cell>
          <cell r="AF2441">
            <v>1</v>
          </cell>
          <cell r="AG2441">
            <v>0</v>
          </cell>
          <cell r="AH2441">
            <v>5</v>
          </cell>
        </row>
        <row r="2442">
          <cell r="E2442" t="str">
            <v>VT Commercial Residual Fuel</v>
          </cell>
          <cell r="F2442">
            <v>749</v>
          </cell>
          <cell r="G2442">
            <v>822</v>
          </cell>
          <cell r="H2442">
            <v>660</v>
          </cell>
          <cell r="I2442">
            <v>1078</v>
          </cell>
          <cell r="J2442">
            <v>539</v>
          </cell>
          <cell r="K2442">
            <v>444</v>
          </cell>
          <cell r="L2442">
            <v>456</v>
          </cell>
          <cell r="M2442">
            <v>698</v>
          </cell>
          <cell r="N2442">
            <v>671</v>
          </cell>
          <cell r="O2442">
            <v>448</v>
          </cell>
          <cell r="P2442">
            <v>637</v>
          </cell>
          <cell r="Q2442">
            <v>577</v>
          </cell>
          <cell r="R2442">
            <v>759</v>
          </cell>
          <cell r="S2442">
            <v>951</v>
          </cell>
          <cell r="T2442">
            <v>922</v>
          </cell>
          <cell r="U2442">
            <v>909</v>
          </cell>
          <cell r="V2442">
            <v>814</v>
          </cell>
          <cell r="W2442">
            <v>547</v>
          </cell>
          <cell r="X2442">
            <v>683</v>
          </cell>
          <cell r="Y2442">
            <v>557</v>
          </cell>
          <cell r="Z2442">
            <v>374</v>
          </cell>
          <cell r="AA2442">
            <v>331</v>
          </cell>
          <cell r="AB2442">
            <v>227</v>
          </cell>
          <cell r="AC2442">
            <v>232</v>
          </cell>
          <cell r="AD2442">
            <v>153</v>
          </cell>
          <cell r="AE2442">
            <v>108</v>
          </cell>
          <cell r="AF2442">
            <v>119</v>
          </cell>
          <cell r="AG2442">
            <v>169</v>
          </cell>
          <cell r="AH2442">
            <v>68</v>
          </cell>
        </row>
        <row r="2443">
          <cell r="E2443" t="str">
            <v>WA Commercial Residual Fuel</v>
          </cell>
          <cell r="F2443">
            <v>331</v>
          </cell>
          <cell r="G2443">
            <v>629</v>
          </cell>
          <cell r="H2443">
            <v>350</v>
          </cell>
          <cell r="I2443">
            <v>370</v>
          </cell>
          <cell r="J2443">
            <v>298</v>
          </cell>
          <cell r="K2443">
            <v>690</v>
          </cell>
          <cell r="L2443">
            <v>1054</v>
          </cell>
          <cell r="M2443">
            <v>283</v>
          </cell>
          <cell r="N2443">
            <v>207</v>
          </cell>
          <cell r="O2443">
            <v>178</v>
          </cell>
          <cell r="P2443">
            <v>170</v>
          </cell>
          <cell r="Q2443">
            <v>44</v>
          </cell>
          <cell r="R2443">
            <v>22</v>
          </cell>
          <cell r="S2443">
            <v>7</v>
          </cell>
          <cell r="T2443">
            <v>0</v>
          </cell>
          <cell r="U2443">
            <v>0</v>
          </cell>
          <cell r="V2443">
            <v>4</v>
          </cell>
          <cell r="W2443">
            <v>2</v>
          </cell>
          <cell r="X2443">
            <v>0</v>
          </cell>
          <cell r="Y2443">
            <v>0</v>
          </cell>
          <cell r="Z2443">
            <v>0</v>
          </cell>
          <cell r="AA2443">
            <v>0</v>
          </cell>
          <cell r="AB2443">
            <v>0</v>
          </cell>
          <cell r="AC2443">
            <v>0</v>
          </cell>
          <cell r="AD2443">
            <v>0</v>
          </cell>
          <cell r="AE2443">
            <v>0</v>
          </cell>
          <cell r="AF2443">
            <v>0</v>
          </cell>
          <cell r="AG2443">
            <v>0</v>
          </cell>
          <cell r="AH2443">
            <v>0</v>
          </cell>
        </row>
        <row r="2444">
          <cell r="E2444" t="str">
            <v>WI Commercial Residual Fuel</v>
          </cell>
          <cell r="F2444">
            <v>1361</v>
          </cell>
          <cell r="G2444">
            <v>1117</v>
          </cell>
          <cell r="H2444">
            <v>1438</v>
          </cell>
          <cell r="I2444">
            <v>1221</v>
          </cell>
          <cell r="J2444">
            <v>1034</v>
          </cell>
          <cell r="K2444">
            <v>679</v>
          </cell>
          <cell r="L2444">
            <v>821</v>
          </cell>
          <cell r="M2444">
            <v>830</v>
          </cell>
          <cell r="N2444">
            <v>1469</v>
          </cell>
          <cell r="O2444">
            <v>1052</v>
          </cell>
          <cell r="P2444">
            <v>1132</v>
          </cell>
          <cell r="Q2444">
            <v>1248</v>
          </cell>
          <cell r="R2444">
            <v>2306</v>
          </cell>
          <cell r="S2444">
            <v>2471</v>
          </cell>
          <cell r="T2444">
            <v>1569</v>
          </cell>
          <cell r="U2444">
            <v>1862</v>
          </cell>
          <cell r="V2444">
            <v>512</v>
          </cell>
          <cell r="W2444">
            <v>155</v>
          </cell>
          <cell r="X2444">
            <v>6</v>
          </cell>
          <cell r="Y2444">
            <v>1</v>
          </cell>
          <cell r="Z2444">
            <v>0</v>
          </cell>
          <cell r="AA2444">
            <v>0</v>
          </cell>
          <cell r="AB2444">
            <v>0</v>
          </cell>
          <cell r="AC2444">
            <v>0</v>
          </cell>
          <cell r="AD2444">
            <v>0</v>
          </cell>
          <cell r="AE2444">
            <v>0</v>
          </cell>
          <cell r="AF2444">
            <v>0</v>
          </cell>
          <cell r="AG2444">
            <v>0</v>
          </cell>
          <cell r="AH2444">
            <v>0</v>
          </cell>
        </row>
        <row r="2445">
          <cell r="E2445" t="str">
            <v>WV Commercial Residual Fuel</v>
          </cell>
          <cell r="F2445">
            <v>408</v>
          </cell>
          <cell r="G2445">
            <v>319</v>
          </cell>
          <cell r="H2445">
            <v>346</v>
          </cell>
          <cell r="I2445">
            <v>121</v>
          </cell>
          <cell r="J2445">
            <v>31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B2445">
            <v>0</v>
          </cell>
          <cell r="AC2445">
            <v>2</v>
          </cell>
          <cell r="AD2445">
            <v>0</v>
          </cell>
          <cell r="AE2445">
            <v>0</v>
          </cell>
          <cell r="AF2445">
            <v>0</v>
          </cell>
          <cell r="AG2445">
            <v>0</v>
          </cell>
          <cell r="AH2445">
            <v>0</v>
          </cell>
        </row>
        <row r="2446">
          <cell r="E2446" t="str">
            <v>WY Commercial Residual Fuel</v>
          </cell>
          <cell r="F2446">
            <v>4</v>
          </cell>
          <cell r="G2446">
            <v>7</v>
          </cell>
          <cell r="H2446">
            <v>0</v>
          </cell>
          <cell r="I2446">
            <v>0</v>
          </cell>
          <cell r="J2446">
            <v>5</v>
          </cell>
          <cell r="K2446">
            <v>2</v>
          </cell>
          <cell r="L2446">
            <v>1</v>
          </cell>
          <cell r="M2446">
            <v>1</v>
          </cell>
          <cell r="N2446">
            <v>0</v>
          </cell>
          <cell r="O2446">
            <v>0</v>
          </cell>
          <cell r="P2446">
            <v>1</v>
          </cell>
          <cell r="Q2446">
            <v>0</v>
          </cell>
          <cell r="R2446">
            <v>0</v>
          </cell>
          <cell r="S2446">
            <v>0</v>
          </cell>
          <cell r="T2446">
            <v>0</v>
          </cell>
          <cell r="U2446">
            <v>0</v>
          </cell>
          <cell r="V2446">
            <v>0</v>
          </cell>
          <cell r="W2446">
            <v>0</v>
          </cell>
          <cell r="X2446">
            <v>0</v>
          </cell>
          <cell r="Y2446">
            <v>0</v>
          </cell>
          <cell r="Z2446">
            <v>0</v>
          </cell>
          <cell r="AA2446">
            <v>0</v>
          </cell>
          <cell r="AB2446">
            <v>9</v>
          </cell>
          <cell r="AC2446">
            <v>0</v>
          </cell>
          <cell r="AD2446">
            <v>0</v>
          </cell>
          <cell r="AE2446">
            <v>0</v>
          </cell>
          <cell r="AF2446">
            <v>0</v>
          </cell>
          <cell r="AG2446">
            <v>0</v>
          </cell>
          <cell r="AH2446">
            <v>0</v>
          </cell>
        </row>
        <row r="2447">
          <cell r="E2447" t="str">
            <v>AK Electric Power Residual Fuel</v>
          </cell>
          <cell r="F2447">
            <v>1077</v>
          </cell>
          <cell r="G2447">
            <v>1506</v>
          </cell>
          <cell r="H2447">
            <v>923</v>
          </cell>
          <cell r="I2447">
            <v>1927</v>
          </cell>
          <cell r="J2447">
            <v>1765</v>
          </cell>
          <cell r="K2447">
            <v>1615</v>
          </cell>
          <cell r="L2447">
            <v>3238</v>
          </cell>
          <cell r="M2447">
            <v>4544</v>
          </cell>
          <cell r="N2447">
            <v>5159</v>
          </cell>
          <cell r="O2447">
            <v>5270</v>
          </cell>
          <cell r="P2447">
            <v>4213</v>
          </cell>
          <cell r="Q2447">
            <v>6643</v>
          </cell>
          <cell r="R2447">
            <v>6330</v>
          </cell>
          <cell r="S2447">
            <v>5353</v>
          </cell>
          <cell r="T2447">
            <v>4415</v>
          </cell>
          <cell r="U2447">
            <v>4377</v>
          </cell>
          <cell r="V2447">
            <v>4289</v>
          </cell>
          <cell r="W2447">
            <v>2963</v>
          </cell>
          <cell r="X2447">
            <v>1239</v>
          </cell>
          <cell r="Y2447">
            <v>3433</v>
          </cell>
          <cell r="Z2447">
            <v>1923</v>
          </cell>
          <cell r="AA2447">
            <v>1462</v>
          </cell>
          <cell r="AB2447">
            <v>2361</v>
          </cell>
          <cell r="AC2447">
            <v>593</v>
          </cell>
          <cell r="AD2447">
            <v>750</v>
          </cell>
          <cell r="AE2447">
            <v>731</v>
          </cell>
          <cell r="AF2447">
            <v>0</v>
          </cell>
          <cell r="AG2447">
            <v>0</v>
          </cell>
          <cell r="AH2447">
            <v>0</v>
          </cell>
        </row>
        <row r="2448">
          <cell r="E2448" t="str">
            <v>AL Electric Power Residual Fuel</v>
          </cell>
          <cell r="F2448">
            <v>0</v>
          </cell>
          <cell r="G2448">
            <v>0</v>
          </cell>
          <cell r="H2448">
            <v>0</v>
          </cell>
          <cell r="I2448">
            <v>0</v>
          </cell>
          <cell r="J2448">
            <v>0</v>
          </cell>
          <cell r="K2448">
            <v>0</v>
          </cell>
          <cell r="L2448">
            <v>0</v>
          </cell>
          <cell r="M2448">
            <v>0</v>
          </cell>
          <cell r="N2448">
            <v>0</v>
          </cell>
          <cell r="O2448">
            <v>0</v>
          </cell>
          <cell r="P2448">
            <v>0</v>
          </cell>
          <cell r="Q2448">
            <v>0</v>
          </cell>
          <cell r="R2448">
            <v>0</v>
          </cell>
          <cell r="S2448">
            <v>0</v>
          </cell>
          <cell r="T2448">
            <v>0</v>
          </cell>
          <cell r="U2448">
            <v>0</v>
          </cell>
          <cell r="V2448">
            <v>0</v>
          </cell>
          <cell r="W2448">
            <v>0</v>
          </cell>
          <cell r="X2448">
            <v>0</v>
          </cell>
          <cell r="Y2448">
            <v>0</v>
          </cell>
          <cell r="Z2448">
            <v>0</v>
          </cell>
          <cell r="AA2448">
            <v>0</v>
          </cell>
          <cell r="AB2448">
            <v>0</v>
          </cell>
          <cell r="AC2448">
            <v>0</v>
          </cell>
          <cell r="AD2448">
            <v>0</v>
          </cell>
          <cell r="AE2448">
            <v>0</v>
          </cell>
          <cell r="AF2448">
            <v>0</v>
          </cell>
          <cell r="AG2448">
            <v>0</v>
          </cell>
          <cell r="AH2448">
            <v>0</v>
          </cell>
        </row>
        <row r="2449">
          <cell r="E2449" t="str">
            <v>AR Electric Power Residual Fuel</v>
          </cell>
          <cell r="F2449">
            <v>92</v>
          </cell>
          <cell r="G2449">
            <v>7</v>
          </cell>
          <cell r="H2449">
            <v>0</v>
          </cell>
          <cell r="I2449">
            <v>33</v>
          </cell>
          <cell r="J2449">
            <v>338</v>
          </cell>
          <cell r="K2449">
            <v>97</v>
          </cell>
          <cell r="L2449">
            <v>511</v>
          </cell>
          <cell r="M2449">
            <v>169</v>
          </cell>
          <cell r="N2449">
            <v>627</v>
          </cell>
          <cell r="O2449">
            <v>581</v>
          </cell>
          <cell r="P2449">
            <v>1842</v>
          </cell>
          <cell r="Q2449">
            <v>8424</v>
          </cell>
          <cell r="R2449">
            <v>1130</v>
          </cell>
          <cell r="S2449">
            <v>2403</v>
          </cell>
          <cell r="T2449">
            <v>4668</v>
          </cell>
          <cell r="U2449">
            <v>1445</v>
          </cell>
          <cell r="V2449">
            <v>1376</v>
          </cell>
          <cell r="W2449">
            <v>438</v>
          </cell>
          <cell r="X2449">
            <v>338</v>
          </cell>
          <cell r="Y2449">
            <v>487</v>
          </cell>
          <cell r="Z2449">
            <v>123</v>
          </cell>
          <cell r="AA2449">
            <v>78</v>
          </cell>
          <cell r="AB2449">
            <v>12</v>
          </cell>
          <cell r="AC2449">
            <v>44</v>
          </cell>
          <cell r="AD2449">
            <v>2</v>
          </cell>
          <cell r="AE2449">
            <v>4</v>
          </cell>
          <cell r="AF2449">
            <v>0</v>
          </cell>
          <cell r="AG2449">
            <v>0</v>
          </cell>
          <cell r="AH2449">
            <v>0</v>
          </cell>
        </row>
        <row r="2450">
          <cell r="E2450" t="str">
            <v>AZ Electric Power Residual Fuel</v>
          </cell>
          <cell r="F2450">
            <v>61</v>
          </cell>
          <cell r="G2450">
            <v>85</v>
          </cell>
          <cell r="H2450">
            <v>72</v>
          </cell>
          <cell r="I2450">
            <v>99</v>
          </cell>
          <cell r="J2450">
            <v>977</v>
          </cell>
          <cell r="K2450">
            <v>76</v>
          </cell>
          <cell r="L2450">
            <v>143</v>
          </cell>
          <cell r="M2450">
            <v>3</v>
          </cell>
          <cell r="N2450">
            <v>0</v>
          </cell>
          <cell r="O2450">
            <v>78</v>
          </cell>
          <cell r="P2450">
            <v>286</v>
          </cell>
          <cell r="Q2450">
            <v>1413</v>
          </cell>
          <cell r="R2450">
            <v>0</v>
          </cell>
          <cell r="S2450">
            <v>0</v>
          </cell>
          <cell r="T2450">
            <v>45</v>
          </cell>
          <cell r="U2450">
            <v>4</v>
          </cell>
          <cell r="V2450">
            <v>4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B2450">
            <v>0</v>
          </cell>
          <cell r="AC2450">
            <v>0</v>
          </cell>
          <cell r="AD2450">
            <v>0</v>
          </cell>
          <cell r="AE2450">
            <v>0</v>
          </cell>
          <cell r="AF2450">
            <v>0</v>
          </cell>
          <cell r="AG2450">
            <v>0</v>
          </cell>
          <cell r="AH2450">
            <v>0</v>
          </cell>
        </row>
        <row r="2451">
          <cell r="E2451" t="str">
            <v>CA Electric Power Residual Fuel</v>
          </cell>
          <cell r="F2451">
            <v>45071</v>
          </cell>
          <cell r="G2451">
            <v>5863</v>
          </cell>
          <cell r="H2451">
            <v>3029</v>
          </cell>
          <cell r="I2451">
            <v>20289</v>
          </cell>
          <cell r="J2451">
            <v>17946</v>
          </cell>
          <cell r="K2451">
            <v>4617</v>
          </cell>
          <cell r="L2451">
            <v>6183</v>
          </cell>
          <cell r="M2451">
            <v>280</v>
          </cell>
          <cell r="N2451">
            <v>63</v>
          </cell>
          <cell r="O2451">
            <v>14</v>
          </cell>
          <cell r="P2451">
            <v>539</v>
          </cell>
          <cell r="Q2451">
            <v>3094</v>
          </cell>
          <cell r="R2451">
            <v>250</v>
          </cell>
          <cell r="S2451">
            <v>66</v>
          </cell>
          <cell r="T2451">
            <v>0</v>
          </cell>
          <cell r="U2451">
            <v>24</v>
          </cell>
          <cell r="V2451">
            <v>96</v>
          </cell>
          <cell r="W2451">
            <v>109</v>
          </cell>
          <cell r="X2451">
            <v>56</v>
          </cell>
          <cell r="Y2451">
            <v>59</v>
          </cell>
          <cell r="Z2451">
            <v>53</v>
          </cell>
          <cell r="AA2451">
            <v>7</v>
          </cell>
          <cell r="AB2451">
            <v>0</v>
          </cell>
          <cell r="AC2451">
            <v>0</v>
          </cell>
          <cell r="AD2451">
            <v>0</v>
          </cell>
          <cell r="AE2451">
            <v>4</v>
          </cell>
          <cell r="AF2451">
            <v>0</v>
          </cell>
          <cell r="AG2451">
            <v>0</v>
          </cell>
          <cell r="AH2451">
            <v>0</v>
          </cell>
        </row>
        <row r="2452">
          <cell r="E2452" t="str">
            <v>CO Electric Power Residual Fuel</v>
          </cell>
          <cell r="F2452">
            <v>0</v>
          </cell>
          <cell r="G2452">
            <v>292</v>
          </cell>
          <cell r="H2452">
            <v>230</v>
          </cell>
          <cell r="I2452">
            <v>0</v>
          </cell>
          <cell r="J2452">
            <v>0</v>
          </cell>
          <cell r="K2452">
            <v>50</v>
          </cell>
          <cell r="L2452">
            <v>99</v>
          </cell>
          <cell r="M2452">
            <v>0</v>
          </cell>
          <cell r="N2452">
            <v>0</v>
          </cell>
          <cell r="O2452">
            <v>9</v>
          </cell>
          <cell r="P2452">
            <v>46</v>
          </cell>
          <cell r="Q2452">
            <v>5</v>
          </cell>
          <cell r="R2452">
            <v>0</v>
          </cell>
          <cell r="S2452">
            <v>0</v>
          </cell>
          <cell r="T2452">
            <v>3</v>
          </cell>
          <cell r="U2452">
            <v>0</v>
          </cell>
          <cell r="V2452">
            <v>178</v>
          </cell>
          <cell r="W2452">
            <v>0</v>
          </cell>
          <cell r="X2452">
            <v>0</v>
          </cell>
          <cell r="Y2452">
            <v>0</v>
          </cell>
          <cell r="Z2452">
            <v>0</v>
          </cell>
          <cell r="AA2452">
            <v>0</v>
          </cell>
          <cell r="AB2452">
            <v>0</v>
          </cell>
          <cell r="AC2452">
            <v>0</v>
          </cell>
          <cell r="AD2452">
            <v>0</v>
          </cell>
          <cell r="AE2452">
            <v>0</v>
          </cell>
          <cell r="AF2452">
            <v>0</v>
          </cell>
          <cell r="AG2452">
            <v>0</v>
          </cell>
          <cell r="AH2452">
            <v>0</v>
          </cell>
        </row>
        <row r="2453">
          <cell r="E2453" t="str">
            <v>CT Electric Power Residual Fuel</v>
          </cell>
          <cell r="F2453">
            <v>88149</v>
          </cell>
          <cell r="G2453">
            <v>81224</v>
          </cell>
          <cell r="H2453">
            <v>54841</v>
          </cell>
          <cell r="I2453">
            <v>43747</v>
          </cell>
          <cell r="J2453">
            <v>35239</v>
          </cell>
          <cell r="K2453">
            <v>35139</v>
          </cell>
          <cell r="L2453">
            <v>56289</v>
          </cell>
          <cell r="M2453">
            <v>87645</v>
          </cell>
          <cell r="N2453">
            <v>91160</v>
          </cell>
          <cell r="O2453">
            <v>86775</v>
          </cell>
          <cell r="P2453">
            <v>70510</v>
          </cell>
          <cell r="Q2453">
            <v>51927</v>
          </cell>
          <cell r="R2453">
            <v>23688</v>
          </cell>
          <cell r="S2453">
            <v>20249</v>
          </cell>
          <cell r="T2453">
            <v>16586</v>
          </cell>
          <cell r="U2453">
            <v>32222</v>
          </cell>
          <cell r="V2453">
            <v>13580</v>
          </cell>
          <cell r="W2453">
            <v>13798</v>
          </cell>
          <cell r="X2453">
            <v>5546</v>
          </cell>
          <cell r="Y2453">
            <v>3079</v>
          </cell>
          <cell r="Z2453">
            <v>4413</v>
          </cell>
          <cell r="AA2453">
            <v>1525</v>
          </cell>
          <cell r="AB2453">
            <v>1116</v>
          </cell>
          <cell r="AC2453">
            <v>2087</v>
          </cell>
          <cell r="AD2453">
            <v>3997</v>
          </cell>
          <cell r="AE2453">
            <v>2463</v>
          </cell>
          <cell r="AF2453">
            <v>522</v>
          </cell>
          <cell r="AG2453">
            <v>1101</v>
          </cell>
          <cell r="AH2453">
            <v>1958</v>
          </cell>
        </row>
        <row r="2454">
          <cell r="E2454" t="str">
            <v>DC Electric Power Residual Fuel</v>
          </cell>
          <cell r="F2454">
            <v>5019</v>
          </cell>
          <cell r="G2454">
            <v>2781</v>
          </cell>
          <cell r="H2454">
            <v>1220</v>
          </cell>
          <cell r="I2454">
            <v>2781</v>
          </cell>
          <cell r="J2454">
            <v>3561</v>
          </cell>
          <cell r="K2454">
            <v>2528</v>
          </cell>
          <cell r="L2454">
            <v>1518</v>
          </cell>
          <cell r="M2454">
            <v>790</v>
          </cell>
          <cell r="N2454">
            <v>2829</v>
          </cell>
          <cell r="O2454">
            <v>2766</v>
          </cell>
          <cell r="P2454">
            <v>1315</v>
          </cell>
          <cell r="Q2454">
            <v>1784</v>
          </cell>
          <cell r="R2454">
            <v>0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  <cell r="Y2454">
            <v>0</v>
          </cell>
          <cell r="Z2454">
            <v>0</v>
          </cell>
          <cell r="AA2454">
            <v>0</v>
          </cell>
          <cell r="AB2454">
            <v>0</v>
          </cell>
          <cell r="AC2454">
            <v>0</v>
          </cell>
          <cell r="AD2454">
            <v>0</v>
          </cell>
          <cell r="AE2454">
            <v>0</v>
          </cell>
          <cell r="AF2454">
            <v>0</v>
          </cell>
          <cell r="AG2454">
            <v>0</v>
          </cell>
          <cell r="AH2454">
            <v>0</v>
          </cell>
        </row>
        <row r="2455">
          <cell r="E2455" t="str">
            <v>DE Electric Power Residual Fuel</v>
          </cell>
          <cell r="F2455">
            <v>12514</v>
          </cell>
          <cell r="G2455">
            <v>16905</v>
          </cell>
          <cell r="H2455">
            <v>16231</v>
          </cell>
          <cell r="I2455">
            <v>20712</v>
          </cell>
          <cell r="J2455">
            <v>15586</v>
          </cell>
          <cell r="K2455">
            <v>8393</v>
          </cell>
          <cell r="L2455">
            <v>10980</v>
          </cell>
          <cell r="M2455">
            <v>8257</v>
          </cell>
          <cell r="N2455">
            <v>12516</v>
          </cell>
          <cell r="O2455">
            <v>11606</v>
          </cell>
          <cell r="P2455">
            <v>5479</v>
          </cell>
          <cell r="Q2455">
            <v>13581</v>
          </cell>
          <cell r="R2455">
            <v>6654</v>
          </cell>
          <cell r="S2455">
            <v>10431</v>
          </cell>
          <cell r="T2455">
            <v>5973</v>
          </cell>
          <cell r="U2455">
            <v>7503</v>
          </cell>
          <cell r="V2455">
            <v>771</v>
          </cell>
          <cell r="W2455">
            <v>1664</v>
          </cell>
          <cell r="X2455">
            <v>583</v>
          </cell>
          <cell r="Y2455">
            <v>456</v>
          </cell>
          <cell r="Z2455">
            <v>40</v>
          </cell>
          <cell r="AA2455">
            <v>76</v>
          </cell>
          <cell r="AB2455">
            <v>66</v>
          </cell>
          <cell r="AC2455">
            <v>55</v>
          </cell>
          <cell r="AD2455">
            <v>431</v>
          </cell>
          <cell r="AE2455">
            <v>404</v>
          </cell>
          <cell r="AF2455">
            <v>111</v>
          </cell>
          <cell r="AG2455">
            <v>160</v>
          </cell>
          <cell r="AH2455">
            <v>681</v>
          </cell>
        </row>
        <row r="2456">
          <cell r="E2456" t="str">
            <v>FL Electric Power Residual Fuel</v>
          </cell>
          <cell r="F2456">
            <v>243631</v>
          </cell>
          <cell r="G2456">
            <v>293107</v>
          </cell>
          <cell r="H2456">
            <v>273587</v>
          </cell>
          <cell r="I2456">
            <v>332779</v>
          </cell>
          <cell r="J2456">
            <v>327273</v>
          </cell>
          <cell r="K2456">
            <v>211822</v>
          </cell>
          <cell r="L2456">
            <v>221842</v>
          </cell>
          <cell r="M2456">
            <v>236695</v>
          </cell>
          <cell r="N2456">
            <v>369547</v>
          </cell>
          <cell r="O2456">
            <v>334026</v>
          </cell>
          <cell r="P2456">
            <v>325452</v>
          </cell>
          <cell r="Q2456">
            <v>363270</v>
          </cell>
          <cell r="R2456">
            <v>271047</v>
          </cell>
          <cell r="S2456">
            <v>295497</v>
          </cell>
          <cell r="T2456">
            <v>292574</v>
          </cell>
          <cell r="U2456">
            <v>279162</v>
          </cell>
          <cell r="V2456">
            <v>153263</v>
          </cell>
          <cell r="W2456">
            <v>149165</v>
          </cell>
          <cell r="X2456">
            <v>87718</v>
          </cell>
          <cell r="Y2456">
            <v>59838</v>
          </cell>
          <cell r="Z2456">
            <v>51906</v>
          </cell>
          <cell r="AA2456">
            <v>10060</v>
          </cell>
          <cell r="AB2456">
            <v>5146</v>
          </cell>
          <cell r="AC2456">
            <v>2522</v>
          </cell>
          <cell r="AD2456">
            <v>2689</v>
          </cell>
          <cell r="AE2456">
            <v>3633</v>
          </cell>
          <cell r="AF2456">
            <v>5044</v>
          </cell>
          <cell r="AG2456">
            <v>2205</v>
          </cell>
          <cell r="AH2456">
            <v>3148</v>
          </cell>
        </row>
        <row r="2457">
          <cell r="E2457" t="str">
            <v>GA Electric Power Residual Fuel</v>
          </cell>
          <cell r="F2457">
            <v>722</v>
          </cell>
          <cell r="G2457">
            <v>124</v>
          </cell>
          <cell r="H2457">
            <v>432</v>
          </cell>
          <cell r="I2457">
            <v>1070</v>
          </cell>
          <cell r="J2457">
            <v>384</v>
          </cell>
          <cell r="K2457">
            <v>686</v>
          </cell>
          <cell r="L2457">
            <v>530</v>
          </cell>
          <cell r="M2457">
            <v>509</v>
          </cell>
          <cell r="N2457">
            <v>1540</v>
          </cell>
          <cell r="O2457">
            <v>2457</v>
          </cell>
          <cell r="P2457">
            <v>3663</v>
          </cell>
          <cell r="Q2457">
            <v>963</v>
          </cell>
          <cell r="R2457">
            <v>582</v>
          </cell>
          <cell r="S2457">
            <v>817</v>
          </cell>
          <cell r="T2457">
            <v>548</v>
          </cell>
          <cell r="U2457">
            <v>1154</v>
          </cell>
          <cell r="V2457">
            <v>352</v>
          </cell>
          <cell r="W2457">
            <v>214</v>
          </cell>
          <cell r="X2457">
            <v>46</v>
          </cell>
          <cell r="Y2457">
            <v>26</v>
          </cell>
          <cell r="Z2457">
            <v>76</v>
          </cell>
          <cell r="AA2457">
            <v>80</v>
          </cell>
          <cell r="AB2457">
            <v>0</v>
          </cell>
          <cell r="AC2457">
            <v>0</v>
          </cell>
          <cell r="AD2457">
            <v>66</v>
          </cell>
          <cell r="AE2457">
            <v>47</v>
          </cell>
          <cell r="AF2457">
            <v>0</v>
          </cell>
          <cell r="AG2457">
            <v>0</v>
          </cell>
          <cell r="AH2457">
            <v>0</v>
          </cell>
        </row>
        <row r="2458">
          <cell r="E2458" t="str">
            <v>HI Electric Power Residual Fuel</v>
          </cell>
          <cell r="F2458">
            <v>87038</v>
          </cell>
          <cell r="G2458">
            <v>70373</v>
          </cell>
          <cell r="H2458">
            <v>73505</v>
          </cell>
          <cell r="I2458">
            <v>63509</v>
          </cell>
          <cell r="J2458">
            <v>66437</v>
          </cell>
          <cell r="K2458">
            <v>67329</v>
          </cell>
          <cell r="L2458">
            <v>69130</v>
          </cell>
          <cell r="M2458">
            <v>68356</v>
          </cell>
          <cell r="N2458">
            <v>68222</v>
          </cell>
          <cell r="O2458">
            <v>68518</v>
          </cell>
          <cell r="P2458">
            <v>68202</v>
          </cell>
          <cell r="Q2458">
            <v>66725</v>
          </cell>
          <cell r="R2458">
            <v>68247</v>
          </cell>
          <cell r="S2458">
            <v>67907</v>
          </cell>
          <cell r="T2458">
            <v>70527</v>
          </cell>
          <cell r="U2458">
            <v>71070</v>
          </cell>
          <cell r="V2458">
            <v>72295</v>
          </cell>
          <cell r="W2458">
            <v>71832</v>
          </cell>
          <cell r="X2458">
            <v>69217</v>
          </cell>
          <cell r="Y2458">
            <v>67297</v>
          </cell>
          <cell r="Z2458">
            <v>65157</v>
          </cell>
          <cell r="AA2458">
            <v>64471</v>
          </cell>
          <cell r="AB2458">
            <v>59686</v>
          </cell>
          <cell r="AC2458">
            <v>57940</v>
          </cell>
          <cell r="AD2458">
            <v>55115</v>
          </cell>
          <cell r="AE2458">
            <v>54987</v>
          </cell>
          <cell r="AF2458">
            <v>53197</v>
          </cell>
          <cell r="AG2458">
            <v>52777</v>
          </cell>
          <cell r="AH2458">
            <v>52790</v>
          </cell>
        </row>
        <row r="2459">
          <cell r="E2459" t="str">
            <v>IA Electric Power Residual Fuel</v>
          </cell>
          <cell r="F2459">
            <v>0</v>
          </cell>
          <cell r="G2459">
            <v>0</v>
          </cell>
          <cell r="H2459">
            <v>0</v>
          </cell>
          <cell r="I2459">
            <v>0</v>
          </cell>
          <cell r="J2459">
            <v>0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  <cell r="AB2459">
            <v>0</v>
          </cell>
          <cell r="AC2459">
            <v>0</v>
          </cell>
          <cell r="AD2459">
            <v>0</v>
          </cell>
          <cell r="AE2459">
            <v>0</v>
          </cell>
          <cell r="AF2459">
            <v>0</v>
          </cell>
          <cell r="AG2459">
            <v>0</v>
          </cell>
          <cell r="AH2459">
            <v>0</v>
          </cell>
        </row>
        <row r="2460">
          <cell r="E2460" t="str">
            <v>ID Electric Power Residual Fuel</v>
          </cell>
          <cell r="F2460">
            <v>0</v>
          </cell>
          <cell r="G2460">
            <v>0</v>
          </cell>
          <cell r="H2460">
            <v>0</v>
          </cell>
          <cell r="I2460">
            <v>0</v>
          </cell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  <cell r="AB2460">
            <v>0</v>
          </cell>
          <cell r="AC2460">
            <v>0</v>
          </cell>
          <cell r="AD2460">
            <v>0</v>
          </cell>
          <cell r="AE2460">
            <v>0</v>
          </cell>
          <cell r="AF2460">
            <v>0</v>
          </cell>
          <cell r="AG2460">
            <v>0</v>
          </cell>
          <cell r="AH2460">
            <v>0</v>
          </cell>
        </row>
        <row r="2461">
          <cell r="E2461" t="str">
            <v>IL Electric Power Residual Fuel</v>
          </cell>
          <cell r="F2461">
            <v>10199</v>
          </cell>
          <cell r="G2461">
            <v>16029</v>
          </cell>
          <cell r="H2461">
            <v>11983</v>
          </cell>
          <cell r="I2461">
            <v>10391</v>
          </cell>
          <cell r="J2461">
            <v>12488</v>
          </cell>
          <cell r="K2461">
            <v>6368</v>
          </cell>
          <cell r="L2461">
            <v>7445</v>
          </cell>
          <cell r="M2461">
            <v>3625</v>
          </cell>
          <cell r="N2461">
            <v>4674</v>
          </cell>
          <cell r="O2461">
            <v>1690</v>
          </cell>
          <cell r="P2461">
            <v>4996</v>
          </cell>
          <cell r="Q2461">
            <v>16815</v>
          </cell>
          <cell r="R2461">
            <v>1373</v>
          </cell>
          <cell r="S2461">
            <v>12379</v>
          </cell>
          <cell r="T2461">
            <v>6990</v>
          </cell>
          <cell r="U2461">
            <v>888</v>
          </cell>
          <cell r="V2461">
            <v>188</v>
          </cell>
          <cell r="W2461">
            <v>74</v>
          </cell>
          <cell r="X2461">
            <v>54</v>
          </cell>
          <cell r="Y2461">
            <v>8</v>
          </cell>
          <cell r="Z2461">
            <v>45</v>
          </cell>
          <cell r="AA2461">
            <v>0</v>
          </cell>
          <cell r="AB2461">
            <v>0</v>
          </cell>
          <cell r="AC2461">
            <v>0</v>
          </cell>
          <cell r="AD2461">
            <v>0</v>
          </cell>
          <cell r="AE2461">
            <v>0</v>
          </cell>
          <cell r="AF2461">
            <v>0</v>
          </cell>
          <cell r="AG2461">
            <v>0</v>
          </cell>
          <cell r="AH2461">
            <v>0</v>
          </cell>
        </row>
        <row r="2462">
          <cell r="E2462" t="str">
            <v>IN Electric Power Residual Fuel</v>
          </cell>
          <cell r="F2462">
            <v>0</v>
          </cell>
          <cell r="G2462">
            <v>0</v>
          </cell>
          <cell r="H2462">
            <v>0</v>
          </cell>
          <cell r="I2462">
            <v>0</v>
          </cell>
          <cell r="J2462">
            <v>0</v>
          </cell>
          <cell r="K2462">
            <v>0</v>
          </cell>
          <cell r="L2462">
            <v>0</v>
          </cell>
          <cell r="M2462">
            <v>0</v>
          </cell>
          <cell r="N2462">
            <v>0</v>
          </cell>
          <cell r="O2462">
            <v>0</v>
          </cell>
          <cell r="P2462">
            <v>0</v>
          </cell>
          <cell r="Q2462">
            <v>4</v>
          </cell>
          <cell r="R2462">
            <v>6</v>
          </cell>
          <cell r="S2462">
            <v>4</v>
          </cell>
          <cell r="T2462">
            <v>6</v>
          </cell>
          <cell r="U2462">
            <v>0</v>
          </cell>
          <cell r="V2462">
            <v>0</v>
          </cell>
          <cell r="W2462">
            <v>0</v>
          </cell>
          <cell r="X2462">
            <v>0</v>
          </cell>
          <cell r="Y2462">
            <v>0</v>
          </cell>
          <cell r="Z2462">
            <v>0</v>
          </cell>
          <cell r="AA2462">
            <v>0</v>
          </cell>
          <cell r="AB2462">
            <v>0</v>
          </cell>
          <cell r="AC2462">
            <v>0</v>
          </cell>
          <cell r="AD2462">
            <v>0</v>
          </cell>
          <cell r="AE2462">
            <v>0</v>
          </cell>
          <cell r="AF2462">
            <v>0</v>
          </cell>
          <cell r="AG2462">
            <v>0</v>
          </cell>
          <cell r="AH2462">
            <v>0</v>
          </cell>
        </row>
        <row r="2463">
          <cell r="E2463" t="str">
            <v>KS Electric Power Residual Fuel</v>
          </cell>
          <cell r="F2463">
            <v>137</v>
          </cell>
          <cell r="G2463">
            <v>22</v>
          </cell>
          <cell r="H2463">
            <v>10</v>
          </cell>
          <cell r="I2463">
            <v>253</v>
          </cell>
          <cell r="J2463">
            <v>77</v>
          </cell>
          <cell r="K2463">
            <v>4</v>
          </cell>
          <cell r="L2463">
            <v>975</v>
          </cell>
          <cell r="M2463">
            <v>561</v>
          </cell>
          <cell r="N2463">
            <v>25</v>
          </cell>
          <cell r="O2463">
            <v>2133</v>
          </cell>
          <cell r="P2463">
            <v>3352</v>
          </cell>
          <cell r="Q2463">
            <v>6138</v>
          </cell>
          <cell r="R2463">
            <v>5044</v>
          </cell>
          <cell r="S2463">
            <v>9605</v>
          </cell>
          <cell r="T2463">
            <v>9490</v>
          </cell>
          <cell r="U2463">
            <v>10827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B2463">
            <v>0</v>
          </cell>
          <cell r="AC2463">
            <v>0</v>
          </cell>
          <cell r="AD2463">
            <v>0</v>
          </cell>
          <cell r="AE2463">
            <v>0</v>
          </cell>
          <cell r="AF2463">
            <v>0</v>
          </cell>
          <cell r="AG2463">
            <v>0</v>
          </cell>
          <cell r="AH2463">
            <v>0</v>
          </cell>
        </row>
        <row r="2464">
          <cell r="E2464" t="str">
            <v>KY Electric Power Residual Fuel</v>
          </cell>
          <cell r="F2464">
            <v>0</v>
          </cell>
          <cell r="G2464">
            <v>0</v>
          </cell>
          <cell r="H2464">
            <v>0</v>
          </cell>
          <cell r="I2464">
            <v>0</v>
          </cell>
          <cell r="J2464">
            <v>0</v>
          </cell>
          <cell r="K2464">
            <v>0</v>
          </cell>
          <cell r="L2464">
            <v>0</v>
          </cell>
          <cell r="M2464">
            <v>0</v>
          </cell>
          <cell r="N2464">
            <v>0</v>
          </cell>
          <cell r="O2464">
            <v>0</v>
          </cell>
          <cell r="P2464">
            <v>0</v>
          </cell>
          <cell r="Q2464">
            <v>0</v>
          </cell>
          <cell r="R2464">
            <v>0</v>
          </cell>
          <cell r="S2464">
            <v>0</v>
          </cell>
          <cell r="T2464">
            <v>0</v>
          </cell>
          <cell r="U2464">
            <v>0</v>
          </cell>
          <cell r="V2464">
            <v>0</v>
          </cell>
          <cell r="W2464">
            <v>0</v>
          </cell>
          <cell r="X2464">
            <v>0</v>
          </cell>
          <cell r="Y2464">
            <v>0</v>
          </cell>
          <cell r="Z2464">
            <v>0</v>
          </cell>
          <cell r="AA2464">
            <v>0</v>
          </cell>
          <cell r="AB2464">
            <v>0</v>
          </cell>
          <cell r="AC2464">
            <v>0</v>
          </cell>
          <cell r="AD2464">
            <v>0</v>
          </cell>
          <cell r="AE2464">
            <v>0</v>
          </cell>
          <cell r="AF2464">
            <v>0</v>
          </cell>
          <cell r="AG2464">
            <v>0</v>
          </cell>
          <cell r="AH2464">
            <v>0</v>
          </cell>
        </row>
        <row r="2465">
          <cell r="E2465" t="str">
            <v>LA Electric Power Residual Fuel</v>
          </cell>
          <cell r="F2465">
            <v>470</v>
          </cell>
          <cell r="G2465">
            <v>98</v>
          </cell>
          <cell r="H2465">
            <v>114</v>
          </cell>
          <cell r="I2465">
            <v>3984</v>
          </cell>
          <cell r="J2465">
            <v>2114</v>
          </cell>
          <cell r="K2465">
            <v>83</v>
          </cell>
          <cell r="L2465">
            <v>1939</v>
          </cell>
          <cell r="M2465">
            <v>6441</v>
          </cell>
          <cell r="N2465">
            <v>6083</v>
          </cell>
          <cell r="O2465">
            <v>3723</v>
          </cell>
          <cell r="P2465">
            <v>4455</v>
          </cell>
          <cell r="Q2465">
            <v>14844</v>
          </cell>
          <cell r="R2465">
            <v>215</v>
          </cell>
          <cell r="S2465">
            <v>10205</v>
          </cell>
          <cell r="T2465">
            <v>18679</v>
          </cell>
          <cell r="U2465">
            <v>19101</v>
          </cell>
          <cell r="V2465">
            <v>2358</v>
          </cell>
          <cell r="W2465">
            <v>2950</v>
          </cell>
          <cell r="X2465">
            <v>2910</v>
          </cell>
          <cell r="Y2465">
            <v>377</v>
          </cell>
          <cell r="Z2465">
            <v>883</v>
          </cell>
          <cell r="AA2465">
            <v>194</v>
          </cell>
          <cell r="AB2465">
            <v>18</v>
          </cell>
          <cell r="AC2465">
            <v>32</v>
          </cell>
          <cell r="AD2465">
            <v>15</v>
          </cell>
          <cell r="AE2465">
            <v>71</v>
          </cell>
          <cell r="AF2465">
            <v>0</v>
          </cell>
          <cell r="AG2465">
            <v>0</v>
          </cell>
          <cell r="AH2465">
            <v>0</v>
          </cell>
        </row>
        <row r="2466">
          <cell r="E2466" t="str">
            <v>MA Electric Power Residual Fuel</v>
          </cell>
          <cell r="F2466">
            <v>147778</v>
          </cell>
          <cell r="G2466">
            <v>151701</v>
          </cell>
          <cell r="H2466">
            <v>132408</v>
          </cell>
          <cell r="I2466">
            <v>112430</v>
          </cell>
          <cell r="J2466">
            <v>94186</v>
          </cell>
          <cell r="K2466">
            <v>57479</v>
          </cell>
          <cell r="L2466">
            <v>58301</v>
          </cell>
          <cell r="M2466">
            <v>107152</v>
          </cell>
          <cell r="N2466">
            <v>141030</v>
          </cell>
          <cell r="O2466">
            <v>107774</v>
          </cell>
          <cell r="P2466">
            <v>85675</v>
          </cell>
          <cell r="Q2466">
            <v>84146</v>
          </cell>
          <cell r="R2466">
            <v>63841</v>
          </cell>
          <cell r="S2466">
            <v>68999</v>
          </cell>
          <cell r="T2466">
            <v>67008</v>
          </cell>
          <cell r="U2466">
            <v>64781</v>
          </cell>
          <cell r="V2466">
            <v>24168</v>
          </cell>
          <cell r="W2466">
            <v>30979</v>
          </cell>
          <cell r="X2466">
            <v>21198</v>
          </cell>
          <cell r="Y2466">
            <v>7597</v>
          </cell>
          <cell r="Z2466">
            <v>2071</v>
          </cell>
          <cell r="AA2466">
            <v>1198</v>
          </cell>
          <cell r="AB2466">
            <v>913</v>
          </cell>
          <cell r="AC2466">
            <v>2614</v>
          </cell>
          <cell r="AD2466">
            <v>6947</v>
          </cell>
          <cell r="AE2466">
            <v>5800</v>
          </cell>
          <cell r="AF2466">
            <v>3195</v>
          </cell>
          <cell r="AG2466">
            <v>1878</v>
          </cell>
          <cell r="AH2466">
            <v>2986</v>
          </cell>
        </row>
        <row r="2467">
          <cell r="E2467" t="str">
            <v>MD Electric Power Residual Fuel</v>
          </cell>
          <cell r="F2467">
            <v>43665</v>
          </cell>
          <cell r="G2467">
            <v>47251</v>
          </cell>
          <cell r="H2467">
            <v>31917</v>
          </cell>
          <cell r="I2467">
            <v>48465</v>
          </cell>
          <cell r="J2467">
            <v>44372</v>
          </cell>
          <cell r="K2467">
            <v>14376</v>
          </cell>
          <cell r="L2467">
            <v>14416</v>
          </cell>
          <cell r="M2467">
            <v>16346</v>
          </cell>
          <cell r="N2467">
            <v>36170</v>
          </cell>
          <cell r="O2467">
            <v>46915</v>
          </cell>
          <cell r="P2467">
            <v>23472</v>
          </cell>
          <cell r="Q2467">
            <v>28855</v>
          </cell>
          <cell r="R2467">
            <v>21385</v>
          </cell>
          <cell r="S2467">
            <v>31573</v>
          </cell>
          <cell r="T2467">
            <v>28394</v>
          </cell>
          <cell r="U2467">
            <v>33496</v>
          </cell>
          <cell r="V2467">
            <v>3736</v>
          </cell>
          <cell r="W2467">
            <v>6567</v>
          </cell>
          <cell r="X2467">
            <v>1909</v>
          </cell>
          <cell r="Y2467">
            <v>1758</v>
          </cell>
          <cell r="Z2467">
            <v>872</v>
          </cell>
          <cell r="AA2467">
            <v>732</v>
          </cell>
          <cell r="AB2467">
            <v>263</v>
          </cell>
          <cell r="AC2467">
            <v>331</v>
          </cell>
          <cell r="AD2467">
            <v>1525</v>
          </cell>
          <cell r="AE2467">
            <v>914</v>
          </cell>
          <cell r="AF2467">
            <v>386</v>
          </cell>
          <cell r="AG2467">
            <v>178</v>
          </cell>
          <cell r="AH2467">
            <v>628</v>
          </cell>
        </row>
        <row r="2468">
          <cell r="E2468" t="str">
            <v>ME Electric Power Residual Fuel</v>
          </cell>
          <cell r="F2468">
            <v>22366</v>
          </cell>
          <cell r="G2468">
            <v>14407</v>
          </cell>
          <cell r="H2468">
            <v>14042</v>
          </cell>
          <cell r="I2468">
            <v>8673</v>
          </cell>
          <cell r="J2468">
            <v>8038</v>
          </cell>
          <cell r="K2468">
            <v>9216</v>
          </cell>
          <cell r="L2468">
            <v>7192</v>
          </cell>
          <cell r="M2468">
            <v>15737</v>
          </cell>
          <cell r="N2468">
            <v>18599</v>
          </cell>
          <cell r="O2468">
            <v>35751</v>
          </cell>
          <cell r="P2468">
            <v>20337</v>
          </cell>
          <cell r="Q2468">
            <v>11707</v>
          </cell>
          <cell r="R2468">
            <v>4468</v>
          </cell>
          <cell r="S2468">
            <v>12680</v>
          </cell>
          <cell r="T2468">
            <v>7548</v>
          </cell>
          <cell r="U2468">
            <v>9544</v>
          </cell>
          <cell r="V2468">
            <v>995</v>
          </cell>
          <cell r="W2468">
            <v>4384</v>
          </cell>
          <cell r="X2468">
            <v>2242</v>
          </cell>
          <cell r="Y2468">
            <v>3085</v>
          </cell>
          <cell r="Z2468">
            <v>2509</v>
          </cell>
          <cell r="AA2468">
            <v>1476</v>
          </cell>
          <cell r="AB2468">
            <v>1222</v>
          </cell>
          <cell r="AC2468">
            <v>2719</v>
          </cell>
          <cell r="AD2468">
            <v>3065</v>
          </cell>
          <cell r="AE2468">
            <v>5449</v>
          </cell>
          <cell r="AF2468">
            <v>1427</v>
          </cell>
          <cell r="AG2468">
            <v>1614</v>
          </cell>
          <cell r="AH2468">
            <v>1925</v>
          </cell>
        </row>
        <row r="2469">
          <cell r="E2469" t="str">
            <v>MI Electric Power Residual Fuel</v>
          </cell>
          <cell r="F2469">
            <v>7225</v>
          </cell>
          <cell r="G2469">
            <v>5937</v>
          </cell>
          <cell r="H2469">
            <v>5238</v>
          </cell>
          <cell r="I2469">
            <v>6581</v>
          </cell>
          <cell r="J2469">
            <v>7005</v>
          </cell>
          <cell r="K2469">
            <v>6924</v>
          </cell>
          <cell r="L2469">
            <v>7767</v>
          </cell>
          <cell r="M2469">
            <v>6485</v>
          </cell>
          <cell r="N2469">
            <v>10247</v>
          </cell>
          <cell r="O2469">
            <v>13330</v>
          </cell>
          <cell r="P2469">
            <v>10581</v>
          </cell>
          <cell r="Q2469">
            <v>7232</v>
          </cell>
          <cell r="R2469">
            <v>9663</v>
          </cell>
          <cell r="S2469">
            <v>7245</v>
          </cell>
          <cell r="T2469">
            <v>6989</v>
          </cell>
          <cell r="U2469">
            <v>6909</v>
          </cell>
          <cell r="V2469">
            <v>1454</v>
          </cell>
          <cell r="W2469">
            <v>3324</v>
          </cell>
          <cell r="X2469">
            <v>1349</v>
          </cell>
          <cell r="Y2469">
            <v>799</v>
          </cell>
          <cell r="Z2469">
            <v>735</v>
          </cell>
          <cell r="AA2469">
            <v>277</v>
          </cell>
          <cell r="AB2469">
            <v>316</v>
          </cell>
          <cell r="AC2469">
            <v>177</v>
          </cell>
          <cell r="AD2469">
            <v>101</v>
          </cell>
          <cell r="AE2469">
            <v>132</v>
          </cell>
          <cell r="AF2469">
            <v>176</v>
          </cell>
          <cell r="AG2469">
            <v>231</v>
          </cell>
          <cell r="AH2469">
            <v>108</v>
          </cell>
        </row>
        <row r="2470">
          <cell r="E2470" t="str">
            <v>MN Electric Power Residual Fuel</v>
          </cell>
          <cell r="F2470">
            <v>9</v>
          </cell>
          <cell r="G2470">
            <v>14</v>
          </cell>
          <cell r="H2470">
            <v>2</v>
          </cell>
          <cell r="I2470">
            <v>6</v>
          </cell>
          <cell r="J2470">
            <v>0</v>
          </cell>
          <cell r="K2470">
            <v>0</v>
          </cell>
          <cell r="L2470">
            <v>10</v>
          </cell>
          <cell r="M2470">
            <v>43</v>
          </cell>
          <cell r="N2470">
            <v>5</v>
          </cell>
          <cell r="O2470">
            <v>11</v>
          </cell>
          <cell r="P2470">
            <v>7</v>
          </cell>
          <cell r="Q2470">
            <v>317</v>
          </cell>
          <cell r="R2470">
            <v>30</v>
          </cell>
          <cell r="S2470">
            <v>259</v>
          </cell>
          <cell r="T2470">
            <v>389</v>
          </cell>
          <cell r="U2470">
            <v>492</v>
          </cell>
          <cell r="V2470">
            <v>135</v>
          </cell>
          <cell r="W2470">
            <v>438</v>
          </cell>
          <cell r="X2470">
            <v>155</v>
          </cell>
          <cell r="Y2470">
            <v>34</v>
          </cell>
          <cell r="Z2470">
            <v>0</v>
          </cell>
          <cell r="AA2470">
            <v>0</v>
          </cell>
          <cell r="AB2470">
            <v>0</v>
          </cell>
          <cell r="AC2470">
            <v>0</v>
          </cell>
          <cell r="AD2470">
            <v>0</v>
          </cell>
          <cell r="AE2470">
            <v>0</v>
          </cell>
          <cell r="AF2470">
            <v>0</v>
          </cell>
          <cell r="AG2470">
            <v>0</v>
          </cell>
          <cell r="AH2470">
            <v>0</v>
          </cell>
        </row>
        <row r="2471">
          <cell r="E2471" t="str">
            <v>MO Electric Power Residual Fuel</v>
          </cell>
          <cell r="F2471">
            <v>48</v>
          </cell>
          <cell r="G2471">
            <v>267</v>
          </cell>
          <cell r="H2471">
            <v>151</v>
          </cell>
          <cell r="I2471">
            <v>141</v>
          </cell>
          <cell r="J2471">
            <v>172</v>
          </cell>
          <cell r="K2471">
            <v>79</v>
          </cell>
          <cell r="L2471">
            <v>177</v>
          </cell>
          <cell r="M2471">
            <v>158</v>
          </cell>
          <cell r="N2471">
            <v>81</v>
          </cell>
          <cell r="O2471">
            <v>1</v>
          </cell>
          <cell r="P2471">
            <v>1</v>
          </cell>
          <cell r="Q2471">
            <v>1</v>
          </cell>
          <cell r="R2471">
            <v>4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B2471">
            <v>0</v>
          </cell>
          <cell r="AC2471">
            <v>0</v>
          </cell>
          <cell r="AD2471">
            <v>0</v>
          </cell>
          <cell r="AE2471">
            <v>0</v>
          </cell>
          <cell r="AF2471">
            <v>0</v>
          </cell>
          <cell r="AG2471">
            <v>0</v>
          </cell>
          <cell r="AH2471">
            <v>0</v>
          </cell>
        </row>
        <row r="2472">
          <cell r="E2472" t="str">
            <v>MS Electric Power Residual Fuel</v>
          </cell>
          <cell r="F2472">
            <v>7411</v>
          </cell>
          <cell r="G2472">
            <v>3784</v>
          </cell>
          <cell r="H2472">
            <v>3916</v>
          </cell>
          <cell r="I2472">
            <v>34595</v>
          </cell>
          <cell r="J2472">
            <v>10580</v>
          </cell>
          <cell r="K2472">
            <v>46</v>
          </cell>
          <cell r="L2472">
            <v>10709</v>
          </cell>
          <cell r="M2472">
            <v>25368</v>
          </cell>
          <cell r="N2472">
            <v>52272</v>
          </cell>
          <cell r="O2472">
            <v>30906</v>
          </cell>
          <cell r="P2472">
            <v>28496</v>
          </cell>
          <cell r="Q2472">
            <v>52482</v>
          </cell>
          <cell r="R2472">
            <v>144</v>
          </cell>
          <cell r="S2472">
            <v>16346</v>
          </cell>
          <cell r="T2472">
            <v>27969</v>
          </cell>
          <cell r="U2472">
            <v>15013</v>
          </cell>
          <cell r="V2472">
            <v>4084</v>
          </cell>
          <cell r="W2472">
            <v>4086</v>
          </cell>
          <cell r="X2472">
            <v>691</v>
          </cell>
          <cell r="Y2472">
            <v>75</v>
          </cell>
          <cell r="Z2472">
            <v>726</v>
          </cell>
          <cell r="AA2472">
            <v>216</v>
          </cell>
          <cell r="AB2472">
            <v>0</v>
          </cell>
          <cell r="AC2472">
            <v>0</v>
          </cell>
          <cell r="AD2472">
            <v>1</v>
          </cell>
          <cell r="AE2472">
            <v>0</v>
          </cell>
          <cell r="AF2472">
            <v>0</v>
          </cell>
          <cell r="AG2472">
            <v>0</v>
          </cell>
          <cell r="AH2472">
            <v>0</v>
          </cell>
        </row>
        <row r="2473">
          <cell r="E2473" t="str">
            <v>MT Electric Power Residual Fuel</v>
          </cell>
          <cell r="F2473">
            <v>0</v>
          </cell>
          <cell r="G2473">
            <v>0</v>
          </cell>
          <cell r="H2473">
            <v>0</v>
          </cell>
          <cell r="I2473">
            <v>0</v>
          </cell>
          <cell r="J2473">
            <v>0</v>
          </cell>
          <cell r="K2473">
            <v>0</v>
          </cell>
          <cell r="L2473">
            <v>0</v>
          </cell>
          <cell r="M2473">
            <v>0</v>
          </cell>
          <cell r="N2473">
            <v>0</v>
          </cell>
          <cell r="O2473">
            <v>0</v>
          </cell>
          <cell r="P2473">
            <v>0</v>
          </cell>
          <cell r="Q2473">
            <v>0</v>
          </cell>
          <cell r="R2473">
            <v>0</v>
          </cell>
          <cell r="S2473">
            <v>0</v>
          </cell>
          <cell r="T2473">
            <v>0</v>
          </cell>
          <cell r="U2473">
            <v>0</v>
          </cell>
          <cell r="V2473">
            <v>0</v>
          </cell>
          <cell r="W2473">
            <v>0</v>
          </cell>
          <cell r="X2473">
            <v>0</v>
          </cell>
          <cell r="Y2473">
            <v>0</v>
          </cell>
          <cell r="Z2473">
            <v>0</v>
          </cell>
          <cell r="AA2473">
            <v>0</v>
          </cell>
          <cell r="AB2473">
            <v>0</v>
          </cell>
          <cell r="AC2473">
            <v>0</v>
          </cell>
          <cell r="AD2473">
            <v>0</v>
          </cell>
          <cell r="AE2473">
            <v>0</v>
          </cell>
          <cell r="AF2473">
            <v>0</v>
          </cell>
          <cell r="AG2473">
            <v>0</v>
          </cell>
          <cell r="AH2473">
            <v>0</v>
          </cell>
        </row>
        <row r="2474">
          <cell r="E2474" t="str">
            <v>NC Electric Power Residual Fuel</v>
          </cell>
          <cell r="F2474">
            <v>0</v>
          </cell>
          <cell r="G2474">
            <v>0</v>
          </cell>
          <cell r="H2474">
            <v>0</v>
          </cell>
          <cell r="I2474">
            <v>0</v>
          </cell>
          <cell r="J2474">
            <v>0</v>
          </cell>
          <cell r="K2474">
            <v>0</v>
          </cell>
          <cell r="L2474">
            <v>26</v>
          </cell>
          <cell r="M2474">
            <v>1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  <cell r="AA2474">
            <v>0</v>
          </cell>
          <cell r="AB2474">
            <v>0</v>
          </cell>
          <cell r="AC2474">
            <v>0</v>
          </cell>
          <cell r="AD2474">
            <v>0</v>
          </cell>
          <cell r="AE2474">
            <v>0</v>
          </cell>
          <cell r="AF2474">
            <v>0</v>
          </cell>
          <cell r="AG2474">
            <v>0</v>
          </cell>
          <cell r="AH2474">
            <v>0</v>
          </cell>
        </row>
        <row r="2475">
          <cell r="E2475" t="str">
            <v>ND Electric Power Residual Fuel</v>
          </cell>
          <cell r="F2475">
            <v>0</v>
          </cell>
          <cell r="G2475">
            <v>0</v>
          </cell>
          <cell r="H2475">
            <v>0</v>
          </cell>
          <cell r="I2475">
            <v>0</v>
          </cell>
          <cell r="J2475">
            <v>0</v>
          </cell>
          <cell r="K2475">
            <v>0</v>
          </cell>
          <cell r="L2475">
            <v>0</v>
          </cell>
          <cell r="M2475">
            <v>0</v>
          </cell>
          <cell r="N2475">
            <v>0</v>
          </cell>
          <cell r="O2475">
            <v>0</v>
          </cell>
          <cell r="P2475">
            <v>0</v>
          </cell>
          <cell r="Q2475">
            <v>0</v>
          </cell>
          <cell r="R2475">
            <v>20</v>
          </cell>
          <cell r="S2475">
            <v>0</v>
          </cell>
          <cell r="T2475">
            <v>0</v>
          </cell>
          <cell r="U2475">
            <v>0</v>
          </cell>
          <cell r="V2475">
            <v>0</v>
          </cell>
          <cell r="W2475">
            <v>0</v>
          </cell>
          <cell r="X2475">
            <v>0</v>
          </cell>
          <cell r="Y2475">
            <v>0</v>
          </cell>
          <cell r="Z2475">
            <v>0</v>
          </cell>
          <cell r="AA2475">
            <v>0</v>
          </cell>
          <cell r="AB2475">
            <v>0</v>
          </cell>
          <cell r="AC2475">
            <v>0</v>
          </cell>
          <cell r="AD2475">
            <v>0</v>
          </cell>
          <cell r="AE2475">
            <v>0</v>
          </cell>
          <cell r="AF2475">
            <v>0</v>
          </cell>
          <cell r="AG2475">
            <v>0</v>
          </cell>
          <cell r="AH2475">
            <v>0</v>
          </cell>
        </row>
        <row r="2476">
          <cell r="E2476" t="str">
            <v>NE Electric Power Residual Fuel</v>
          </cell>
          <cell r="F2476">
            <v>5</v>
          </cell>
          <cell r="G2476">
            <v>21</v>
          </cell>
          <cell r="H2476">
            <v>0</v>
          </cell>
          <cell r="I2476">
            <v>0</v>
          </cell>
          <cell r="J2476">
            <v>4</v>
          </cell>
          <cell r="K2476">
            <v>0</v>
          </cell>
          <cell r="L2476">
            <v>0</v>
          </cell>
          <cell r="M2476">
            <v>0</v>
          </cell>
          <cell r="N2476">
            <v>66</v>
          </cell>
          <cell r="O2476">
            <v>28</v>
          </cell>
          <cell r="P2476">
            <v>118</v>
          </cell>
          <cell r="Q2476">
            <v>3</v>
          </cell>
          <cell r="R2476">
            <v>3</v>
          </cell>
          <cell r="S2476">
            <v>4</v>
          </cell>
          <cell r="T2476">
            <v>11</v>
          </cell>
          <cell r="U2476">
            <v>119</v>
          </cell>
          <cell r="V2476">
            <v>11</v>
          </cell>
          <cell r="W2476">
            <v>143</v>
          </cell>
          <cell r="X2476">
            <v>5</v>
          </cell>
          <cell r="Y2476">
            <v>6</v>
          </cell>
          <cell r="Z2476">
            <v>3</v>
          </cell>
          <cell r="AA2476">
            <v>8</v>
          </cell>
          <cell r="AB2476">
            <v>4</v>
          </cell>
          <cell r="AC2476">
            <v>0</v>
          </cell>
          <cell r="AD2476">
            <v>0</v>
          </cell>
          <cell r="AE2476">
            <v>0</v>
          </cell>
          <cell r="AF2476">
            <v>0</v>
          </cell>
          <cell r="AG2476">
            <v>0</v>
          </cell>
          <cell r="AH2476">
            <v>0</v>
          </cell>
        </row>
        <row r="2477">
          <cell r="E2477" t="str">
            <v>NH Electric Power Residual Fuel</v>
          </cell>
          <cell r="F2477">
            <v>25042</v>
          </cell>
          <cell r="G2477">
            <v>16782</v>
          </cell>
          <cell r="H2477">
            <v>14355</v>
          </cell>
          <cell r="I2477">
            <v>14406</v>
          </cell>
          <cell r="J2477">
            <v>15177</v>
          </cell>
          <cell r="K2477">
            <v>11114</v>
          </cell>
          <cell r="L2477">
            <v>9317</v>
          </cell>
          <cell r="M2477">
            <v>11370</v>
          </cell>
          <cell r="N2477">
            <v>14717</v>
          </cell>
          <cell r="O2477">
            <v>16521</v>
          </cell>
          <cell r="P2477">
            <v>4742</v>
          </cell>
          <cell r="Q2477">
            <v>4996</v>
          </cell>
          <cell r="R2477">
            <v>6894</v>
          </cell>
          <cell r="S2477">
            <v>21725</v>
          </cell>
          <cell r="T2477">
            <v>19479</v>
          </cell>
          <cell r="U2477">
            <v>13025</v>
          </cell>
          <cell r="V2477">
            <v>2664</v>
          </cell>
          <cell r="W2477">
            <v>3384</v>
          </cell>
          <cell r="X2477">
            <v>1346</v>
          </cell>
          <cell r="Y2477">
            <v>1770</v>
          </cell>
          <cell r="Z2477">
            <v>560</v>
          </cell>
          <cell r="AA2477">
            <v>708</v>
          </cell>
          <cell r="AB2477">
            <v>229</v>
          </cell>
          <cell r="AC2477">
            <v>752</v>
          </cell>
          <cell r="AD2477">
            <v>1206</v>
          </cell>
          <cell r="AE2477">
            <v>1229</v>
          </cell>
          <cell r="AF2477">
            <v>236</v>
          </cell>
          <cell r="AG2477">
            <v>298</v>
          </cell>
          <cell r="AH2477">
            <v>1197</v>
          </cell>
        </row>
        <row r="2478">
          <cell r="E2478" t="str">
            <v>NJ Electric Power Residual Fuel</v>
          </cell>
          <cell r="F2478">
            <v>17848</v>
          </cell>
          <cell r="G2478">
            <v>17097</v>
          </cell>
          <cell r="H2478">
            <v>11158</v>
          </cell>
          <cell r="I2478">
            <v>10775</v>
          </cell>
          <cell r="J2478">
            <v>16309</v>
          </cell>
          <cell r="K2478">
            <v>8416</v>
          </cell>
          <cell r="L2478">
            <v>4771</v>
          </cell>
          <cell r="M2478">
            <v>2216</v>
          </cell>
          <cell r="N2478">
            <v>4197</v>
          </cell>
          <cell r="O2478">
            <v>4346</v>
          </cell>
          <cell r="P2478">
            <v>4636</v>
          </cell>
          <cell r="Q2478">
            <v>7927</v>
          </cell>
          <cell r="R2478">
            <v>5354</v>
          </cell>
          <cell r="S2478">
            <v>7619</v>
          </cell>
          <cell r="T2478">
            <v>5281</v>
          </cell>
          <cell r="U2478">
            <v>5494</v>
          </cell>
          <cell r="V2478">
            <v>1286</v>
          </cell>
          <cell r="W2478">
            <v>1445</v>
          </cell>
          <cell r="X2478">
            <v>623</v>
          </cell>
          <cell r="Y2478">
            <v>479</v>
          </cell>
          <cell r="Z2478">
            <v>359</v>
          </cell>
          <cell r="AA2478">
            <v>276</v>
          </cell>
          <cell r="AB2478">
            <v>92</v>
          </cell>
          <cell r="AC2478">
            <v>90</v>
          </cell>
          <cell r="AD2478">
            <v>126</v>
          </cell>
          <cell r="AE2478">
            <v>125</v>
          </cell>
          <cell r="AF2478">
            <v>21</v>
          </cell>
          <cell r="AG2478">
            <v>0</v>
          </cell>
          <cell r="AH2478">
            <v>0</v>
          </cell>
        </row>
        <row r="2479">
          <cell r="E2479" t="str">
            <v>NM Electric Power Residual Fuel</v>
          </cell>
          <cell r="F2479">
            <v>203</v>
          </cell>
          <cell r="G2479">
            <v>65</v>
          </cell>
          <cell r="H2479">
            <v>12</v>
          </cell>
          <cell r="I2479">
            <v>9</v>
          </cell>
          <cell r="J2479">
            <v>3</v>
          </cell>
          <cell r="K2479">
            <v>4</v>
          </cell>
          <cell r="L2479">
            <v>2</v>
          </cell>
          <cell r="M2479">
            <v>2</v>
          </cell>
          <cell r="N2479">
            <v>0</v>
          </cell>
          <cell r="O2479">
            <v>0</v>
          </cell>
          <cell r="P2479">
            <v>0</v>
          </cell>
          <cell r="Q2479">
            <v>59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B2479">
            <v>0</v>
          </cell>
          <cell r="AC2479">
            <v>0</v>
          </cell>
          <cell r="AD2479">
            <v>0</v>
          </cell>
          <cell r="AE2479">
            <v>0</v>
          </cell>
          <cell r="AF2479">
            <v>0</v>
          </cell>
          <cell r="AG2479">
            <v>0</v>
          </cell>
          <cell r="AH2479">
            <v>0</v>
          </cell>
        </row>
        <row r="2480">
          <cell r="E2480" t="str">
            <v>NV Electric Power Residual Fuel</v>
          </cell>
          <cell r="F2480">
            <v>2792</v>
          </cell>
          <cell r="G2480">
            <v>2390</v>
          </cell>
          <cell r="H2480">
            <v>3255</v>
          </cell>
          <cell r="I2480">
            <v>2488</v>
          </cell>
          <cell r="J2480">
            <v>1516</v>
          </cell>
          <cell r="K2480">
            <v>166</v>
          </cell>
          <cell r="L2480">
            <v>927</v>
          </cell>
          <cell r="M2480">
            <v>145</v>
          </cell>
          <cell r="N2480">
            <v>403</v>
          </cell>
          <cell r="O2480">
            <v>240</v>
          </cell>
          <cell r="P2480">
            <v>451</v>
          </cell>
          <cell r="Q2480">
            <v>13142</v>
          </cell>
          <cell r="R2480">
            <v>81</v>
          </cell>
          <cell r="S2480">
            <v>43</v>
          </cell>
          <cell r="T2480">
            <v>934</v>
          </cell>
          <cell r="U2480">
            <v>34</v>
          </cell>
          <cell r="V2480">
            <v>70</v>
          </cell>
          <cell r="W2480">
            <v>21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  <cell r="AB2480">
            <v>0</v>
          </cell>
          <cell r="AC2480">
            <v>0</v>
          </cell>
          <cell r="AD2480">
            <v>0</v>
          </cell>
          <cell r="AE2480">
            <v>0</v>
          </cell>
          <cell r="AF2480">
            <v>0</v>
          </cell>
          <cell r="AG2480">
            <v>0</v>
          </cell>
          <cell r="AH2480">
            <v>0</v>
          </cell>
        </row>
        <row r="2481">
          <cell r="E2481" t="str">
            <v>NY Electric Power Residual Fuel</v>
          </cell>
          <cell r="F2481">
            <v>338242</v>
          </cell>
          <cell r="G2481">
            <v>279345</v>
          </cell>
          <cell r="H2481">
            <v>180978</v>
          </cell>
          <cell r="I2481">
            <v>147390</v>
          </cell>
          <cell r="J2481">
            <v>111818</v>
          </cell>
          <cell r="K2481">
            <v>77101</v>
          </cell>
          <cell r="L2481">
            <v>93929</v>
          </cell>
          <cell r="M2481">
            <v>80556</v>
          </cell>
          <cell r="N2481">
            <v>145072</v>
          </cell>
          <cell r="O2481">
            <v>126075</v>
          </cell>
          <cell r="P2481">
            <v>143273</v>
          </cell>
          <cell r="Q2481">
            <v>158094</v>
          </cell>
          <cell r="R2481">
            <v>108414</v>
          </cell>
          <cell r="S2481">
            <v>186263</v>
          </cell>
          <cell r="T2481">
            <v>205725</v>
          </cell>
          <cell r="U2481">
            <v>220446</v>
          </cell>
          <cell r="V2481">
            <v>61326</v>
          </cell>
          <cell r="W2481">
            <v>73731</v>
          </cell>
          <cell r="X2481">
            <v>31024</v>
          </cell>
          <cell r="Y2481">
            <v>20502</v>
          </cell>
          <cell r="Z2481">
            <v>11256</v>
          </cell>
          <cell r="AA2481">
            <v>6448</v>
          </cell>
          <cell r="AB2481">
            <v>2887</v>
          </cell>
          <cell r="AC2481">
            <v>5547</v>
          </cell>
          <cell r="AD2481">
            <v>14008</v>
          </cell>
          <cell r="AE2481">
            <v>12211</v>
          </cell>
          <cell r="AF2481">
            <v>3925</v>
          </cell>
          <cell r="AG2481">
            <v>4034</v>
          </cell>
          <cell r="AH2481">
            <v>10158</v>
          </cell>
        </row>
        <row r="2482">
          <cell r="E2482" t="str">
            <v>OH Electric Power Residual Fuel</v>
          </cell>
          <cell r="F2482">
            <v>852</v>
          </cell>
          <cell r="G2482">
            <v>1064</v>
          </cell>
          <cell r="H2482">
            <v>388</v>
          </cell>
          <cell r="I2482">
            <v>129</v>
          </cell>
          <cell r="J2482">
            <v>177</v>
          </cell>
          <cell r="K2482">
            <v>0</v>
          </cell>
          <cell r="L2482">
            <v>0</v>
          </cell>
          <cell r="M2482">
            <v>0</v>
          </cell>
          <cell r="N2482">
            <v>72</v>
          </cell>
          <cell r="O2482">
            <v>131</v>
          </cell>
          <cell r="P2482">
            <v>79</v>
          </cell>
          <cell r="Q2482">
            <v>81</v>
          </cell>
          <cell r="R2482">
            <v>48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  <cell r="AB2482">
            <v>0</v>
          </cell>
          <cell r="AC2482">
            <v>0</v>
          </cell>
          <cell r="AD2482">
            <v>0</v>
          </cell>
          <cell r="AE2482">
            <v>0</v>
          </cell>
          <cell r="AF2482">
            <v>0</v>
          </cell>
          <cell r="AG2482">
            <v>0</v>
          </cell>
          <cell r="AH2482">
            <v>0</v>
          </cell>
        </row>
        <row r="2483">
          <cell r="E2483" t="str">
            <v>OK Electric Power Residual Fuel</v>
          </cell>
          <cell r="F2483">
            <v>366</v>
          </cell>
          <cell r="G2483">
            <v>76</v>
          </cell>
          <cell r="H2483">
            <v>62</v>
          </cell>
          <cell r="I2483">
            <v>38</v>
          </cell>
          <cell r="J2483">
            <v>39</v>
          </cell>
          <cell r="K2483">
            <v>707</v>
          </cell>
          <cell r="L2483">
            <v>837</v>
          </cell>
          <cell r="M2483">
            <v>60</v>
          </cell>
          <cell r="N2483">
            <v>0</v>
          </cell>
          <cell r="O2483">
            <v>0</v>
          </cell>
          <cell r="P2483">
            <v>0</v>
          </cell>
          <cell r="Q2483">
            <v>7</v>
          </cell>
          <cell r="R2483">
            <v>14</v>
          </cell>
          <cell r="S2483">
            <v>221</v>
          </cell>
          <cell r="T2483">
            <v>69</v>
          </cell>
          <cell r="U2483">
            <v>19</v>
          </cell>
          <cell r="V2483">
            <v>1</v>
          </cell>
          <cell r="W2483">
            <v>1197</v>
          </cell>
          <cell r="X2483">
            <v>0</v>
          </cell>
          <cell r="Y2483">
            <v>0</v>
          </cell>
          <cell r="Z2483">
            <v>0</v>
          </cell>
          <cell r="AA2483">
            <v>0</v>
          </cell>
          <cell r="AB2483">
            <v>0</v>
          </cell>
          <cell r="AC2483">
            <v>0</v>
          </cell>
          <cell r="AD2483">
            <v>0</v>
          </cell>
          <cell r="AE2483">
            <v>0</v>
          </cell>
          <cell r="AF2483">
            <v>0</v>
          </cell>
          <cell r="AG2483">
            <v>0</v>
          </cell>
          <cell r="AH2483">
            <v>0</v>
          </cell>
        </row>
        <row r="2484">
          <cell r="E2484" t="str">
            <v>OR Electric Power Residual Fuel</v>
          </cell>
          <cell r="F2484">
            <v>0</v>
          </cell>
          <cell r="G2484">
            <v>0</v>
          </cell>
          <cell r="H2484">
            <v>0</v>
          </cell>
          <cell r="I2484">
            <v>0</v>
          </cell>
          <cell r="J2484">
            <v>0</v>
          </cell>
          <cell r="K2484">
            <v>0</v>
          </cell>
          <cell r="L2484">
            <v>0</v>
          </cell>
          <cell r="M2484">
            <v>0</v>
          </cell>
          <cell r="N2484">
            <v>0</v>
          </cell>
          <cell r="O2484">
            <v>0</v>
          </cell>
          <cell r="P2484">
            <v>0</v>
          </cell>
          <cell r="Q2484">
            <v>0</v>
          </cell>
          <cell r="R2484">
            <v>0</v>
          </cell>
          <cell r="S2484">
            <v>0</v>
          </cell>
          <cell r="T2484">
            <v>0</v>
          </cell>
          <cell r="U2484">
            <v>0</v>
          </cell>
          <cell r="V2484">
            <v>0</v>
          </cell>
          <cell r="W2484">
            <v>0</v>
          </cell>
          <cell r="X2484">
            <v>0</v>
          </cell>
          <cell r="Y2484">
            <v>0</v>
          </cell>
          <cell r="Z2484">
            <v>0</v>
          </cell>
          <cell r="AA2484">
            <v>0</v>
          </cell>
          <cell r="AB2484">
            <v>0</v>
          </cell>
          <cell r="AC2484">
            <v>0</v>
          </cell>
          <cell r="AD2484">
            <v>0</v>
          </cell>
          <cell r="AE2484">
            <v>0</v>
          </cell>
          <cell r="AF2484">
            <v>0</v>
          </cell>
          <cell r="AG2484">
            <v>0</v>
          </cell>
          <cell r="AH2484">
            <v>0</v>
          </cell>
        </row>
        <row r="2485">
          <cell r="E2485" t="str">
            <v>PA Electric Power Residual Fuel</v>
          </cell>
          <cell r="F2485">
            <v>41811</v>
          </cell>
          <cell r="G2485">
            <v>37510</v>
          </cell>
          <cell r="H2485">
            <v>23054</v>
          </cell>
          <cell r="I2485">
            <v>47692</v>
          </cell>
          <cell r="J2485">
            <v>51743</v>
          </cell>
          <cell r="K2485">
            <v>30405</v>
          </cell>
          <cell r="L2485">
            <v>31670</v>
          </cell>
          <cell r="M2485">
            <v>23015</v>
          </cell>
          <cell r="N2485">
            <v>35426</v>
          </cell>
          <cell r="O2485">
            <v>27827</v>
          </cell>
          <cell r="P2485">
            <v>29826</v>
          </cell>
          <cell r="Q2485">
            <v>32533</v>
          </cell>
          <cell r="R2485">
            <v>20523</v>
          </cell>
          <cell r="S2485">
            <v>36605</v>
          </cell>
          <cell r="T2485">
            <v>33513</v>
          </cell>
          <cell r="U2485">
            <v>44377</v>
          </cell>
          <cell r="V2485">
            <v>5969</v>
          </cell>
          <cell r="W2485">
            <v>9528</v>
          </cell>
          <cell r="X2485">
            <v>4409</v>
          </cell>
          <cell r="Y2485">
            <v>4876</v>
          </cell>
          <cell r="Z2485">
            <v>2567</v>
          </cell>
          <cell r="AA2485">
            <v>1448</v>
          </cell>
          <cell r="AB2485">
            <v>670</v>
          </cell>
          <cell r="AC2485">
            <v>608</v>
          </cell>
          <cell r="AD2485">
            <v>1433</v>
          </cell>
          <cell r="AE2485">
            <v>0</v>
          </cell>
          <cell r="AF2485">
            <v>0</v>
          </cell>
          <cell r="AG2485">
            <v>0</v>
          </cell>
          <cell r="AH2485">
            <v>60</v>
          </cell>
        </row>
        <row r="2486">
          <cell r="E2486" t="str">
            <v>RI Electric Power Residual Fuel</v>
          </cell>
          <cell r="F2486">
            <v>2136</v>
          </cell>
          <cell r="G2486">
            <v>771</v>
          </cell>
          <cell r="H2486">
            <v>1016</v>
          </cell>
          <cell r="I2486">
            <v>343</v>
          </cell>
          <cell r="J2486">
            <v>410</v>
          </cell>
          <cell r="K2486">
            <v>397</v>
          </cell>
          <cell r="L2486">
            <v>0</v>
          </cell>
          <cell r="M2486">
            <v>0</v>
          </cell>
          <cell r="N2486">
            <v>0</v>
          </cell>
          <cell r="O2486">
            <v>0</v>
          </cell>
          <cell r="P2486">
            <v>0</v>
          </cell>
          <cell r="Q2486">
            <v>0</v>
          </cell>
          <cell r="R2486">
            <v>0</v>
          </cell>
          <cell r="S2486">
            <v>0</v>
          </cell>
          <cell r="T2486">
            <v>0</v>
          </cell>
          <cell r="U2486">
            <v>0</v>
          </cell>
          <cell r="V2486">
            <v>0</v>
          </cell>
          <cell r="W2486">
            <v>0</v>
          </cell>
          <cell r="X2486">
            <v>0</v>
          </cell>
          <cell r="Y2486">
            <v>0</v>
          </cell>
          <cell r="Z2486">
            <v>0</v>
          </cell>
          <cell r="AA2486">
            <v>0</v>
          </cell>
          <cell r="AB2486">
            <v>0</v>
          </cell>
          <cell r="AC2486">
            <v>0</v>
          </cell>
          <cell r="AD2486">
            <v>0</v>
          </cell>
          <cell r="AE2486">
            <v>0</v>
          </cell>
          <cell r="AF2486">
            <v>0</v>
          </cell>
          <cell r="AG2486">
            <v>0</v>
          </cell>
          <cell r="AH2486">
            <v>0</v>
          </cell>
        </row>
        <row r="2487">
          <cell r="E2487" t="str">
            <v>SC Electric Power Residual Fuel</v>
          </cell>
          <cell r="F2487">
            <v>50</v>
          </cell>
          <cell r="G2487">
            <v>70</v>
          </cell>
          <cell r="H2487">
            <v>95</v>
          </cell>
          <cell r="I2487">
            <v>378</v>
          </cell>
          <cell r="J2487">
            <v>58</v>
          </cell>
          <cell r="K2487">
            <v>429</v>
          </cell>
          <cell r="L2487">
            <v>244</v>
          </cell>
          <cell r="M2487">
            <v>352</v>
          </cell>
          <cell r="N2487">
            <v>1244</v>
          </cell>
          <cell r="O2487">
            <v>1570</v>
          </cell>
          <cell r="P2487">
            <v>1046</v>
          </cell>
          <cell r="Q2487">
            <v>530</v>
          </cell>
          <cell r="R2487">
            <v>425</v>
          </cell>
          <cell r="S2487">
            <v>232</v>
          </cell>
          <cell r="T2487">
            <v>424</v>
          </cell>
          <cell r="U2487">
            <v>450</v>
          </cell>
          <cell r="V2487">
            <v>179</v>
          </cell>
          <cell r="W2487">
            <v>284</v>
          </cell>
          <cell r="X2487">
            <v>28</v>
          </cell>
          <cell r="Y2487">
            <v>219</v>
          </cell>
          <cell r="Z2487">
            <v>70</v>
          </cell>
          <cell r="AA2487">
            <v>0</v>
          </cell>
          <cell r="AB2487">
            <v>0</v>
          </cell>
          <cell r="AC2487">
            <v>0</v>
          </cell>
          <cell r="AD2487">
            <v>0</v>
          </cell>
          <cell r="AE2487">
            <v>0</v>
          </cell>
          <cell r="AF2487">
            <v>0</v>
          </cell>
          <cell r="AG2487">
            <v>0</v>
          </cell>
          <cell r="AH2487">
            <v>0</v>
          </cell>
        </row>
        <row r="2488">
          <cell r="E2488" t="str">
            <v>SD Electric Power Residual Fuel</v>
          </cell>
          <cell r="F2488">
            <v>0</v>
          </cell>
          <cell r="G2488">
            <v>0</v>
          </cell>
          <cell r="H2488">
            <v>0</v>
          </cell>
          <cell r="I2488">
            <v>0</v>
          </cell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B2488">
            <v>0</v>
          </cell>
          <cell r="AC2488">
            <v>0</v>
          </cell>
          <cell r="AD2488">
            <v>0</v>
          </cell>
          <cell r="AE2488">
            <v>0</v>
          </cell>
          <cell r="AF2488">
            <v>0</v>
          </cell>
          <cell r="AG2488">
            <v>0</v>
          </cell>
          <cell r="AH2488">
            <v>0</v>
          </cell>
        </row>
        <row r="2489">
          <cell r="E2489" t="str">
            <v>TN Electric Power Residual Fuel</v>
          </cell>
          <cell r="F2489">
            <v>0</v>
          </cell>
          <cell r="G2489">
            <v>0</v>
          </cell>
          <cell r="H2489">
            <v>0</v>
          </cell>
          <cell r="I2489">
            <v>0</v>
          </cell>
          <cell r="J2489">
            <v>0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B2489">
            <v>0</v>
          </cell>
          <cell r="AC2489">
            <v>0</v>
          </cell>
          <cell r="AD2489">
            <v>0</v>
          </cell>
          <cell r="AE2489">
            <v>0</v>
          </cell>
          <cell r="AF2489">
            <v>0</v>
          </cell>
          <cell r="AG2489">
            <v>0</v>
          </cell>
          <cell r="AH2489">
            <v>0</v>
          </cell>
        </row>
        <row r="2490">
          <cell r="E2490" t="str">
            <v>TX Electric Power Residual Fuel</v>
          </cell>
          <cell r="F2490">
            <v>1595</v>
          </cell>
          <cell r="G2490">
            <v>652</v>
          </cell>
          <cell r="H2490">
            <v>1111</v>
          </cell>
          <cell r="I2490">
            <v>2060</v>
          </cell>
          <cell r="J2490">
            <v>2158</v>
          </cell>
          <cell r="K2490">
            <v>388</v>
          </cell>
          <cell r="L2490">
            <v>2104</v>
          </cell>
          <cell r="M2490">
            <v>150</v>
          </cell>
          <cell r="N2490">
            <v>72</v>
          </cell>
          <cell r="O2490">
            <v>62</v>
          </cell>
          <cell r="P2490">
            <v>2523</v>
          </cell>
          <cell r="Q2490">
            <v>3877</v>
          </cell>
          <cell r="R2490">
            <v>541</v>
          </cell>
          <cell r="S2490">
            <v>3131</v>
          </cell>
          <cell r="T2490">
            <v>1194</v>
          </cell>
          <cell r="U2490">
            <v>184</v>
          </cell>
          <cell r="V2490">
            <v>346</v>
          </cell>
          <cell r="W2490">
            <v>287</v>
          </cell>
          <cell r="X2490">
            <v>40</v>
          </cell>
          <cell r="Y2490">
            <v>0</v>
          </cell>
          <cell r="Z2490">
            <v>0</v>
          </cell>
          <cell r="AA2490">
            <v>1</v>
          </cell>
          <cell r="AB2490">
            <v>163</v>
          </cell>
          <cell r="AC2490">
            <v>0</v>
          </cell>
          <cell r="AD2490">
            <v>0</v>
          </cell>
          <cell r="AE2490">
            <v>0</v>
          </cell>
          <cell r="AF2490">
            <v>0</v>
          </cell>
          <cell r="AG2490">
            <v>0</v>
          </cell>
          <cell r="AH2490">
            <v>0</v>
          </cell>
        </row>
        <row r="2491">
          <cell r="E2491" t="str">
            <v>US Electric Power Residual Fuel</v>
          </cell>
          <cell r="F2491">
            <v>1162562</v>
          </cell>
          <cell r="G2491">
            <v>1085292</v>
          </cell>
          <cell r="H2491">
            <v>872170</v>
          </cell>
          <cell r="I2491">
            <v>958645</v>
          </cell>
          <cell r="J2491">
            <v>869000</v>
          </cell>
          <cell r="K2491">
            <v>565973</v>
          </cell>
          <cell r="L2491">
            <v>628391</v>
          </cell>
          <cell r="M2491">
            <v>714634</v>
          </cell>
          <cell r="N2491">
            <v>1046960</v>
          </cell>
          <cell r="O2491">
            <v>958723</v>
          </cell>
          <cell r="P2491">
            <v>870834</v>
          </cell>
          <cell r="Q2491">
            <v>1002803</v>
          </cell>
          <cell r="R2491">
            <v>658710</v>
          </cell>
          <cell r="S2491">
            <v>869363</v>
          </cell>
          <cell r="T2491">
            <v>879022</v>
          </cell>
          <cell r="U2491">
            <v>876462</v>
          </cell>
          <cell r="V2491">
            <v>360527</v>
          </cell>
          <cell r="W2491">
            <v>396624</v>
          </cell>
          <cell r="X2491">
            <v>240421</v>
          </cell>
          <cell r="Y2491">
            <v>180955</v>
          </cell>
          <cell r="Z2491">
            <v>154052</v>
          </cell>
          <cell r="AA2491">
            <v>93065</v>
          </cell>
          <cell r="AB2491">
            <v>76720</v>
          </cell>
          <cell r="AC2491">
            <v>77225</v>
          </cell>
          <cell r="AD2491">
            <v>95138</v>
          </cell>
          <cell r="AE2491">
            <v>93861</v>
          </cell>
          <cell r="AF2491">
            <v>70680</v>
          </cell>
          <cell r="AG2491">
            <v>65788</v>
          </cell>
          <cell r="AH2491">
            <v>78251</v>
          </cell>
        </row>
        <row r="2492">
          <cell r="E2492" t="str">
            <v>UT Electric Power Residual Fuel</v>
          </cell>
          <cell r="F2492">
            <v>0</v>
          </cell>
          <cell r="G2492">
            <v>0</v>
          </cell>
          <cell r="H2492">
            <v>0</v>
          </cell>
          <cell r="I2492">
            <v>0</v>
          </cell>
          <cell r="J2492">
            <v>0</v>
          </cell>
          <cell r="K2492">
            <v>0</v>
          </cell>
          <cell r="L2492">
            <v>0</v>
          </cell>
          <cell r="M2492">
            <v>0</v>
          </cell>
          <cell r="N2492">
            <v>0</v>
          </cell>
          <cell r="O2492">
            <v>0</v>
          </cell>
          <cell r="P2492">
            <v>0</v>
          </cell>
          <cell r="Q2492">
            <v>0</v>
          </cell>
          <cell r="R2492">
            <v>0</v>
          </cell>
          <cell r="S2492">
            <v>0</v>
          </cell>
          <cell r="T2492">
            <v>0</v>
          </cell>
          <cell r="U2492">
            <v>0</v>
          </cell>
          <cell r="V2492">
            <v>0</v>
          </cell>
          <cell r="W2492">
            <v>0</v>
          </cell>
          <cell r="X2492">
            <v>0</v>
          </cell>
          <cell r="Y2492">
            <v>0</v>
          </cell>
          <cell r="Z2492">
            <v>0</v>
          </cell>
          <cell r="AA2492">
            <v>0</v>
          </cell>
          <cell r="AB2492">
            <v>0</v>
          </cell>
          <cell r="AC2492">
            <v>0</v>
          </cell>
          <cell r="AD2492">
            <v>0</v>
          </cell>
          <cell r="AE2492">
            <v>0</v>
          </cell>
          <cell r="AF2492">
            <v>0</v>
          </cell>
          <cell r="AG2492">
            <v>0</v>
          </cell>
          <cell r="AH2492">
            <v>0</v>
          </cell>
        </row>
        <row r="2493">
          <cell r="E2493" t="str">
            <v>VA Electric Power Residual Fuel</v>
          </cell>
          <cell r="F2493">
            <v>8931</v>
          </cell>
          <cell r="G2493">
            <v>17667</v>
          </cell>
          <cell r="H2493">
            <v>12832</v>
          </cell>
          <cell r="I2493">
            <v>20467</v>
          </cell>
          <cell r="J2493">
            <v>21052</v>
          </cell>
          <cell r="K2493">
            <v>9917</v>
          </cell>
          <cell r="L2493">
            <v>5169</v>
          </cell>
          <cell r="M2493">
            <v>7603</v>
          </cell>
          <cell r="N2493">
            <v>24834</v>
          </cell>
          <cell r="O2493">
            <v>27579</v>
          </cell>
          <cell r="P2493">
            <v>21205</v>
          </cell>
          <cell r="Q2493">
            <v>41171</v>
          </cell>
          <cell r="R2493">
            <v>32293</v>
          </cell>
          <cell r="S2493">
            <v>41504</v>
          </cell>
          <cell r="T2493">
            <v>43591</v>
          </cell>
          <cell r="U2493">
            <v>34303</v>
          </cell>
          <cell r="V2493">
            <v>5353</v>
          </cell>
          <cell r="W2493">
            <v>13619</v>
          </cell>
          <cell r="X2493">
            <v>7689</v>
          </cell>
          <cell r="Y2493">
            <v>4689</v>
          </cell>
          <cell r="Z2493">
            <v>7700</v>
          </cell>
          <cell r="AA2493">
            <v>2322</v>
          </cell>
          <cell r="AB2493">
            <v>1552</v>
          </cell>
          <cell r="AC2493">
            <v>1112</v>
          </cell>
          <cell r="AD2493">
            <v>3661</v>
          </cell>
          <cell r="AE2493">
            <v>5655</v>
          </cell>
          <cell r="AF2493">
            <v>2440</v>
          </cell>
          <cell r="AG2493">
            <v>1312</v>
          </cell>
          <cell r="AH2493">
            <v>2612</v>
          </cell>
        </row>
        <row r="2494">
          <cell r="E2494" t="str">
            <v>VT Electric Power Residual Fuel</v>
          </cell>
          <cell r="F2494">
            <v>0</v>
          </cell>
          <cell r="G2494">
            <v>0</v>
          </cell>
          <cell r="H2494">
            <v>0</v>
          </cell>
          <cell r="I2494">
            <v>0</v>
          </cell>
          <cell r="J2494">
            <v>0</v>
          </cell>
          <cell r="K2494">
            <v>0</v>
          </cell>
          <cell r="L2494">
            <v>0</v>
          </cell>
          <cell r="M2494">
            <v>0</v>
          </cell>
          <cell r="N2494">
            <v>0</v>
          </cell>
          <cell r="O2494">
            <v>0</v>
          </cell>
          <cell r="P2494">
            <v>0</v>
          </cell>
          <cell r="Q2494">
            <v>0</v>
          </cell>
          <cell r="R2494">
            <v>0</v>
          </cell>
          <cell r="S2494">
            <v>0</v>
          </cell>
          <cell r="T2494">
            <v>0</v>
          </cell>
          <cell r="U2494">
            <v>0</v>
          </cell>
          <cell r="V2494">
            <v>0</v>
          </cell>
          <cell r="W2494">
            <v>0</v>
          </cell>
          <cell r="X2494">
            <v>7</v>
          </cell>
          <cell r="Y2494">
            <v>4</v>
          </cell>
          <cell r="Z2494">
            <v>4</v>
          </cell>
          <cell r="AA2494">
            <v>4</v>
          </cell>
          <cell r="AB2494">
            <v>3</v>
          </cell>
          <cell r="AC2494">
            <v>0</v>
          </cell>
          <cell r="AD2494">
            <v>0</v>
          </cell>
          <cell r="AE2494">
            <v>0</v>
          </cell>
          <cell r="AF2494">
            <v>0</v>
          </cell>
          <cell r="AG2494">
            <v>0</v>
          </cell>
          <cell r="AH2494">
            <v>0</v>
          </cell>
        </row>
        <row r="2495">
          <cell r="E2495" t="str">
            <v>WA Electric Power Residual Fuel</v>
          </cell>
          <cell r="F2495">
            <v>5</v>
          </cell>
          <cell r="G2495">
            <v>4</v>
          </cell>
          <cell r="H2495">
            <v>6</v>
          </cell>
          <cell r="I2495">
            <v>4</v>
          </cell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B2495">
            <v>0</v>
          </cell>
          <cell r="AC2495">
            <v>0</v>
          </cell>
          <cell r="AD2495">
            <v>0</v>
          </cell>
          <cell r="AE2495">
            <v>0</v>
          </cell>
          <cell r="AF2495">
            <v>0</v>
          </cell>
          <cell r="AG2495">
            <v>0</v>
          </cell>
          <cell r="AH2495">
            <v>0</v>
          </cell>
        </row>
        <row r="2496">
          <cell r="E2496" t="str">
            <v>WI Electric Power Residual Fuel</v>
          </cell>
          <cell r="F2496">
            <v>0</v>
          </cell>
          <cell r="G2496">
            <v>0</v>
          </cell>
          <cell r="H2496">
            <v>0</v>
          </cell>
          <cell r="I2496">
            <v>0</v>
          </cell>
          <cell r="J2496">
            <v>0</v>
          </cell>
          <cell r="K2496">
            <v>0</v>
          </cell>
          <cell r="L2496">
            <v>0</v>
          </cell>
          <cell r="M2496">
            <v>0</v>
          </cell>
          <cell r="N2496">
            <v>8</v>
          </cell>
          <cell r="O2496">
            <v>11</v>
          </cell>
          <cell r="P2496">
            <v>14</v>
          </cell>
          <cell r="Q2496">
            <v>12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  <cell r="AB2496">
            <v>0</v>
          </cell>
          <cell r="AC2496">
            <v>0</v>
          </cell>
          <cell r="AD2496">
            <v>0</v>
          </cell>
          <cell r="AE2496">
            <v>0</v>
          </cell>
          <cell r="AF2496">
            <v>0</v>
          </cell>
          <cell r="AG2496">
            <v>0</v>
          </cell>
          <cell r="AH2496">
            <v>0</v>
          </cell>
        </row>
        <row r="2497">
          <cell r="E2497" t="str">
            <v>WV Electric Power Residual Fuel</v>
          </cell>
          <cell r="F2497">
            <v>0</v>
          </cell>
          <cell r="G2497">
            <v>0</v>
          </cell>
          <cell r="H249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  <cell r="AF2497">
            <v>0</v>
          </cell>
          <cell r="AG2497">
            <v>0</v>
          </cell>
          <cell r="AH2497">
            <v>0</v>
          </cell>
        </row>
        <row r="2498">
          <cell r="E2498" t="str">
            <v>WY Electric Power Residual Fuel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  <cell r="AF2498">
            <v>0</v>
          </cell>
          <cell r="AG2498">
            <v>0</v>
          </cell>
          <cell r="AH2498">
            <v>0</v>
          </cell>
        </row>
        <row r="2499">
          <cell r="E2499" t="str">
            <v>AK Industrial Residual Fuel</v>
          </cell>
          <cell r="F2499">
            <v>730</v>
          </cell>
          <cell r="G2499">
            <v>1749</v>
          </cell>
          <cell r="H2499">
            <v>1876</v>
          </cell>
          <cell r="I2499">
            <v>1880</v>
          </cell>
          <cell r="J2499">
            <v>2140</v>
          </cell>
          <cell r="K2499">
            <v>2358</v>
          </cell>
          <cell r="L2499">
            <v>2433</v>
          </cell>
          <cell r="M2499">
            <v>871</v>
          </cell>
          <cell r="N2499">
            <v>0</v>
          </cell>
          <cell r="O2499">
            <v>0</v>
          </cell>
          <cell r="P2499">
            <v>0</v>
          </cell>
          <cell r="Q2499">
            <v>115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5</v>
          </cell>
          <cell r="Y2499">
            <v>21</v>
          </cell>
          <cell r="Z2499">
            <v>23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  <cell r="AF2499">
            <v>0</v>
          </cell>
          <cell r="AG2499">
            <v>0</v>
          </cell>
          <cell r="AH2499">
            <v>1</v>
          </cell>
        </row>
        <row r="2500">
          <cell r="E2500" t="str">
            <v>AL Industrial Residual Fuel</v>
          </cell>
          <cell r="F2500">
            <v>2794</v>
          </cell>
          <cell r="G2500">
            <v>532</v>
          </cell>
          <cell r="H2500">
            <v>2307</v>
          </cell>
          <cell r="I2500">
            <v>4811</v>
          </cell>
          <cell r="J2500">
            <v>6686</v>
          </cell>
          <cell r="K2500">
            <v>3167</v>
          </cell>
          <cell r="L2500">
            <v>4432</v>
          </cell>
          <cell r="M2500">
            <v>3770</v>
          </cell>
          <cell r="N2500">
            <v>3856</v>
          </cell>
          <cell r="O2500">
            <v>3732</v>
          </cell>
          <cell r="P2500">
            <v>8412</v>
          </cell>
          <cell r="Q2500">
            <v>5006</v>
          </cell>
          <cell r="R2500">
            <v>11761</v>
          </cell>
          <cell r="S2500">
            <v>1722</v>
          </cell>
          <cell r="T2500">
            <v>2708</v>
          </cell>
          <cell r="U2500">
            <v>4696</v>
          </cell>
          <cell r="V2500">
            <v>4814</v>
          </cell>
          <cell r="W2500">
            <v>5120</v>
          </cell>
          <cell r="X2500">
            <v>6500</v>
          </cell>
          <cell r="Y2500">
            <v>2011</v>
          </cell>
          <cell r="Z2500">
            <v>4472</v>
          </cell>
          <cell r="AA2500">
            <v>6698</v>
          </cell>
          <cell r="AB2500">
            <v>4872</v>
          </cell>
          <cell r="AC2500">
            <v>1916</v>
          </cell>
          <cell r="AD2500">
            <v>2196</v>
          </cell>
          <cell r="AE2500">
            <v>3459</v>
          </cell>
          <cell r="AF2500">
            <v>6001</v>
          </cell>
          <cell r="AG2500">
            <v>4646</v>
          </cell>
          <cell r="AH2500">
            <v>2817</v>
          </cell>
        </row>
        <row r="2501">
          <cell r="E2501" t="str">
            <v>AR Industrial Residual Fuel</v>
          </cell>
          <cell r="F2501">
            <v>1344</v>
          </cell>
          <cell r="G2501">
            <v>906</v>
          </cell>
          <cell r="H2501">
            <v>167</v>
          </cell>
          <cell r="I2501">
            <v>1356</v>
          </cell>
          <cell r="J2501">
            <v>1666</v>
          </cell>
          <cell r="K2501">
            <v>1282</v>
          </cell>
          <cell r="L2501">
            <v>727</v>
          </cell>
          <cell r="M2501">
            <v>132</v>
          </cell>
          <cell r="N2501">
            <v>21</v>
          </cell>
          <cell r="O2501">
            <v>105</v>
          </cell>
          <cell r="P2501">
            <v>56</v>
          </cell>
          <cell r="Q2501">
            <v>1274</v>
          </cell>
          <cell r="R2501">
            <v>292</v>
          </cell>
          <cell r="S2501">
            <v>1182</v>
          </cell>
          <cell r="T2501">
            <v>2802</v>
          </cell>
          <cell r="U2501">
            <v>210</v>
          </cell>
          <cell r="V2501">
            <v>28</v>
          </cell>
          <cell r="W2501">
            <v>434</v>
          </cell>
          <cell r="X2501">
            <v>280</v>
          </cell>
          <cell r="Y2501">
            <v>255</v>
          </cell>
          <cell r="Z2501">
            <v>5</v>
          </cell>
          <cell r="AA2501">
            <v>139</v>
          </cell>
          <cell r="AB2501">
            <v>67</v>
          </cell>
          <cell r="AC2501">
            <v>79</v>
          </cell>
          <cell r="AD2501">
            <v>64</v>
          </cell>
          <cell r="AE2501">
            <v>8</v>
          </cell>
          <cell r="AF2501">
            <v>6</v>
          </cell>
          <cell r="AG2501">
            <v>0</v>
          </cell>
          <cell r="AH2501">
            <v>0</v>
          </cell>
        </row>
        <row r="2502">
          <cell r="E2502" t="str">
            <v>AZ Industrial Residual Fuel</v>
          </cell>
          <cell r="F2502">
            <v>114</v>
          </cell>
          <cell r="G2502">
            <v>1102</v>
          </cell>
          <cell r="H2502">
            <v>585</v>
          </cell>
          <cell r="I2502">
            <v>1094</v>
          </cell>
          <cell r="J2502">
            <v>280</v>
          </cell>
          <cell r="K2502">
            <v>433</v>
          </cell>
          <cell r="L2502">
            <v>500</v>
          </cell>
          <cell r="M2502">
            <v>88</v>
          </cell>
          <cell r="N2502">
            <v>123</v>
          </cell>
          <cell r="O2502">
            <v>172</v>
          </cell>
          <cell r="P2502">
            <v>145</v>
          </cell>
          <cell r="Q2502">
            <v>172</v>
          </cell>
          <cell r="R2502">
            <v>183</v>
          </cell>
          <cell r="S2502">
            <v>0</v>
          </cell>
          <cell r="T2502">
            <v>206</v>
          </cell>
          <cell r="U2502">
            <v>131</v>
          </cell>
          <cell r="V2502">
            <v>108</v>
          </cell>
          <cell r="W2502">
            <v>136</v>
          </cell>
          <cell r="X2502">
            <v>0</v>
          </cell>
          <cell r="Y2502">
            <v>0</v>
          </cell>
          <cell r="Z2502">
            <v>0</v>
          </cell>
          <cell r="AA2502">
            <v>41</v>
          </cell>
          <cell r="AB2502">
            <v>0</v>
          </cell>
          <cell r="AC2502">
            <v>0</v>
          </cell>
          <cell r="AD2502">
            <v>0</v>
          </cell>
          <cell r="AE2502">
            <v>0</v>
          </cell>
          <cell r="AF2502">
            <v>0</v>
          </cell>
          <cell r="AG2502">
            <v>0</v>
          </cell>
          <cell r="AH2502">
            <v>0</v>
          </cell>
        </row>
        <row r="2503">
          <cell r="E2503" t="str">
            <v>CA Industrial Residual Fuel</v>
          </cell>
          <cell r="F2503">
            <v>11555</v>
          </cell>
          <cell r="G2503">
            <v>11011</v>
          </cell>
          <cell r="H2503">
            <v>11744</v>
          </cell>
          <cell r="I2503">
            <v>9548</v>
          </cell>
          <cell r="J2503">
            <v>8376</v>
          </cell>
          <cell r="K2503">
            <v>9221</v>
          </cell>
          <cell r="L2503">
            <v>1912</v>
          </cell>
          <cell r="M2503">
            <v>640</v>
          </cell>
          <cell r="N2503">
            <v>194</v>
          </cell>
          <cell r="O2503">
            <v>3582</v>
          </cell>
          <cell r="P2503">
            <v>677</v>
          </cell>
          <cell r="Q2503">
            <v>2092</v>
          </cell>
          <cell r="R2503">
            <v>1220</v>
          </cell>
          <cell r="S2503">
            <v>331</v>
          </cell>
          <cell r="T2503">
            <v>88</v>
          </cell>
          <cell r="U2503">
            <v>70</v>
          </cell>
          <cell r="V2503">
            <v>638</v>
          </cell>
          <cell r="W2503">
            <v>66</v>
          </cell>
          <cell r="X2503">
            <v>2490</v>
          </cell>
          <cell r="Y2503">
            <v>40</v>
          </cell>
          <cell r="Z2503">
            <v>64</v>
          </cell>
          <cell r="AA2503">
            <v>44</v>
          </cell>
          <cell r="AB2503">
            <v>34</v>
          </cell>
          <cell r="AC2503">
            <v>38</v>
          </cell>
          <cell r="AD2503">
            <v>33</v>
          </cell>
          <cell r="AE2503">
            <v>290</v>
          </cell>
          <cell r="AF2503">
            <v>360</v>
          </cell>
          <cell r="AG2503">
            <v>119</v>
          </cell>
          <cell r="AH2503">
            <v>65</v>
          </cell>
        </row>
        <row r="2504">
          <cell r="E2504" t="str">
            <v>CO Industrial Residual Fuel</v>
          </cell>
          <cell r="F2504">
            <v>79</v>
          </cell>
          <cell r="G2504">
            <v>211</v>
          </cell>
          <cell r="H2504">
            <v>23</v>
          </cell>
          <cell r="I2504">
            <v>70</v>
          </cell>
          <cell r="J2504">
            <v>8</v>
          </cell>
          <cell r="K2504">
            <v>2</v>
          </cell>
          <cell r="L2504">
            <v>25</v>
          </cell>
          <cell r="M2504">
            <v>21</v>
          </cell>
          <cell r="N2504">
            <v>1</v>
          </cell>
          <cell r="O2504">
            <v>5</v>
          </cell>
          <cell r="P2504">
            <v>0</v>
          </cell>
          <cell r="Q2504">
            <v>26</v>
          </cell>
          <cell r="R2504">
            <v>0</v>
          </cell>
          <cell r="S2504">
            <v>0</v>
          </cell>
          <cell r="T2504">
            <v>0</v>
          </cell>
          <cell r="U2504">
            <v>0</v>
          </cell>
          <cell r="V2504">
            <v>3</v>
          </cell>
          <cell r="W2504">
            <v>0</v>
          </cell>
          <cell r="X2504">
            <v>16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  <cell r="AF2504">
            <v>0</v>
          </cell>
          <cell r="AG2504">
            <v>0</v>
          </cell>
          <cell r="AH2504">
            <v>0</v>
          </cell>
        </row>
        <row r="2505">
          <cell r="E2505" t="str">
            <v>CT Industrial Residual Fuel</v>
          </cell>
          <cell r="F2505">
            <v>8893</v>
          </cell>
          <cell r="G2505">
            <v>6223</v>
          </cell>
          <cell r="H2505">
            <v>7640</v>
          </cell>
          <cell r="I2505">
            <v>8948</v>
          </cell>
          <cell r="J2505">
            <v>8131</v>
          </cell>
          <cell r="K2505">
            <v>4746</v>
          </cell>
          <cell r="L2505">
            <v>6059</v>
          </cell>
          <cell r="M2505">
            <v>2432</v>
          </cell>
          <cell r="N2505">
            <v>1935</v>
          </cell>
          <cell r="O2505">
            <v>2543</v>
          </cell>
          <cell r="P2505">
            <v>2387</v>
          </cell>
          <cell r="Q2505">
            <v>3759</v>
          </cell>
          <cell r="R2505">
            <v>2185</v>
          </cell>
          <cell r="S2505">
            <v>4805</v>
          </cell>
          <cell r="T2505">
            <v>6936</v>
          </cell>
          <cell r="U2505">
            <v>6973</v>
          </cell>
          <cell r="V2505">
            <v>3708</v>
          </cell>
          <cell r="W2505">
            <v>2471</v>
          </cell>
          <cell r="X2505">
            <v>913</v>
          </cell>
          <cell r="Y2505">
            <v>1059</v>
          </cell>
          <cell r="Z2505">
            <v>155</v>
          </cell>
          <cell r="AA2505">
            <v>105</v>
          </cell>
          <cell r="AB2505">
            <v>51</v>
          </cell>
          <cell r="AC2505">
            <v>27</v>
          </cell>
          <cell r="AD2505">
            <v>29</v>
          </cell>
          <cell r="AE2505">
            <v>41</v>
          </cell>
          <cell r="AF2505">
            <v>11</v>
          </cell>
          <cell r="AG2505">
            <v>13</v>
          </cell>
          <cell r="AH2505">
            <v>13</v>
          </cell>
        </row>
        <row r="2506">
          <cell r="E2506" t="str">
            <v>DC Industrial Residual Fuel</v>
          </cell>
          <cell r="F2506">
            <v>5</v>
          </cell>
          <cell r="G2506">
            <v>8</v>
          </cell>
          <cell r="H2506">
            <v>12</v>
          </cell>
          <cell r="I2506">
            <v>0</v>
          </cell>
          <cell r="J2506">
            <v>5</v>
          </cell>
          <cell r="K2506">
            <v>1</v>
          </cell>
          <cell r="L2506">
            <v>1</v>
          </cell>
          <cell r="M2506">
            <v>0</v>
          </cell>
          <cell r="N2506">
            <v>0</v>
          </cell>
          <cell r="O2506">
            <v>0</v>
          </cell>
          <cell r="P2506">
            <v>1</v>
          </cell>
          <cell r="Q2506">
            <v>0</v>
          </cell>
          <cell r="R2506">
            <v>0</v>
          </cell>
          <cell r="S2506">
            <v>0</v>
          </cell>
          <cell r="T2506">
            <v>0</v>
          </cell>
          <cell r="U2506">
            <v>0</v>
          </cell>
          <cell r="V2506">
            <v>0</v>
          </cell>
          <cell r="W2506">
            <v>0</v>
          </cell>
          <cell r="X2506">
            <v>0</v>
          </cell>
          <cell r="Y2506">
            <v>0</v>
          </cell>
          <cell r="Z2506">
            <v>0</v>
          </cell>
          <cell r="AA2506">
            <v>0</v>
          </cell>
          <cell r="AB2506">
            <v>0</v>
          </cell>
          <cell r="AC2506">
            <v>0</v>
          </cell>
          <cell r="AD2506">
            <v>0</v>
          </cell>
          <cell r="AE2506">
            <v>0</v>
          </cell>
          <cell r="AF2506">
            <v>0</v>
          </cell>
          <cell r="AG2506">
            <v>0</v>
          </cell>
          <cell r="AH2506">
            <v>0</v>
          </cell>
        </row>
        <row r="2507">
          <cell r="E2507" t="str">
            <v>DE Industrial Residual Fuel</v>
          </cell>
          <cell r="F2507">
            <v>4627</v>
          </cell>
          <cell r="G2507">
            <v>5936</v>
          </cell>
          <cell r="H2507">
            <v>7698</v>
          </cell>
          <cell r="I2507">
            <v>10893</v>
          </cell>
          <cell r="J2507">
            <v>11228</v>
          </cell>
          <cell r="K2507">
            <v>9868</v>
          </cell>
          <cell r="L2507">
            <v>9178</v>
          </cell>
          <cell r="M2507">
            <v>7642</v>
          </cell>
          <cell r="N2507">
            <v>6146</v>
          </cell>
          <cell r="O2507">
            <v>7352</v>
          </cell>
          <cell r="P2507">
            <v>9035</v>
          </cell>
          <cell r="Q2507">
            <v>8436</v>
          </cell>
          <cell r="R2507">
            <v>7287</v>
          </cell>
          <cell r="S2507">
            <v>4070</v>
          </cell>
          <cell r="T2507">
            <v>4870</v>
          </cell>
          <cell r="U2507">
            <v>4490</v>
          </cell>
          <cell r="V2507">
            <v>3828</v>
          </cell>
          <cell r="W2507">
            <v>3265</v>
          </cell>
          <cell r="X2507">
            <v>3062</v>
          </cell>
          <cell r="Y2507">
            <v>2159</v>
          </cell>
          <cell r="Z2507">
            <v>2224</v>
          </cell>
          <cell r="AA2507">
            <v>1634</v>
          </cell>
          <cell r="AB2507">
            <v>1088</v>
          </cell>
          <cell r="AC2507">
            <v>480</v>
          </cell>
          <cell r="AD2507">
            <v>0</v>
          </cell>
          <cell r="AE2507">
            <v>3</v>
          </cell>
          <cell r="AF2507">
            <v>2</v>
          </cell>
          <cell r="AG2507">
            <v>8</v>
          </cell>
          <cell r="AH2507">
            <v>0</v>
          </cell>
        </row>
        <row r="2508">
          <cell r="E2508" t="str">
            <v>FL Industrial Residual Fuel</v>
          </cell>
          <cell r="F2508">
            <v>20245</v>
          </cell>
          <cell r="G2508">
            <v>16333</v>
          </cell>
          <cell r="H2508">
            <v>25658</v>
          </cell>
          <cell r="I2508">
            <v>32619</v>
          </cell>
          <cell r="J2508">
            <v>28777</v>
          </cell>
          <cell r="K2508">
            <v>31311</v>
          </cell>
          <cell r="L2508">
            <v>24538</v>
          </cell>
          <cell r="M2508">
            <v>21626</v>
          </cell>
          <cell r="N2508">
            <v>26007</v>
          </cell>
          <cell r="O2508">
            <v>19958</v>
          </cell>
          <cell r="P2508">
            <v>21974</v>
          </cell>
          <cell r="Q2508">
            <v>17631</v>
          </cell>
          <cell r="R2508">
            <v>9992</v>
          </cell>
          <cell r="S2508">
            <v>11829</v>
          </cell>
          <cell r="T2508">
            <v>19275</v>
          </cell>
          <cell r="U2508">
            <v>17925</v>
          </cell>
          <cell r="V2508">
            <v>15254</v>
          </cell>
          <cell r="W2508">
            <v>11059</v>
          </cell>
          <cell r="X2508">
            <v>9354</v>
          </cell>
          <cell r="Y2508">
            <v>6889</v>
          </cell>
          <cell r="Z2508">
            <v>5618</v>
          </cell>
          <cell r="AA2508">
            <v>5754</v>
          </cell>
          <cell r="AB2508">
            <v>3051</v>
          </cell>
          <cell r="AC2508">
            <v>1400</v>
          </cell>
          <cell r="AD2508">
            <v>1442</v>
          </cell>
          <cell r="AE2508">
            <v>1073</v>
          </cell>
          <cell r="AF2508">
            <v>2119</v>
          </cell>
          <cell r="AG2508">
            <v>1204</v>
          </cell>
          <cell r="AH2508">
            <v>1350</v>
          </cell>
        </row>
        <row r="2509">
          <cell r="E2509" t="str">
            <v>GA Industrial Residual Fuel</v>
          </cell>
          <cell r="F2509">
            <v>12586</v>
          </cell>
          <cell r="G2509">
            <v>10922</v>
          </cell>
          <cell r="H2509">
            <v>21293</v>
          </cell>
          <cell r="I2509">
            <v>17398</v>
          </cell>
          <cell r="J2509">
            <v>17696</v>
          </cell>
          <cell r="K2509">
            <v>16338</v>
          </cell>
          <cell r="L2509">
            <v>21659</v>
          </cell>
          <cell r="M2509">
            <v>19229</v>
          </cell>
          <cell r="N2509">
            <v>7602</v>
          </cell>
          <cell r="O2509">
            <v>6621</v>
          </cell>
          <cell r="P2509">
            <v>8171</v>
          </cell>
          <cell r="Q2509">
            <v>5798</v>
          </cell>
          <cell r="R2509">
            <v>11393</v>
          </cell>
          <cell r="S2509">
            <v>14442</v>
          </cell>
          <cell r="T2509">
            <v>17940</v>
          </cell>
          <cell r="U2509">
            <v>18944</v>
          </cell>
          <cell r="V2509">
            <v>12024</v>
          </cell>
          <cell r="W2509">
            <v>8442</v>
          </cell>
          <cell r="X2509">
            <v>4707</v>
          </cell>
          <cell r="Y2509">
            <v>2151</v>
          </cell>
          <cell r="Z2509">
            <v>2096</v>
          </cell>
          <cell r="AA2509">
            <v>2899</v>
          </cell>
          <cell r="AB2509">
            <v>1124</v>
          </cell>
          <cell r="AC2509">
            <v>659</v>
          </cell>
          <cell r="AD2509">
            <v>1251</v>
          </cell>
          <cell r="AE2509">
            <v>251</v>
          </cell>
          <cell r="AF2509">
            <v>1107</v>
          </cell>
          <cell r="AG2509">
            <v>818</v>
          </cell>
          <cell r="AH2509">
            <v>1081</v>
          </cell>
        </row>
        <row r="2510">
          <cell r="E2510" t="str">
            <v>HI Industrial Residual Fuel</v>
          </cell>
          <cell r="F2510">
            <v>10942</v>
          </cell>
          <cell r="G2510">
            <v>11274</v>
          </cell>
          <cell r="H2510">
            <v>8528</v>
          </cell>
          <cell r="I2510">
            <v>6640</v>
          </cell>
          <cell r="J2510">
            <v>7447</v>
          </cell>
          <cell r="K2510">
            <v>6441</v>
          </cell>
          <cell r="L2510">
            <v>6016</v>
          </cell>
          <cell r="M2510">
            <v>5310</v>
          </cell>
          <cell r="N2510">
            <v>1918</v>
          </cell>
          <cell r="O2510">
            <v>2090</v>
          </cell>
          <cell r="P2510">
            <v>2751</v>
          </cell>
          <cell r="Q2510">
            <v>50</v>
          </cell>
          <cell r="R2510">
            <v>2805</v>
          </cell>
          <cell r="S2510">
            <v>2287</v>
          </cell>
          <cell r="T2510">
            <v>2481</v>
          </cell>
          <cell r="U2510">
            <v>4912</v>
          </cell>
          <cell r="V2510">
            <v>5102</v>
          </cell>
          <cell r="W2510">
            <v>2690</v>
          </cell>
          <cell r="X2510">
            <v>2730</v>
          </cell>
          <cell r="Y2510">
            <v>2930</v>
          </cell>
          <cell r="Z2510">
            <v>2834</v>
          </cell>
          <cell r="AA2510">
            <v>2852</v>
          </cell>
          <cell r="AB2510">
            <v>2051</v>
          </cell>
          <cell r="AC2510">
            <v>1780</v>
          </cell>
          <cell r="AD2510">
            <v>1614</v>
          </cell>
          <cell r="AE2510">
            <v>1876</v>
          </cell>
          <cell r="AF2510">
            <v>2565</v>
          </cell>
          <cell r="AG2510">
            <v>3233</v>
          </cell>
          <cell r="AH2510">
            <v>2797</v>
          </cell>
        </row>
        <row r="2511">
          <cell r="E2511" t="str">
            <v>IA Industrial Residual Fuel</v>
          </cell>
          <cell r="F2511">
            <v>590</v>
          </cell>
          <cell r="G2511">
            <v>546</v>
          </cell>
          <cell r="H2511">
            <v>433</v>
          </cell>
          <cell r="I2511">
            <v>991</v>
          </cell>
          <cell r="J2511">
            <v>1121</v>
          </cell>
          <cell r="K2511">
            <v>579</v>
          </cell>
          <cell r="L2511">
            <v>586</v>
          </cell>
          <cell r="M2511">
            <v>449</v>
          </cell>
          <cell r="N2511">
            <v>550</v>
          </cell>
          <cell r="O2511">
            <v>630</v>
          </cell>
          <cell r="P2511">
            <v>881</v>
          </cell>
          <cell r="Q2511">
            <v>273</v>
          </cell>
          <cell r="R2511">
            <v>377</v>
          </cell>
          <cell r="S2511">
            <v>941</v>
          </cell>
          <cell r="T2511">
            <v>1771</v>
          </cell>
          <cell r="U2511">
            <v>1202</v>
          </cell>
          <cell r="V2511">
            <v>280</v>
          </cell>
          <cell r="W2511">
            <v>278</v>
          </cell>
          <cell r="X2511">
            <v>1071</v>
          </cell>
          <cell r="Y2511">
            <v>412</v>
          </cell>
          <cell r="Z2511">
            <v>127</v>
          </cell>
          <cell r="AA2511">
            <v>201</v>
          </cell>
          <cell r="AB2511">
            <v>50</v>
          </cell>
          <cell r="AC2511">
            <v>37</v>
          </cell>
          <cell r="AD2511">
            <v>40</v>
          </cell>
          <cell r="AE2511">
            <v>0</v>
          </cell>
          <cell r="AF2511">
            <v>0</v>
          </cell>
          <cell r="AG2511">
            <v>105</v>
          </cell>
          <cell r="AH2511">
            <v>71</v>
          </cell>
        </row>
        <row r="2512">
          <cell r="E2512" t="str">
            <v>ID Industrial Residual Fuel</v>
          </cell>
          <cell r="F2512">
            <v>176</v>
          </cell>
          <cell r="G2512">
            <v>269</v>
          </cell>
          <cell r="H2512">
            <v>49</v>
          </cell>
          <cell r="I2512">
            <v>50</v>
          </cell>
          <cell r="J2512">
            <v>87</v>
          </cell>
          <cell r="K2512">
            <v>19</v>
          </cell>
          <cell r="L2512">
            <v>15</v>
          </cell>
          <cell r="M2512">
            <v>9</v>
          </cell>
          <cell r="N2512">
            <v>8</v>
          </cell>
          <cell r="O2512">
            <v>38</v>
          </cell>
          <cell r="P2512">
            <v>12</v>
          </cell>
          <cell r="Q2512">
            <v>142</v>
          </cell>
          <cell r="R2512">
            <v>503</v>
          </cell>
          <cell r="S2512">
            <v>2</v>
          </cell>
          <cell r="T2512">
            <v>0</v>
          </cell>
          <cell r="U2512">
            <v>1390</v>
          </cell>
          <cell r="V2512">
            <v>911</v>
          </cell>
          <cell r="W2512">
            <v>232</v>
          </cell>
          <cell r="X2512">
            <v>0</v>
          </cell>
          <cell r="Y2512">
            <v>51</v>
          </cell>
          <cell r="Z2512">
            <v>119</v>
          </cell>
          <cell r="AA2512">
            <v>21</v>
          </cell>
          <cell r="AB2512">
            <v>4</v>
          </cell>
          <cell r="AC2512">
            <v>0</v>
          </cell>
          <cell r="AD2512">
            <v>0</v>
          </cell>
          <cell r="AE2512">
            <v>0</v>
          </cell>
          <cell r="AF2512">
            <v>24</v>
          </cell>
          <cell r="AG2512">
            <v>0</v>
          </cell>
          <cell r="AH2512">
            <v>32</v>
          </cell>
        </row>
        <row r="2513">
          <cell r="E2513" t="str">
            <v>IL Industrial Residual Fuel</v>
          </cell>
          <cell r="F2513">
            <v>10793</v>
          </cell>
          <cell r="G2513">
            <v>5321</v>
          </cell>
          <cell r="H2513">
            <v>2317</v>
          </cell>
          <cell r="I2513">
            <v>3324</v>
          </cell>
          <cell r="J2513">
            <v>3765</v>
          </cell>
          <cell r="K2513">
            <v>2284</v>
          </cell>
          <cell r="L2513">
            <v>3722</v>
          </cell>
          <cell r="M2513">
            <v>4257</v>
          </cell>
          <cell r="N2513">
            <v>942</v>
          </cell>
          <cell r="O2513">
            <v>990</v>
          </cell>
          <cell r="P2513">
            <v>1529</v>
          </cell>
          <cell r="Q2513">
            <v>1942</v>
          </cell>
          <cell r="R2513">
            <v>547</v>
          </cell>
          <cell r="S2513">
            <v>830</v>
          </cell>
          <cell r="T2513">
            <v>2105</v>
          </cell>
          <cell r="U2513">
            <v>1903</v>
          </cell>
          <cell r="V2513">
            <v>1129</v>
          </cell>
          <cell r="W2513">
            <v>532</v>
          </cell>
          <cell r="X2513">
            <v>901</v>
          </cell>
          <cell r="Y2513">
            <v>79</v>
          </cell>
          <cell r="Z2513">
            <v>24</v>
          </cell>
          <cell r="AA2513">
            <v>66</v>
          </cell>
          <cell r="AB2513">
            <v>77</v>
          </cell>
          <cell r="AC2513">
            <v>325</v>
          </cell>
          <cell r="AD2513">
            <v>129</v>
          </cell>
          <cell r="AE2513">
            <v>92</v>
          </cell>
          <cell r="AF2513">
            <v>615</v>
          </cell>
          <cell r="AG2513">
            <v>1269</v>
          </cell>
          <cell r="AH2513">
            <v>751</v>
          </cell>
        </row>
        <row r="2514">
          <cell r="E2514" t="str">
            <v>IN Industrial Residual Fuel</v>
          </cell>
          <cell r="F2514">
            <v>22447</v>
          </cell>
          <cell r="G2514">
            <v>18403</v>
          </cell>
          <cell r="H2514">
            <v>24161</v>
          </cell>
          <cell r="I2514">
            <v>15803</v>
          </cell>
          <cell r="J2514">
            <v>17207</v>
          </cell>
          <cell r="K2514">
            <v>9850</v>
          </cell>
          <cell r="L2514">
            <v>6423</v>
          </cell>
          <cell r="M2514">
            <v>6759</v>
          </cell>
          <cell r="N2514">
            <v>4642</v>
          </cell>
          <cell r="O2514">
            <v>1972</v>
          </cell>
          <cell r="P2514">
            <v>2916</v>
          </cell>
          <cell r="Q2514">
            <v>2466</v>
          </cell>
          <cell r="R2514">
            <v>1077</v>
          </cell>
          <cell r="S2514">
            <v>1962</v>
          </cell>
          <cell r="T2514">
            <v>3347</v>
          </cell>
          <cell r="U2514">
            <v>3483</v>
          </cell>
          <cell r="V2514">
            <v>5805</v>
          </cell>
          <cell r="W2514">
            <v>1977</v>
          </cell>
          <cell r="X2514">
            <v>2301</v>
          </cell>
          <cell r="Y2514">
            <v>812</v>
          </cell>
          <cell r="Z2514">
            <v>484</v>
          </cell>
          <cell r="AA2514">
            <v>243</v>
          </cell>
          <cell r="AB2514">
            <v>501</v>
          </cell>
          <cell r="AC2514">
            <v>290</v>
          </cell>
          <cell r="AD2514">
            <v>298</v>
          </cell>
          <cell r="AE2514">
            <v>423</v>
          </cell>
          <cell r="AF2514">
            <v>531</v>
          </cell>
          <cell r="AG2514">
            <v>795</v>
          </cell>
          <cell r="AH2514">
            <v>591</v>
          </cell>
        </row>
        <row r="2515">
          <cell r="E2515" t="str">
            <v>KS Industrial Residual Fuel</v>
          </cell>
          <cell r="F2515">
            <v>1138</v>
          </cell>
          <cell r="G2515">
            <v>738</v>
          </cell>
          <cell r="H2515">
            <v>976</v>
          </cell>
          <cell r="I2515">
            <v>1879</v>
          </cell>
          <cell r="J2515">
            <v>1086</v>
          </cell>
          <cell r="K2515">
            <v>115</v>
          </cell>
          <cell r="L2515">
            <v>834</v>
          </cell>
          <cell r="M2515">
            <v>1053</v>
          </cell>
          <cell r="N2515">
            <v>1156</v>
          </cell>
          <cell r="O2515">
            <v>1404</v>
          </cell>
          <cell r="P2515">
            <v>2522</v>
          </cell>
          <cell r="Q2515">
            <v>1991</v>
          </cell>
          <cell r="R2515">
            <v>1084</v>
          </cell>
          <cell r="S2515">
            <v>3924</v>
          </cell>
          <cell r="T2515">
            <v>4191</v>
          </cell>
          <cell r="U2515">
            <v>2092</v>
          </cell>
          <cell r="V2515">
            <v>3893</v>
          </cell>
          <cell r="W2515">
            <v>2919</v>
          </cell>
          <cell r="X2515">
            <v>7668</v>
          </cell>
          <cell r="Y2515">
            <v>2794</v>
          </cell>
          <cell r="Z2515">
            <v>2269</v>
          </cell>
          <cell r="AA2515">
            <v>1721</v>
          </cell>
          <cell r="AB2515">
            <v>1570</v>
          </cell>
          <cell r="AC2515">
            <v>1105</v>
          </cell>
          <cell r="AD2515">
            <v>1133</v>
          </cell>
          <cell r="AE2515">
            <v>1529</v>
          </cell>
          <cell r="AF2515">
            <v>3612</v>
          </cell>
          <cell r="AG2515">
            <v>3774</v>
          </cell>
          <cell r="AH2515">
            <v>2249</v>
          </cell>
        </row>
        <row r="2516">
          <cell r="E2516" t="str">
            <v>KY Industrial Residual Fuel</v>
          </cell>
          <cell r="F2516">
            <v>3375</v>
          </cell>
          <cell r="G2516">
            <v>2862</v>
          </cell>
          <cell r="H2516">
            <v>2621</v>
          </cell>
          <cell r="I2516">
            <v>2072</v>
          </cell>
          <cell r="J2516">
            <v>2029</v>
          </cell>
          <cell r="K2516">
            <v>1265</v>
          </cell>
          <cell r="L2516">
            <v>1527</v>
          </cell>
          <cell r="M2516">
            <v>1038</v>
          </cell>
          <cell r="N2516">
            <v>348</v>
          </cell>
          <cell r="O2516">
            <v>482</v>
          </cell>
          <cell r="P2516">
            <v>512</v>
          </cell>
          <cell r="Q2516">
            <v>854</v>
          </cell>
          <cell r="R2516">
            <v>580</v>
          </cell>
          <cell r="S2516">
            <v>755</v>
          </cell>
          <cell r="T2516">
            <v>367</v>
          </cell>
          <cell r="U2516">
            <v>857</v>
          </cell>
          <cell r="V2516">
            <v>741</v>
          </cell>
          <cell r="W2516">
            <v>650</v>
          </cell>
          <cell r="X2516">
            <v>0</v>
          </cell>
          <cell r="Y2516">
            <v>440</v>
          </cell>
          <cell r="Z2516">
            <v>317</v>
          </cell>
          <cell r="AA2516">
            <v>0</v>
          </cell>
          <cell r="AB2516">
            <v>245</v>
          </cell>
          <cell r="AC2516">
            <v>197</v>
          </cell>
          <cell r="AD2516">
            <v>154</v>
          </cell>
          <cell r="AE2516">
            <v>97</v>
          </cell>
          <cell r="AF2516">
            <v>40</v>
          </cell>
          <cell r="AG2516">
            <v>161</v>
          </cell>
          <cell r="AH2516">
            <v>83</v>
          </cell>
        </row>
        <row r="2517">
          <cell r="E2517" t="str">
            <v>LA Industrial Residual Fuel</v>
          </cell>
          <cell r="F2517">
            <v>7108</v>
          </cell>
          <cell r="G2517">
            <v>7030</v>
          </cell>
          <cell r="H2517">
            <v>6235</v>
          </cell>
          <cell r="I2517">
            <v>1932</v>
          </cell>
          <cell r="J2517">
            <v>1434</v>
          </cell>
          <cell r="K2517">
            <v>2401</v>
          </cell>
          <cell r="L2517">
            <v>4683</v>
          </cell>
          <cell r="M2517">
            <v>6370</v>
          </cell>
          <cell r="N2517">
            <v>4609</v>
          </cell>
          <cell r="O2517">
            <v>7507</v>
          </cell>
          <cell r="P2517">
            <v>8598</v>
          </cell>
          <cell r="Q2517">
            <v>6236</v>
          </cell>
          <cell r="R2517">
            <v>8265</v>
          </cell>
          <cell r="S2517">
            <v>17944</v>
          </cell>
          <cell r="T2517">
            <v>8610</v>
          </cell>
          <cell r="U2517">
            <v>17434</v>
          </cell>
          <cell r="V2517">
            <v>20125</v>
          </cell>
          <cell r="W2517">
            <v>3709</v>
          </cell>
          <cell r="X2517">
            <v>12895</v>
          </cell>
          <cell r="Y2517">
            <v>10256</v>
          </cell>
          <cell r="Z2517">
            <v>19496</v>
          </cell>
          <cell r="AA2517">
            <v>27922</v>
          </cell>
          <cell r="AB2517">
            <v>8617</v>
          </cell>
          <cell r="AC2517">
            <v>2692</v>
          </cell>
          <cell r="AD2517">
            <v>2095</v>
          </cell>
          <cell r="AE2517">
            <v>2122</v>
          </cell>
          <cell r="AF2517">
            <v>5018</v>
          </cell>
          <cell r="AG2517">
            <v>3851</v>
          </cell>
          <cell r="AH2517">
            <v>3812</v>
          </cell>
        </row>
        <row r="2518">
          <cell r="E2518" t="str">
            <v>MA Industrial Residual Fuel</v>
          </cell>
          <cell r="F2518">
            <v>16371</v>
          </cell>
          <cell r="G2518">
            <v>8790</v>
          </cell>
          <cell r="H2518">
            <v>13551</v>
          </cell>
          <cell r="I2518">
            <v>21945</v>
          </cell>
          <cell r="J2518">
            <v>16910</v>
          </cell>
          <cell r="K2518">
            <v>9166</v>
          </cell>
          <cell r="L2518">
            <v>10626</v>
          </cell>
          <cell r="M2518">
            <v>10831</v>
          </cell>
          <cell r="N2518">
            <v>11190</v>
          </cell>
          <cell r="O2518">
            <v>5659</v>
          </cell>
          <cell r="P2518">
            <v>6912</v>
          </cell>
          <cell r="Q2518">
            <v>13535</v>
          </cell>
          <cell r="R2518">
            <v>10891</v>
          </cell>
          <cell r="S2518">
            <v>6091</v>
          </cell>
          <cell r="T2518">
            <v>4529</v>
          </cell>
          <cell r="U2518">
            <v>4823</v>
          </cell>
          <cell r="V2518">
            <v>7011</v>
          </cell>
          <cell r="W2518">
            <v>6083</v>
          </cell>
          <cell r="X2518">
            <v>2434</v>
          </cell>
          <cell r="Y2518">
            <v>1857</v>
          </cell>
          <cell r="Z2518">
            <v>747</v>
          </cell>
          <cell r="AA2518">
            <v>1438</v>
          </cell>
          <cell r="AB2518">
            <v>719</v>
          </cell>
          <cell r="AC2518">
            <v>165</v>
          </cell>
          <cell r="AD2518">
            <v>110</v>
          </cell>
          <cell r="AE2518">
            <v>161</v>
          </cell>
          <cell r="AF2518">
            <v>95</v>
          </cell>
          <cell r="AG2518">
            <v>119</v>
          </cell>
          <cell r="AH2518">
            <v>132</v>
          </cell>
        </row>
        <row r="2519">
          <cell r="E2519" t="str">
            <v>MD Industrial Residual Fuel</v>
          </cell>
          <cell r="F2519">
            <v>7692</v>
          </cell>
          <cell r="G2519">
            <v>4856</v>
          </cell>
          <cell r="H2519">
            <v>6671</v>
          </cell>
          <cell r="I2519">
            <v>7720</v>
          </cell>
          <cell r="J2519">
            <v>7754</v>
          </cell>
          <cell r="K2519">
            <v>4580</v>
          </cell>
          <cell r="L2519">
            <v>8559</v>
          </cell>
          <cell r="M2519">
            <v>5273</v>
          </cell>
          <cell r="N2519">
            <v>4000</v>
          </cell>
          <cell r="O2519">
            <v>3725</v>
          </cell>
          <cell r="P2519">
            <v>3440</v>
          </cell>
          <cell r="Q2519">
            <v>3393</v>
          </cell>
          <cell r="R2519">
            <v>2594</v>
          </cell>
          <cell r="S2519">
            <v>3727</v>
          </cell>
          <cell r="T2519">
            <v>4522</v>
          </cell>
          <cell r="U2519">
            <v>5322</v>
          </cell>
          <cell r="V2519">
            <v>4767</v>
          </cell>
          <cell r="W2519">
            <v>4111</v>
          </cell>
          <cell r="X2519">
            <v>3248</v>
          </cell>
          <cell r="Y2519">
            <v>2044</v>
          </cell>
          <cell r="Z2519">
            <v>1143</v>
          </cell>
          <cell r="AA2519">
            <v>1590</v>
          </cell>
          <cell r="AB2519">
            <v>504</v>
          </cell>
          <cell r="AC2519">
            <v>395</v>
          </cell>
          <cell r="AD2519">
            <v>241</v>
          </cell>
          <cell r="AE2519">
            <v>105</v>
          </cell>
          <cell r="AF2519">
            <v>130</v>
          </cell>
          <cell r="AG2519">
            <v>91</v>
          </cell>
          <cell r="AH2519">
            <v>41</v>
          </cell>
        </row>
        <row r="2520">
          <cell r="E2520" t="str">
            <v>ME Industrial Residual Fuel</v>
          </cell>
          <cell r="F2520">
            <v>30109</v>
          </cell>
          <cell r="G2520">
            <v>33317</v>
          </cell>
          <cell r="H2520">
            <v>37432</v>
          </cell>
          <cell r="I2520">
            <v>43140</v>
          </cell>
          <cell r="J2520">
            <v>56989</v>
          </cell>
          <cell r="K2520">
            <v>46387</v>
          </cell>
          <cell r="L2520">
            <v>48551</v>
          </cell>
          <cell r="M2520">
            <v>42011</v>
          </cell>
          <cell r="N2520">
            <v>34092</v>
          </cell>
          <cell r="O2520">
            <v>33203</v>
          </cell>
          <cell r="P2520">
            <v>33416</v>
          </cell>
          <cell r="Q2520">
            <v>27785</v>
          </cell>
          <cell r="R2520">
            <v>26132</v>
          </cell>
          <cell r="S2520">
            <v>17013</v>
          </cell>
          <cell r="T2520">
            <v>19836</v>
          </cell>
          <cell r="U2520">
            <v>24970</v>
          </cell>
          <cell r="V2520">
            <v>20664</v>
          </cell>
          <cell r="W2520">
            <v>17426</v>
          </cell>
          <cell r="X2520">
            <v>12478</v>
          </cell>
          <cell r="Y2520">
            <v>11834</v>
          </cell>
          <cell r="Z2520">
            <v>8413</v>
          </cell>
          <cell r="AA2520">
            <v>7000</v>
          </cell>
          <cell r="AB2520">
            <v>3037</v>
          </cell>
          <cell r="AC2520">
            <v>2711</v>
          </cell>
          <cell r="AD2520">
            <v>2257</v>
          </cell>
          <cell r="AE2520">
            <v>806</v>
          </cell>
          <cell r="AF2520">
            <v>848</v>
          </cell>
          <cell r="AG2520">
            <v>787</v>
          </cell>
          <cell r="AH2520">
            <v>1344</v>
          </cell>
        </row>
        <row r="2521">
          <cell r="E2521" t="str">
            <v>MI Industrial Residual Fuel</v>
          </cell>
          <cell r="F2521">
            <v>8900</v>
          </cell>
          <cell r="G2521">
            <v>4691</v>
          </cell>
          <cell r="H2521">
            <v>4744</v>
          </cell>
          <cell r="I2521">
            <v>5990</v>
          </cell>
          <cell r="J2521">
            <v>6021</v>
          </cell>
          <cell r="K2521">
            <v>2525</v>
          </cell>
          <cell r="L2521">
            <v>2607</v>
          </cell>
          <cell r="M2521">
            <v>2607</v>
          </cell>
          <cell r="N2521">
            <v>2513</v>
          </cell>
          <cell r="O2521">
            <v>2088</v>
          </cell>
          <cell r="P2521">
            <v>3911</v>
          </cell>
          <cell r="Q2521">
            <v>2215</v>
          </cell>
          <cell r="R2521">
            <v>2161</v>
          </cell>
          <cell r="S2521">
            <v>4482</v>
          </cell>
          <cell r="T2521">
            <v>4318</v>
          </cell>
          <cell r="U2521">
            <v>5715</v>
          </cell>
          <cell r="V2521">
            <v>4629</v>
          </cell>
          <cell r="W2521">
            <v>6081</v>
          </cell>
          <cell r="X2521">
            <v>6172</v>
          </cell>
          <cell r="Y2521">
            <v>2149</v>
          </cell>
          <cell r="Z2521">
            <v>969</v>
          </cell>
          <cell r="AA2521">
            <v>1368</v>
          </cell>
          <cell r="AB2521">
            <v>1185</v>
          </cell>
          <cell r="AC2521">
            <v>865</v>
          </cell>
          <cell r="AD2521">
            <v>460</v>
          </cell>
          <cell r="AE2521">
            <v>452</v>
          </cell>
          <cell r="AF2521">
            <v>161</v>
          </cell>
          <cell r="AG2521">
            <v>115</v>
          </cell>
          <cell r="AH2521">
            <v>166</v>
          </cell>
        </row>
        <row r="2522">
          <cell r="E2522" t="str">
            <v>MN Industrial Residual Fuel</v>
          </cell>
          <cell r="F2522">
            <v>4402</v>
          </cell>
          <cell r="G2522">
            <v>4709</v>
          </cell>
          <cell r="H2522">
            <v>6146</v>
          </cell>
          <cell r="I2522">
            <v>6920</v>
          </cell>
          <cell r="J2522">
            <v>5812</v>
          </cell>
          <cell r="K2522">
            <v>3367</v>
          </cell>
          <cell r="L2522">
            <v>4043</v>
          </cell>
          <cell r="M2522">
            <v>3266</v>
          </cell>
          <cell r="N2522">
            <v>2219</v>
          </cell>
          <cell r="O2522">
            <v>2479</v>
          </cell>
          <cell r="P2522">
            <v>3582</v>
          </cell>
          <cell r="Q2522">
            <v>4391</v>
          </cell>
          <cell r="R2522">
            <v>3332</v>
          </cell>
          <cell r="S2522">
            <v>3833</v>
          </cell>
          <cell r="T2522">
            <v>4109</v>
          </cell>
          <cell r="U2522">
            <v>6866</v>
          </cell>
          <cell r="V2522">
            <v>2489</v>
          </cell>
          <cell r="W2522">
            <v>4958</v>
          </cell>
          <cell r="X2522">
            <v>7566</v>
          </cell>
          <cell r="Y2522">
            <v>2114</v>
          </cell>
          <cell r="Z2522">
            <v>1246</v>
          </cell>
          <cell r="AA2522">
            <v>1581</v>
          </cell>
          <cell r="AB2522">
            <v>262</v>
          </cell>
          <cell r="AC2522">
            <v>97</v>
          </cell>
          <cell r="AD2522">
            <v>67</v>
          </cell>
          <cell r="AE2522">
            <v>66</v>
          </cell>
          <cell r="AF2522">
            <v>29</v>
          </cell>
          <cell r="AG2522">
            <v>94</v>
          </cell>
          <cell r="AH2522">
            <v>58</v>
          </cell>
        </row>
        <row r="2523">
          <cell r="E2523" t="str">
            <v>MO Industrial Residual Fuel</v>
          </cell>
          <cell r="F2523">
            <v>3264</v>
          </cell>
          <cell r="G2523">
            <v>2976</v>
          </cell>
          <cell r="H2523">
            <v>3863</v>
          </cell>
          <cell r="I2523">
            <v>6299</v>
          </cell>
          <cell r="J2523">
            <v>2880</v>
          </cell>
          <cell r="K2523">
            <v>2007</v>
          </cell>
          <cell r="L2523">
            <v>1940</v>
          </cell>
          <cell r="M2523">
            <v>1129</v>
          </cell>
          <cell r="N2523">
            <v>1146</v>
          </cell>
          <cell r="O2523">
            <v>686</v>
          </cell>
          <cell r="P2523">
            <v>452</v>
          </cell>
          <cell r="Q2523">
            <v>678</v>
          </cell>
          <cell r="R2523">
            <v>445</v>
          </cell>
          <cell r="S2523">
            <v>525</v>
          </cell>
          <cell r="T2523">
            <v>795</v>
          </cell>
          <cell r="U2523">
            <v>497</v>
          </cell>
          <cell r="V2523">
            <v>322</v>
          </cell>
          <cell r="W2523">
            <v>185</v>
          </cell>
          <cell r="X2523">
            <v>264</v>
          </cell>
          <cell r="Y2523">
            <v>158</v>
          </cell>
          <cell r="Z2523">
            <v>146</v>
          </cell>
          <cell r="AA2523">
            <v>118</v>
          </cell>
          <cell r="AB2523">
            <v>39</v>
          </cell>
          <cell r="AC2523">
            <v>25</v>
          </cell>
          <cell r="AD2523">
            <v>14</v>
          </cell>
          <cell r="AE2523">
            <v>12</v>
          </cell>
          <cell r="AF2523">
            <v>109</v>
          </cell>
          <cell r="AG2523">
            <v>18</v>
          </cell>
          <cell r="AH2523">
            <v>2</v>
          </cell>
        </row>
        <row r="2524">
          <cell r="E2524" t="str">
            <v>MS Industrial Residual Fuel</v>
          </cell>
          <cell r="F2524">
            <v>5951</v>
          </cell>
          <cell r="G2524">
            <v>1489</v>
          </cell>
          <cell r="H2524">
            <v>1192</v>
          </cell>
          <cell r="I2524">
            <v>1602</v>
          </cell>
          <cell r="J2524">
            <v>1071</v>
          </cell>
          <cell r="K2524">
            <v>506</v>
          </cell>
          <cell r="L2524">
            <v>706</v>
          </cell>
          <cell r="M2524">
            <v>193</v>
          </cell>
          <cell r="N2524">
            <v>961</v>
          </cell>
          <cell r="O2524">
            <v>72</v>
          </cell>
          <cell r="P2524">
            <v>44</v>
          </cell>
          <cell r="Q2524">
            <v>1225</v>
          </cell>
          <cell r="R2524">
            <v>759</v>
          </cell>
          <cell r="S2524">
            <v>1060</v>
          </cell>
          <cell r="T2524">
            <v>1949</v>
          </cell>
          <cell r="U2524">
            <v>1851</v>
          </cell>
          <cell r="V2524">
            <v>413</v>
          </cell>
          <cell r="W2524">
            <v>720</v>
          </cell>
          <cell r="X2524">
            <v>772</v>
          </cell>
          <cell r="Y2524">
            <v>335</v>
          </cell>
          <cell r="Z2524">
            <v>123</v>
          </cell>
          <cell r="AA2524">
            <v>298</v>
          </cell>
          <cell r="AB2524">
            <v>208</v>
          </cell>
          <cell r="AC2524">
            <v>109</v>
          </cell>
          <cell r="AD2524">
            <v>3</v>
          </cell>
          <cell r="AE2524">
            <v>36</v>
          </cell>
          <cell r="AF2524">
            <v>1</v>
          </cell>
          <cell r="AG2524">
            <v>2</v>
          </cell>
          <cell r="AH2524">
            <v>1</v>
          </cell>
        </row>
        <row r="2525">
          <cell r="E2525" t="str">
            <v>MT Industrial Residual Fuel</v>
          </cell>
          <cell r="F2525">
            <v>1299</v>
          </cell>
          <cell r="G2525">
            <v>891</v>
          </cell>
          <cell r="H2525">
            <v>532</v>
          </cell>
          <cell r="I2525">
            <v>4244</v>
          </cell>
          <cell r="J2525">
            <v>2298</v>
          </cell>
          <cell r="K2525">
            <v>1464</v>
          </cell>
          <cell r="L2525">
            <v>1122</v>
          </cell>
          <cell r="M2525">
            <v>1012</v>
          </cell>
          <cell r="N2525">
            <v>664</v>
          </cell>
          <cell r="O2525">
            <v>114</v>
          </cell>
          <cell r="P2525">
            <v>0</v>
          </cell>
          <cell r="Q2525">
            <v>16</v>
          </cell>
          <cell r="R2525">
            <v>247</v>
          </cell>
          <cell r="S2525">
            <v>36</v>
          </cell>
          <cell r="T2525">
            <v>265</v>
          </cell>
          <cell r="U2525">
            <v>668</v>
          </cell>
          <cell r="V2525">
            <v>597</v>
          </cell>
          <cell r="W2525">
            <v>0</v>
          </cell>
          <cell r="X2525">
            <v>0</v>
          </cell>
          <cell r="Y2525">
            <v>170</v>
          </cell>
          <cell r="Z2525">
            <v>0</v>
          </cell>
          <cell r="AA2525">
            <v>0</v>
          </cell>
          <cell r="AB2525">
            <v>0</v>
          </cell>
          <cell r="AC2525">
            <v>2</v>
          </cell>
          <cell r="AD2525">
            <v>0</v>
          </cell>
          <cell r="AE2525">
            <v>0</v>
          </cell>
          <cell r="AF2525">
            <v>0</v>
          </cell>
          <cell r="AG2525">
            <v>0</v>
          </cell>
          <cell r="AH2525">
            <v>0</v>
          </cell>
        </row>
        <row r="2526">
          <cell r="E2526" t="str">
            <v>NC Industrial Residual Fuel</v>
          </cell>
          <cell r="F2526">
            <v>32197</v>
          </cell>
          <cell r="G2526">
            <v>32778</v>
          </cell>
          <cell r="H2526">
            <v>42014</v>
          </cell>
          <cell r="I2526">
            <v>45755</v>
          </cell>
          <cell r="J2526">
            <v>36629</v>
          </cell>
          <cell r="K2526">
            <v>36333</v>
          </cell>
          <cell r="L2526">
            <v>39484</v>
          </cell>
          <cell r="M2526">
            <v>34916</v>
          </cell>
          <cell r="N2526">
            <v>29058</v>
          </cell>
          <cell r="O2526">
            <v>25978</v>
          </cell>
          <cell r="P2526">
            <v>29730</v>
          </cell>
          <cell r="Q2526">
            <v>21317</v>
          </cell>
          <cell r="R2526">
            <v>19486</v>
          </cell>
          <cell r="S2526">
            <v>24606</v>
          </cell>
          <cell r="T2526">
            <v>32901</v>
          </cell>
          <cell r="U2526">
            <v>30918</v>
          </cell>
          <cell r="V2526">
            <v>24324</v>
          </cell>
          <cell r="W2526">
            <v>19718</v>
          </cell>
          <cell r="X2526">
            <v>17874</v>
          </cell>
          <cell r="Y2526">
            <v>13100</v>
          </cell>
          <cell r="Z2526">
            <v>10987</v>
          </cell>
          <cell r="AA2526">
            <v>5760</v>
          </cell>
          <cell r="AB2526">
            <v>2855</v>
          </cell>
          <cell r="AC2526">
            <v>1244</v>
          </cell>
          <cell r="AD2526">
            <v>1029</v>
          </cell>
          <cell r="AE2526">
            <v>468</v>
          </cell>
          <cell r="AF2526">
            <v>350</v>
          </cell>
          <cell r="AG2526">
            <v>523</v>
          </cell>
          <cell r="AH2526">
            <v>512</v>
          </cell>
        </row>
        <row r="2527">
          <cell r="E2527" t="str">
            <v>ND Industrial Residual Fuel</v>
          </cell>
          <cell r="F2527">
            <v>1910</v>
          </cell>
          <cell r="G2527">
            <v>1865</v>
          </cell>
          <cell r="H2527">
            <v>1732</v>
          </cell>
          <cell r="I2527">
            <v>2378</v>
          </cell>
          <cell r="J2527">
            <v>2030</v>
          </cell>
          <cell r="K2527">
            <v>911</v>
          </cell>
          <cell r="L2527">
            <v>814</v>
          </cell>
          <cell r="M2527">
            <v>1116</v>
          </cell>
          <cell r="N2527">
            <v>173</v>
          </cell>
          <cell r="O2527">
            <v>290</v>
          </cell>
          <cell r="P2527">
            <v>412</v>
          </cell>
          <cell r="Q2527">
            <v>208</v>
          </cell>
          <cell r="R2527">
            <v>24</v>
          </cell>
          <cell r="S2527">
            <v>269</v>
          </cell>
          <cell r="T2527">
            <v>280</v>
          </cell>
          <cell r="U2527">
            <v>1321</v>
          </cell>
          <cell r="V2527">
            <v>594</v>
          </cell>
          <cell r="W2527">
            <v>427</v>
          </cell>
          <cell r="X2527">
            <v>504</v>
          </cell>
          <cell r="Y2527">
            <v>375</v>
          </cell>
          <cell r="Z2527">
            <v>239</v>
          </cell>
          <cell r="AA2527">
            <v>248</v>
          </cell>
          <cell r="AB2527">
            <v>44</v>
          </cell>
          <cell r="AC2527">
            <v>0</v>
          </cell>
          <cell r="AD2527">
            <v>3</v>
          </cell>
          <cell r="AE2527">
            <v>4</v>
          </cell>
          <cell r="AF2527">
            <v>0</v>
          </cell>
          <cell r="AG2527">
            <v>0</v>
          </cell>
          <cell r="AH2527">
            <v>0</v>
          </cell>
        </row>
        <row r="2528">
          <cell r="E2528" t="str">
            <v>NE Industrial Residual Fuel</v>
          </cell>
          <cell r="F2528">
            <v>1483</v>
          </cell>
          <cell r="G2528">
            <v>1064</v>
          </cell>
          <cell r="H2528">
            <v>907</v>
          </cell>
          <cell r="I2528">
            <v>1608</v>
          </cell>
          <cell r="J2528">
            <v>1212</v>
          </cell>
          <cell r="K2528">
            <v>756</v>
          </cell>
          <cell r="L2528">
            <v>1052</v>
          </cell>
          <cell r="M2528">
            <v>632</v>
          </cell>
          <cell r="N2528">
            <v>616</v>
          </cell>
          <cell r="O2528">
            <v>437</v>
          </cell>
          <cell r="P2528">
            <v>725</v>
          </cell>
          <cell r="Q2528">
            <v>663</v>
          </cell>
          <cell r="R2528">
            <v>777</v>
          </cell>
          <cell r="S2528">
            <v>798</v>
          </cell>
          <cell r="T2528">
            <v>1134</v>
          </cell>
          <cell r="U2528">
            <v>645</v>
          </cell>
          <cell r="V2528">
            <v>218</v>
          </cell>
          <cell r="W2528">
            <v>295</v>
          </cell>
          <cell r="X2528">
            <v>241</v>
          </cell>
          <cell r="Y2528">
            <v>1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2</v>
          </cell>
          <cell r="AE2528">
            <v>0</v>
          </cell>
          <cell r="AF2528">
            <v>0</v>
          </cell>
          <cell r="AG2528">
            <v>0</v>
          </cell>
          <cell r="AH2528">
            <v>0</v>
          </cell>
        </row>
        <row r="2529">
          <cell r="E2529" t="str">
            <v>NH Industrial Residual Fuel</v>
          </cell>
          <cell r="F2529">
            <v>3282</v>
          </cell>
          <cell r="G2529">
            <v>2883</v>
          </cell>
          <cell r="H2529">
            <v>6412</v>
          </cell>
          <cell r="I2529">
            <v>8886</v>
          </cell>
          <cell r="J2529">
            <v>8192</v>
          </cell>
          <cell r="K2529">
            <v>6863</v>
          </cell>
          <cell r="L2529">
            <v>6015</v>
          </cell>
          <cell r="M2529">
            <v>5213</v>
          </cell>
          <cell r="N2529">
            <v>4498</v>
          </cell>
          <cell r="O2529">
            <v>3724</v>
          </cell>
          <cell r="P2529">
            <v>3434</v>
          </cell>
          <cell r="Q2529">
            <v>3895</v>
          </cell>
          <cell r="R2529">
            <v>3102</v>
          </cell>
          <cell r="S2529">
            <v>2416</v>
          </cell>
          <cell r="T2529">
            <v>2721</v>
          </cell>
          <cell r="U2529">
            <v>903</v>
          </cell>
          <cell r="V2529">
            <v>4036</v>
          </cell>
          <cell r="W2529">
            <v>2566</v>
          </cell>
          <cell r="X2529">
            <v>2224</v>
          </cell>
          <cell r="Y2529">
            <v>2179</v>
          </cell>
          <cell r="Z2529">
            <v>1583</v>
          </cell>
          <cell r="AA2529">
            <v>699</v>
          </cell>
          <cell r="AB2529">
            <v>413</v>
          </cell>
          <cell r="AC2529">
            <v>359</v>
          </cell>
          <cell r="AD2529">
            <v>248</v>
          </cell>
          <cell r="AE2529">
            <v>290</v>
          </cell>
          <cell r="AF2529">
            <v>165</v>
          </cell>
          <cell r="AG2529">
            <v>120</v>
          </cell>
          <cell r="AH2529">
            <v>104</v>
          </cell>
        </row>
        <row r="2530">
          <cell r="E2530" t="str">
            <v>NJ Industrial Residual Fuel</v>
          </cell>
          <cell r="F2530">
            <v>22772</v>
          </cell>
          <cell r="G2530">
            <v>19662</v>
          </cell>
          <cell r="H2530">
            <v>19363</v>
          </cell>
          <cell r="I2530">
            <v>16229</v>
          </cell>
          <cell r="J2530">
            <v>15649</v>
          </cell>
          <cell r="K2530">
            <v>11950</v>
          </cell>
          <cell r="L2530">
            <v>10439</v>
          </cell>
          <cell r="M2530">
            <v>8524</v>
          </cell>
          <cell r="N2530">
            <v>5372</v>
          </cell>
          <cell r="O2530">
            <v>3981</v>
          </cell>
          <cell r="P2530">
            <v>3712</v>
          </cell>
          <cell r="Q2530">
            <v>3773</v>
          </cell>
          <cell r="R2530">
            <v>1834</v>
          </cell>
          <cell r="S2530">
            <v>3179</v>
          </cell>
          <cell r="T2530">
            <v>3387</v>
          </cell>
          <cell r="U2530">
            <v>2700</v>
          </cell>
          <cell r="V2530">
            <v>2950</v>
          </cell>
          <cell r="W2530">
            <v>3221</v>
          </cell>
          <cell r="X2530">
            <v>1979</v>
          </cell>
          <cell r="Y2530">
            <v>1517</v>
          </cell>
          <cell r="Z2530">
            <v>481</v>
          </cell>
          <cell r="AA2530">
            <v>1936</v>
          </cell>
          <cell r="AB2530">
            <v>1711</v>
          </cell>
          <cell r="AC2530">
            <v>758</v>
          </cell>
          <cell r="AD2530">
            <v>26</v>
          </cell>
          <cell r="AE2530">
            <v>0</v>
          </cell>
          <cell r="AF2530">
            <v>0</v>
          </cell>
          <cell r="AG2530">
            <v>0</v>
          </cell>
          <cell r="AH2530">
            <v>0</v>
          </cell>
        </row>
        <row r="2531">
          <cell r="E2531" t="str">
            <v>NM Industrial Residual Fuel</v>
          </cell>
          <cell r="F2531">
            <v>725</v>
          </cell>
          <cell r="G2531">
            <v>741</v>
          </cell>
          <cell r="H2531">
            <v>795</v>
          </cell>
          <cell r="I2531">
            <v>1132</v>
          </cell>
          <cell r="J2531">
            <v>1106</v>
          </cell>
          <cell r="K2531">
            <v>1123</v>
          </cell>
          <cell r="L2531">
            <v>1223</v>
          </cell>
          <cell r="M2531">
            <v>993</v>
          </cell>
          <cell r="N2531">
            <v>854</v>
          </cell>
          <cell r="O2531">
            <v>887</v>
          </cell>
          <cell r="P2531">
            <v>853</v>
          </cell>
          <cell r="Q2531">
            <v>542</v>
          </cell>
          <cell r="R2531">
            <v>826</v>
          </cell>
          <cell r="S2531">
            <v>987</v>
          </cell>
          <cell r="T2531">
            <v>660</v>
          </cell>
          <cell r="U2531">
            <v>544</v>
          </cell>
          <cell r="V2531">
            <v>868</v>
          </cell>
          <cell r="W2531">
            <v>994</v>
          </cell>
          <cell r="X2531">
            <v>1437</v>
          </cell>
          <cell r="Y2531">
            <v>61</v>
          </cell>
          <cell r="Z2531">
            <v>214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  <cell r="AF2531">
            <v>0</v>
          </cell>
          <cell r="AG2531">
            <v>0</v>
          </cell>
          <cell r="AH2531">
            <v>0</v>
          </cell>
        </row>
        <row r="2532">
          <cell r="E2532" t="str">
            <v>NV Industrial Residual Fuel</v>
          </cell>
          <cell r="F2532">
            <v>48</v>
          </cell>
          <cell r="G2532">
            <v>511</v>
          </cell>
          <cell r="H2532">
            <v>497</v>
          </cell>
          <cell r="I2532">
            <v>630</v>
          </cell>
          <cell r="J2532">
            <v>873</v>
          </cell>
          <cell r="K2532">
            <v>6803</v>
          </cell>
          <cell r="L2532">
            <v>811</v>
          </cell>
          <cell r="M2532">
            <v>1295</v>
          </cell>
          <cell r="N2532">
            <v>487</v>
          </cell>
          <cell r="O2532">
            <v>119</v>
          </cell>
          <cell r="P2532">
            <v>0</v>
          </cell>
          <cell r="Q2532">
            <v>0</v>
          </cell>
          <cell r="R2532">
            <v>41</v>
          </cell>
          <cell r="S2532">
            <v>5</v>
          </cell>
          <cell r="T2532">
            <v>2</v>
          </cell>
          <cell r="U2532">
            <v>1</v>
          </cell>
          <cell r="V2532">
            <v>14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0</v>
          </cell>
          <cell r="AC2532">
            <v>0</v>
          </cell>
          <cell r="AD2532">
            <v>0</v>
          </cell>
          <cell r="AE2532">
            <v>0</v>
          </cell>
          <cell r="AF2532">
            <v>0</v>
          </cell>
          <cell r="AG2532">
            <v>0</v>
          </cell>
          <cell r="AH2532">
            <v>0</v>
          </cell>
        </row>
        <row r="2533">
          <cell r="E2533" t="str">
            <v>NY Industrial Residual Fuel</v>
          </cell>
          <cell r="F2533">
            <v>29451</v>
          </cell>
          <cell r="G2533">
            <v>14895</v>
          </cell>
          <cell r="H2533">
            <v>19240</v>
          </cell>
          <cell r="I2533">
            <v>24265</v>
          </cell>
          <cell r="J2533">
            <v>19865</v>
          </cell>
          <cell r="K2533">
            <v>12509</v>
          </cell>
          <cell r="L2533">
            <v>15441</v>
          </cell>
          <cell r="M2533">
            <v>12353</v>
          </cell>
          <cell r="N2533">
            <v>11744</v>
          </cell>
          <cell r="O2533">
            <v>10204</v>
          </cell>
          <cell r="P2533">
            <v>12607</v>
          </cell>
          <cell r="Q2533">
            <v>9706</v>
          </cell>
          <cell r="R2533">
            <v>8564</v>
          </cell>
          <cell r="S2533">
            <v>9957</v>
          </cell>
          <cell r="T2533">
            <v>9322</v>
          </cell>
          <cell r="U2533">
            <v>8404</v>
          </cell>
          <cell r="V2533">
            <v>8181</v>
          </cell>
          <cell r="W2533">
            <v>9186</v>
          </cell>
          <cell r="X2533">
            <v>7842</v>
          </cell>
          <cell r="Y2533">
            <v>3048</v>
          </cell>
          <cell r="Z2533">
            <v>3234</v>
          </cell>
          <cell r="AA2533">
            <v>7821</v>
          </cell>
          <cell r="AB2533">
            <v>3635</v>
          </cell>
          <cell r="AC2533">
            <v>4472</v>
          </cell>
          <cell r="AD2533">
            <v>3469</v>
          </cell>
          <cell r="AE2533">
            <v>2709</v>
          </cell>
          <cell r="AF2533">
            <v>2871</v>
          </cell>
          <cell r="AG2533">
            <v>3389</v>
          </cell>
          <cell r="AH2533">
            <v>2550</v>
          </cell>
        </row>
        <row r="2534">
          <cell r="E2534" t="str">
            <v>OH Industrial Residual Fuel</v>
          </cell>
          <cell r="F2534">
            <v>9389</v>
          </cell>
          <cell r="G2534">
            <v>7050</v>
          </cell>
          <cell r="H2534">
            <v>8911</v>
          </cell>
          <cell r="I2534">
            <v>13031</v>
          </cell>
          <cell r="J2534">
            <v>12067</v>
          </cell>
          <cell r="K2534">
            <v>8560</v>
          </cell>
          <cell r="L2534">
            <v>10059</v>
          </cell>
          <cell r="M2534">
            <v>7452</v>
          </cell>
          <cell r="N2534">
            <v>5322</v>
          </cell>
          <cell r="O2534">
            <v>7498</v>
          </cell>
          <cell r="P2534">
            <v>9339</v>
          </cell>
          <cell r="Q2534">
            <v>5984</v>
          </cell>
          <cell r="R2534">
            <v>5354</v>
          </cell>
          <cell r="S2534">
            <v>3474</v>
          </cell>
          <cell r="T2534">
            <v>4076</v>
          </cell>
          <cell r="U2534">
            <v>8269</v>
          </cell>
          <cell r="V2534">
            <v>8465</v>
          </cell>
          <cell r="W2534">
            <v>5688</v>
          </cell>
          <cell r="X2534">
            <v>7858</v>
          </cell>
          <cell r="Y2534">
            <v>4612</v>
          </cell>
          <cell r="Z2534">
            <v>4107</v>
          </cell>
          <cell r="AA2534">
            <v>3033</v>
          </cell>
          <cell r="AB2534">
            <v>1238</v>
          </cell>
          <cell r="AC2534">
            <v>3212</v>
          </cell>
          <cell r="AD2534">
            <v>2215</v>
          </cell>
          <cell r="AE2534">
            <v>2664</v>
          </cell>
          <cell r="AF2534">
            <v>3843</v>
          </cell>
          <cell r="AG2534">
            <v>2577</v>
          </cell>
          <cell r="AH2534">
            <v>2382</v>
          </cell>
        </row>
        <row r="2535">
          <cell r="E2535" t="str">
            <v>OK Industrial Residual Fuel</v>
          </cell>
          <cell r="F2535">
            <v>3045</v>
          </cell>
          <cell r="G2535">
            <v>962</v>
          </cell>
          <cell r="H2535">
            <v>3571</v>
          </cell>
          <cell r="I2535">
            <v>4390</v>
          </cell>
          <cell r="J2535">
            <v>3409</v>
          </cell>
          <cell r="K2535">
            <v>2069</v>
          </cell>
          <cell r="L2535">
            <v>1626</v>
          </cell>
          <cell r="M2535">
            <v>1629</v>
          </cell>
          <cell r="N2535">
            <v>629</v>
          </cell>
          <cell r="O2535">
            <v>698</v>
          </cell>
          <cell r="P2535">
            <v>1489</v>
          </cell>
          <cell r="Q2535">
            <v>2147</v>
          </cell>
          <cell r="R2535">
            <v>2823</v>
          </cell>
          <cell r="S2535">
            <v>3004</v>
          </cell>
          <cell r="T2535">
            <v>3844</v>
          </cell>
          <cell r="U2535">
            <v>1392</v>
          </cell>
          <cell r="V2535">
            <v>1546</v>
          </cell>
          <cell r="W2535">
            <v>817</v>
          </cell>
          <cell r="X2535">
            <v>2641</v>
          </cell>
          <cell r="Y2535">
            <v>1919</v>
          </cell>
          <cell r="Z2535">
            <v>3405</v>
          </cell>
          <cell r="AA2535">
            <v>3683</v>
          </cell>
          <cell r="AB2535">
            <v>3838</v>
          </cell>
          <cell r="AC2535">
            <v>3231</v>
          </cell>
          <cell r="AD2535">
            <v>3035</v>
          </cell>
          <cell r="AE2535">
            <v>1963</v>
          </cell>
          <cell r="AF2535">
            <v>2582</v>
          </cell>
          <cell r="AG2535">
            <v>3181</v>
          </cell>
          <cell r="AH2535">
            <v>2308</v>
          </cell>
        </row>
        <row r="2536">
          <cell r="E2536" t="str">
            <v>OR Industrial Residual Fuel</v>
          </cell>
          <cell r="F2536">
            <v>2810</v>
          </cell>
          <cell r="G2536">
            <v>2178</v>
          </cell>
          <cell r="H2536">
            <v>3130</v>
          </cell>
          <cell r="I2536">
            <v>4200</v>
          </cell>
          <cell r="J2536">
            <v>2598</v>
          </cell>
          <cell r="K2536">
            <v>2043</v>
          </cell>
          <cell r="L2536">
            <v>840</v>
          </cell>
          <cell r="M2536">
            <v>1044</v>
          </cell>
          <cell r="N2536">
            <v>873</v>
          </cell>
          <cell r="O2536">
            <v>903</v>
          </cell>
          <cell r="P2536">
            <v>870</v>
          </cell>
          <cell r="Q2536">
            <v>840</v>
          </cell>
          <cell r="R2536">
            <v>2981</v>
          </cell>
          <cell r="S2536">
            <v>2298</v>
          </cell>
          <cell r="T2536">
            <v>1898</v>
          </cell>
          <cell r="U2536">
            <v>1673</v>
          </cell>
          <cell r="V2536">
            <v>2943</v>
          </cell>
          <cell r="W2536">
            <v>2063</v>
          </cell>
          <cell r="X2536">
            <v>1384</v>
          </cell>
          <cell r="Y2536">
            <v>1010</v>
          </cell>
          <cell r="Z2536">
            <v>604</v>
          </cell>
          <cell r="AA2536">
            <v>1024</v>
          </cell>
          <cell r="AB2536">
            <v>688</v>
          </cell>
          <cell r="AC2536">
            <v>748</v>
          </cell>
          <cell r="AD2536">
            <v>378</v>
          </cell>
          <cell r="AE2536">
            <v>399</v>
          </cell>
          <cell r="AF2536">
            <v>752</v>
          </cell>
          <cell r="AG2536">
            <v>133</v>
          </cell>
          <cell r="AH2536">
            <v>90</v>
          </cell>
        </row>
        <row r="2537">
          <cell r="E2537" t="str">
            <v>PA Industrial Residual Fuel</v>
          </cell>
          <cell r="F2537">
            <v>36050</v>
          </cell>
          <cell r="G2537">
            <v>27918</v>
          </cell>
          <cell r="H2537">
            <v>26145</v>
          </cell>
          <cell r="I2537">
            <v>26692</v>
          </cell>
          <cell r="J2537">
            <v>25550</v>
          </cell>
          <cell r="K2537">
            <v>18158</v>
          </cell>
          <cell r="L2537">
            <v>20695</v>
          </cell>
          <cell r="M2537">
            <v>13999</v>
          </cell>
          <cell r="N2537">
            <v>13953</v>
          </cell>
          <cell r="O2537">
            <v>11966</v>
          </cell>
          <cell r="P2537">
            <v>12538</v>
          </cell>
          <cell r="Q2537">
            <v>10061</v>
          </cell>
          <cell r="R2537">
            <v>8272</v>
          </cell>
          <cell r="S2537">
            <v>13274</v>
          </cell>
          <cell r="T2537">
            <v>12058</v>
          </cell>
          <cell r="U2537">
            <v>12039</v>
          </cell>
          <cell r="V2537">
            <v>10742</v>
          </cell>
          <cell r="W2537">
            <v>8170</v>
          </cell>
          <cell r="X2537">
            <v>6569</v>
          </cell>
          <cell r="Y2537">
            <v>4717</v>
          </cell>
          <cell r="Z2537">
            <v>4272</v>
          </cell>
          <cell r="AA2537">
            <v>4376</v>
          </cell>
          <cell r="AB2537">
            <v>1287</v>
          </cell>
          <cell r="AC2537">
            <v>874</v>
          </cell>
          <cell r="AD2537">
            <v>493</v>
          </cell>
          <cell r="AE2537">
            <v>565</v>
          </cell>
          <cell r="AF2537">
            <v>770</v>
          </cell>
          <cell r="AG2537">
            <v>598</v>
          </cell>
          <cell r="AH2537">
            <v>477</v>
          </cell>
        </row>
        <row r="2538">
          <cell r="E2538" t="str">
            <v>RI Industrial Residual Fuel</v>
          </cell>
          <cell r="F2538">
            <v>2846</v>
          </cell>
          <cell r="G2538">
            <v>2366</v>
          </cell>
          <cell r="H2538">
            <v>2858</v>
          </cell>
          <cell r="I2538">
            <v>3729</v>
          </cell>
          <cell r="J2538">
            <v>2919</v>
          </cell>
          <cell r="K2538">
            <v>2340</v>
          </cell>
          <cell r="L2538">
            <v>1978</v>
          </cell>
          <cell r="M2538">
            <v>1853</v>
          </cell>
          <cell r="N2538">
            <v>1849</v>
          </cell>
          <cell r="O2538">
            <v>1674</v>
          </cell>
          <cell r="P2538">
            <v>1615</v>
          </cell>
          <cell r="Q2538">
            <v>1283</v>
          </cell>
          <cell r="R2538">
            <v>1568</v>
          </cell>
          <cell r="S2538">
            <v>1952</v>
          </cell>
          <cell r="T2538">
            <v>1733</v>
          </cell>
          <cell r="U2538">
            <v>1828</v>
          </cell>
          <cell r="V2538">
            <v>1366</v>
          </cell>
          <cell r="W2538">
            <v>1103</v>
          </cell>
          <cell r="X2538">
            <v>483</v>
          </cell>
          <cell r="Y2538">
            <v>1438</v>
          </cell>
          <cell r="Z2538">
            <v>548</v>
          </cell>
          <cell r="AA2538">
            <v>592</v>
          </cell>
          <cell r="AB2538">
            <v>149</v>
          </cell>
          <cell r="AC2538">
            <v>34</v>
          </cell>
          <cell r="AD2538">
            <v>62</v>
          </cell>
          <cell r="AE2538">
            <v>107</v>
          </cell>
          <cell r="AF2538">
            <v>236</v>
          </cell>
          <cell r="AG2538">
            <v>90</v>
          </cell>
          <cell r="AH2538">
            <v>10</v>
          </cell>
        </row>
        <row r="2539">
          <cell r="E2539" t="str">
            <v>SC Industrial Residual Fuel</v>
          </cell>
          <cell r="F2539">
            <v>11872</v>
          </cell>
          <cell r="G2539">
            <v>10038</v>
          </cell>
          <cell r="H2539">
            <v>11147</v>
          </cell>
          <cell r="I2539">
            <v>19167</v>
          </cell>
          <cell r="J2539">
            <v>15208</v>
          </cell>
          <cell r="K2539">
            <v>13269</v>
          </cell>
          <cell r="L2539">
            <v>14117</v>
          </cell>
          <cell r="M2539">
            <v>12413</v>
          </cell>
          <cell r="N2539">
            <v>9991</v>
          </cell>
          <cell r="O2539">
            <v>7043</v>
          </cell>
          <cell r="P2539">
            <v>10904</v>
          </cell>
          <cell r="Q2539">
            <v>10690</v>
          </cell>
          <cell r="R2539">
            <v>9284</v>
          </cell>
          <cell r="S2539">
            <v>19913</v>
          </cell>
          <cell r="T2539">
            <v>21581</v>
          </cell>
          <cell r="U2539">
            <v>20921</v>
          </cell>
          <cell r="V2539">
            <v>11494</v>
          </cell>
          <cell r="W2539">
            <v>10081</v>
          </cell>
          <cell r="X2539">
            <v>6502</v>
          </cell>
          <cell r="Y2539">
            <v>5780</v>
          </cell>
          <cell r="Z2539">
            <v>4196</v>
          </cell>
          <cell r="AA2539">
            <v>3296</v>
          </cell>
          <cell r="AB2539">
            <v>2065</v>
          </cell>
          <cell r="AC2539">
            <v>1101</v>
          </cell>
          <cell r="AD2539">
            <v>1149</v>
          </cell>
          <cell r="AE2539">
            <v>415</v>
          </cell>
          <cell r="AF2539">
            <v>1136</v>
          </cell>
          <cell r="AG2539">
            <v>319</v>
          </cell>
          <cell r="AH2539">
            <v>915</v>
          </cell>
        </row>
        <row r="2540">
          <cell r="E2540" t="str">
            <v>SD Industrial Residual Fuel</v>
          </cell>
          <cell r="F2540">
            <v>224</v>
          </cell>
          <cell r="G2540">
            <v>202</v>
          </cell>
          <cell r="H2540">
            <v>676</v>
          </cell>
          <cell r="I2540">
            <v>720</v>
          </cell>
          <cell r="J2540">
            <v>511</v>
          </cell>
          <cell r="K2540">
            <v>71</v>
          </cell>
          <cell r="L2540">
            <v>251</v>
          </cell>
          <cell r="M2540">
            <v>347</v>
          </cell>
          <cell r="N2540">
            <v>600</v>
          </cell>
          <cell r="O2540">
            <v>504</v>
          </cell>
          <cell r="P2540">
            <v>398</v>
          </cell>
          <cell r="Q2540">
            <v>638</v>
          </cell>
          <cell r="R2540">
            <v>650</v>
          </cell>
          <cell r="S2540">
            <v>288</v>
          </cell>
          <cell r="T2540">
            <v>505</v>
          </cell>
          <cell r="U2540">
            <v>388</v>
          </cell>
          <cell r="V2540">
            <v>173</v>
          </cell>
          <cell r="W2540">
            <v>141</v>
          </cell>
          <cell r="X2540">
            <v>225</v>
          </cell>
          <cell r="Y2540">
            <v>121</v>
          </cell>
          <cell r="Z2540">
            <v>0</v>
          </cell>
          <cell r="AA2540">
            <v>242</v>
          </cell>
          <cell r="AB2540">
            <v>0</v>
          </cell>
          <cell r="AC2540">
            <v>8</v>
          </cell>
          <cell r="AD2540">
            <v>24</v>
          </cell>
          <cell r="AE2540">
            <v>31</v>
          </cell>
          <cell r="AF2540">
            <v>50</v>
          </cell>
          <cell r="AG2540">
            <v>57</v>
          </cell>
          <cell r="AH2540">
            <v>0</v>
          </cell>
        </row>
        <row r="2541">
          <cell r="E2541" t="str">
            <v>TN Industrial Residual Fuel</v>
          </cell>
          <cell r="F2541">
            <v>1693</v>
          </cell>
          <cell r="G2541">
            <v>2119</v>
          </cell>
          <cell r="H2541">
            <v>1834</v>
          </cell>
          <cell r="I2541">
            <v>2972</v>
          </cell>
          <cell r="J2541">
            <v>2639</v>
          </cell>
          <cell r="K2541">
            <v>2174</v>
          </cell>
          <cell r="L2541">
            <v>1135</v>
          </cell>
          <cell r="M2541">
            <v>680</v>
          </cell>
          <cell r="N2541">
            <v>981</v>
          </cell>
          <cell r="O2541">
            <v>313</v>
          </cell>
          <cell r="P2541">
            <v>413</v>
          </cell>
          <cell r="Q2541">
            <v>918</v>
          </cell>
          <cell r="R2541">
            <v>833</v>
          </cell>
          <cell r="S2541">
            <v>1553</v>
          </cell>
          <cell r="T2541">
            <v>1802</v>
          </cell>
          <cell r="U2541">
            <v>1897</v>
          </cell>
          <cell r="V2541">
            <v>1110</v>
          </cell>
          <cell r="W2541">
            <v>1020</v>
          </cell>
          <cell r="X2541">
            <v>979</v>
          </cell>
          <cell r="Y2541">
            <v>228</v>
          </cell>
          <cell r="Z2541">
            <v>35</v>
          </cell>
          <cell r="AA2541">
            <v>158</v>
          </cell>
          <cell r="AB2541">
            <v>98</v>
          </cell>
          <cell r="AC2541">
            <v>71</v>
          </cell>
          <cell r="AD2541">
            <v>225</v>
          </cell>
          <cell r="AE2541">
            <v>151</v>
          </cell>
          <cell r="AF2541">
            <v>132</v>
          </cell>
          <cell r="AG2541">
            <v>38</v>
          </cell>
          <cell r="AH2541">
            <v>266</v>
          </cell>
        </row>
        <row r="2542">
          <cell r="E2542" t="str">
            <v>TX Industrial Residual Fuel</v>
          </cell>
          <cell r="F2542">
            <v>8004</v>
          </cell>
          <cell r="G2542">
            <v>6879</v>
          </cell>
          <cell r="H2542">
            <v>5111</v>
          </cell>
          <cell r="I2542">
            <v>15163</v>
          </cell>
          <cell r="J2542">
            <v>15013</v>
          </cell>
          <cell r="K2542">
            <v>15460</v>
          </cell>
          <cell r="L2542">
            <v>13152</v>
          </cell>
          <cell r="M2542">
            <v>11615</v>
          </cell>
          <cell r="N2542">
            <v>5379</v>
          </cell>
          <cell r="O2542">
            <v>3989</v>
          </cell>
          <cell r="P2542">
            <v>2523</v>
          </cell>
          <cell r="Q2542">
            <v>3263</v>
          </cell>
          <cell r="R2542">
            <v>5007</v>
          </cell>
          <cell r="S2542">
            <v>8852</v>
          </cell>
          <cell r="T2542">
            <v>6772</v>
          </cell>
          <cell r="U2542">
            <v>22237</v>
          </cell>
          <cell r="V2542">
            <v>24662</v>
          </cell>
          <cell r="W2542">
            <v>19620</v>
          </cell>
          <cell r="X2542">
            <v>22758</v>
          </cell>
          <cell r="Y2542">
            <v>21424</v>
          </cell>
          <cell r="Z2542">
            <v>20623</v>
          </cell>
          <cell r="AA2542">
            <v>28594</v>
          </cell>
          <cell r="AB2542">
            <v>13589</v>
          </cell>
          <cell r="AC2542">
            <v>10223</v>
          </cell>
          <cell r="AD2542">
            <v>11692</v>
          </cell>
          <cell r="AE2542">
            <v>7806</v>
          </cell>
          <cell r="AF2542">
            <v>12621</v>
          </cell>
          <cell r="AG2542">
            <v>15815</v>
          </cell>
          <cell r="AH2542">
            <v>14758</v>
          </cell>
        </row>
        <row r="2543">
          <cell r="E2543" t="str">
            <v>US Industrial Residual Fuel</v>
          </cell>
          <cell r="F2543">
            <v>411445</v>
          </cell>
          <cell r="G2543">
            <v>333899</v>
          </cell>
          <cell r="H2543">
            <v>386916</v>
          </cell>
          <cell r="I2543">
            <v>445909</v>
          </cell>
          <cell r="J2543">
            <v>418924</v>
          </cell>
          <cell r="K2543">
            <v>336729</v>
          </cell>
          <cell r="L2543">
            <v>335233</v>
          </cell>
          <cell r="M2543">
            <v>290639</v>
          </cell>
          <cell r="N2543">
            <v>229841</v>
          </cell>
          <cell r="O2543">
            <v>207473</v>
          </cell>
          <cell r="P2543">
            <v>240638</v>
          </cell>
          <cell r="Q2543">
            <v>203252</v>
          </cell>
          <cell r="R2543">
            <v>190107</v>
          </cell>
          <cell r="S2543">
            <v>220441</v>
          </cell>
          <cell r="T2543">
            <v>248707</v>
          </cell>
          <cell r="U2543">
            <v>281385</v>
          </cell>
          <cell r="V2543">
            <v>239267</v>
          </cell>
          <cell r="W2543">
            <v>193240</v>
          </cell>
          <cell r="X2543">
            <v>194348</v>
          </cell>
          <cell r="Y2543">
            <v>130139</v>
          </cell>
          <cell r="Z2543">
            <v>120199</v>
          </cell>
          <cell r="AA2543">
            <v>134927</v>
          </cell>
          <cell r="AB2543">
            <v>69887</v>
          </cell>
          <cell r="AC2543">
            <v>48227</v>
          </cell>
          <cell r="AD2543">
            <v>40579</v>
          </cell>
          <cell r="AE2543">
            <v>33857</v>
          </cell>
          <cell r="AF2543">
            <v>52412</v>
          </cell>
          <cell r="AG2543">
            <v>49935</v>
          </cell>
          <cell r="AH2543">
            <v>43338</v>
          </cell>
        </row>
        <row r="2544">
          <cell r="E2544" t="str">
            <v>UT Industrial Residual Fuel</v>
          </cell>
          <cell r="F2544">
            <v>1543</v>
          </cell>
          <cell r="G2544">
            <v>1116</v>
          </cell>
          <cell r="H2544">
            <v>1413</v>
          </cell>
          <cell r="I2544">
            <v>1448</v>
          </cell>
          <cell r="J2544">
            <v>2037</v>
          </cell>
          <cell r="K2544">
            <v>1771</v>
          </cell>
          <cell r="L2544">
            <v>460</v>
          </cell>
          <cell r="M2544">
            <v>871</v>
          </cell>
          <cell r="N2544">
            <v>589</v>
          </cell>
          <cell r="O2544">
            <v>317</v>
          </cell>
          <cell r="P2544">
            <v>343</v>
          </cell>
          <cell r="Q2544">
            <v>0</v>
          </cell>
          <cell r="R2544">
            <v>517</v>
          </cell>
          <cell r="S2544">
            <v>698</v>
          </cell>
          <cell r="T2544">
            <v>1073</v>
          </cell>
          <cell r="U2544">
            <v>1364</v>
          </cell>
          <cell r="V2544">
            <v>1523</v>
          </cell>
          <cell r="W2544">
            <v>1943</v>
          </cell>
          <cell r="X2544">
            <v>2771</v>
          </cell>
          <cell r="Y2544">
            <v>820</v>
          </cell>
          <cell r="Z2544">
            <v>86</v>
          </cell>
          <cell r="AA2544">
            <v>9</v>
          </cell>
          <cell r="AB2544">
            <v>4</v>
          </cell>
          <cell r="AC2544">
            <v>14</v>
          </cell>
          <cell r="AD2544">
            <v>23</v>
          </cell>
          <cell r="AE2544">
            <v>28</v>
          </cell>
          <cell r="AF2544">
            <v>0</v>
          </cell>
          <cell r="AG2544">
            <v>0</v>
          </cell>
          <cell r="AH2544">
            <v>20</v>
          </cell>
        </row>
        <row r="2545">
          <cell r="E2545" t="str">
            <v>VA Industrial Residual Fuel</v>
          </cell>
          <cell r="F2545">
            <v>17936</v>
          </cell>
          <cell r="G2545">
            <v>15568</v>
          </cell>
          <cell r="H2545">
            <v>18312</v>
          </cell>
          <cell r="I2545">
            <v>17035</v>
          </cell>
          <cell r="J2545">
            <v>15475</v>
          </cell>
          <cell r="K2545">
            <v>11170</v>
          </cell>
          <cell r="L2545">
            <v>11252</v>
          </cell>
          <cell r="M2545">
            <v>15167</v>
          </cell>
          <cell r="N2545">
            <v>12648</v>
          </cell>
          <cell r="O2545">
            <v>10712</v>
          </cell>
          <cell r="P2545">
            <v>11735</v>
          </cell>
          <cell r="Q2545">
            <v>7673</v>
          </cell>
          <cell r="R2545">
            <v>4311</v>
          </cell>
          <cell r="S2545">
            <v>13150</v>
          </cell>
          <cell r="T2545">
            <v>15376</v>
          </cell>
          <cell r="U2545">
            <v>15124</v>
          </cell>
          <cell r="V2545">
            <v>7078</v>
          </cell>
          <cell r="W2545">
            <v>10254</v>
          </cell>
          <cell r="X2545">
            <v>12607</v>
          </cell>
          <cell r="Y2545">
            <v>10215</v>
          </cell>
          <cell r="Z2545">
            <v>9279</v>
          </cell>
          <cell r="AA2545">
            <v>6425</v>
          </cell>
          <cell r="AB2545">
            <v>5372</v>
          </cell>
          <cell r="AC2545">
            <v>3479</v>
          </cell>
          <cell r="AD2545">
            <v>1723</v>
          </cell>
          <cell r="AE2545">
            <v>2050</v>
          </cell>
          <cell r="AF2545">
            <v>2194</v>
          </cell>
          <cell r="AG2545">
            <v>658</v>
          </cell>
          <cell r="AH2545">
            <v>254</v>
          </cell>
        </row>
        <row r="2546">
          <cell r="E2546" t="str">
            <v>VT Industrial Residual Fuel</v>
          </cell>
          <cell r="F2546">
            <v>722</v>
          </cell>
          <cell r="G2546">
            <v>820</v>
          </cell>
          <cell r="H2546">
            <v>1053</v>
          </cell>
          <cell r="I2546">
            <v>1900</v>
          </cell>
          <cell r="J2546">
            <v>1230</v>
          </cell>
          <cell r="K2546">
            <v>907</v>
          </cell>
          <cell r="L2546">
            <v>1319</v>
          </cell>
          <cell r="M2546">
            <v>1335</v>
          </cell>
          <cell r="N2546">
            <v>1054</v>
          </cell>
          <cell r="O2546">
            <v>936</v>
          </cell>
          <cell r="P2546">
            <v>1304</v>
          </cell>
          <cell r="Q2546">
            <v>935</v>
          </cell>
          <cell r="R2546">
            <v>832</v>
          </cell>
          <cell r="S2546">
            <v>885</v>
          </cell>
          <cell r="T2546">
            <v>947</v>
          </cell>
          <cell r="U2546">
            <v>978</v>
          </cell>
          <cell r="V2546">
            <v>820</v>
          </cell>
          <cell r="W2546">
            <v>952</v>
          </cell>
          <cell r="X2546">
            <v>737</v>
          </cell>
          <cell r="Y2546">
            <v>663</v>
          </cell>
          <cell r="Z2546">
            <v>612</v>
          </cell>
          <cell r="AA2546">
            <v>607</v>
          </cell>
          <cell r="AB2546">
            <v>355</v>
          </cell>
          <cell r="AC2546">
            <v>566</v>
          </cell>
          <cell r="AD2546">
            <v>382</v>
          </cell>
          <cell r="AE2546">
            <v>170</v>
          </cell>
          <cell r="AF2546">
            <v>86</v>
          </cell>
          <cell r="AG2546">
            <v>102</v>
          </cell>
          <cell r="AH2546">
            <v>109</v>
          </cell>
        </row>
        <row r="2547">
          <cell r="E2547" t="str">
            <v>WA Industrial Residual Fuel</v>
          </cell>
          <cell r="F2547">
            <v>12508</v>
          </cell>
          <cell r="G2547">
            <v>8375</v>
          </cell>
          <cell r="H2547">
            <v>6194</v>
          </cell>
          <cell r="I2547">
            <v>5333</v>
          </cell>
          <cell r="J2547">
            <v>5619</v>
          </cell>
          <cell r="K2547">
            <v>4050</v>
          </cell>
          <cell r="L2547">
            <v>2030</v>
          </cell>
          <cell r="M2547">
            <v>1904</v>
          </cell>
          <cell r="N2547">
            <v>1601</v>
          </cell>
          <cell r="O2547">
            <v>2206</v>
          </cell>
          <cell r="P2547">
            <v>5583</v>
          </cell>
          <cell r="Q2547">
            <v>865</v>
          </cell>
          <cell r="R2547">
            <v>980</v>
          </cell>
          <cell r="S2547">
            <v>519</v>
          </cell>
          <cell r="T2547">
            <v>120</v>
          </cell>
          <cell r="U2547">
            <v>77</v>
          </cell>
          <cell r="V2547">
            <v>46</v>
          </cell>
          <cell r="W2547">
            <v>21</v>
          </cell>
          <cell r="X2547">
            <v>43</v>
          </cell>
          <cell r="Y2547">
            <v>1669</v>
          </cell>
          <cell r="Z2547">
            <v>1567</v>
          </cell>
          <cell r="AA2547">
            <v>1647</v>
          </cell>
          <cell r="AB2547">
            <v>1107</v>
          </cell>
          <cell r="AC2547">
            <v>969</v>
          </cell>
          <cell r="AD2547">
            <v>0</v>
          </cell>
          <cell r="AE2547">
            <v>0</v>
          </cell>
          <cell r="AF2547">
            <v>0</v>
          </cell>
          <cell r="AG2547">
            <v>63</v>
          </cell>
          <cell r="AH2547">
            <v>34</v>
          </cell>
        </row>
        <row r="2548">
          <cell r="E2548" t="str">
            <v>WI Industrial Residual Fuel</v>
          </cell>
          <cell r="F2548">
            <v>5601</v>
          </cell>
          <cell r="G2548">
            <v>4199</v>
          </cell>
          <cell r="H2548">
            <v>3818</v>
          </cell>
          <cell r="I2548">
            <v>6555</v>
          </cell>
          <cell r="J2548">
            <v>6867</v>
          </cell>
          <cell r="K2548">
            <v>4393</v>
          </cell>
          <cell r="L2548">
            <v>5392</v>
          </cell>
          <cell r="M2548">
            <v>5791</v>
          </cell>
          <cell r="N2548">
            <v>4237</v>
          </cell>
          <cell r="O2548">
            <v>5251</v>
          </cell>
          <cell r="P2548">
            <v>5793</v>
          </cell>
          <cell r="Q2548">
            <v>4491</v>
          </cell>
          <cell r="R2548">
            <v>4269</v>
          </cell>
          <cell r="S2548">
            <v>3362</v>
          </cell>
          <cell r="T2548">
            <v>5664</v>
          </cell>
          <cell r="U2548">
            <v>6734</v>
          </cell>
          <cell r="V2548">
            <v>4017</v>
          </cell>
          <cell r="W2548">
            <v>4652</v>
          </cell>
          <cell r="X2548">
            <v>4494</v>
          </cell>
          <cell r="Y2548">
            <v>1536</v>
          </cell>
          <cell r="Z2548">
            <v>666</v>
          </cell>
          <cell r="AA2548">
            <v>761</v>
          </cell>
          <cell r="AB2548">
            <v>633</v>
          </cell>
          <cell r="AC2548">
            <v>426</v>
          </cell>
          <cell r="AD2548">
            <v>316</v>
          </cell>
          <cell r="AE2548">
            <v>512</v>
          </cell>
          <cell r="AF2548">
            <v>895</v>
          </cell>
          <cell r="AG2548">
            <v>1047</v>
          </cell>
          <cell r="AH2548">
            <v>1066</v>
          </cell>
        </row>
        <row r="2549">
          <cell r="E2549" t="str">
            <v>WV Industrial Residual Fuel</v>
          </cell>
          <cell r="F2549">
            <v>7561</v>
          </cell>
          <cell r="G2549">
            <v>6370</v>
          </cell>
          <cell r="H2549">
            <v>3267</v>
          </cell>
          <cell r="I2549">
            <v>3079</v>
          </cell>
          <cell r="J2549">
            <v>3071</v>
          </cell>
          <cell r="K2549">
            <v>1236</v>
          </cell>
          <cell r="L2549">
            <v>2187</v>
          </cell>
          <cell r="M2549">
            <v>1453</v>
          </cell>
          <cell r="N2549">
            <v>453</v>
          </cell>
          <cell r="O2549">
            <v>583</v>
          </cell>
          <cell r="P2549">
            <v>1840</v>
          </cell>
          <cell r="Q2549">
            <v>1435</v>
          </cell>
          <cell r="R2549">
            <v>710</v>
          </cell>
          <cell r="S2549">
            <v>314</v>
          </cell>
          <cell r="T2549">
            <v>2160</v>
          </cell>
          <cell r="U2549">
            <v>2767</v>
          </cell>
          <cell r="V2549">
            <v>2115</v>
          </cell>
          <cell r="W2549">
            <v>6281</v>
          </cell>
          <cell r="X2549">
            <v>3810</v>
          </cell>
          <cell r="Y2549">
            <v>543</v>
          </cell>
          <cell r="Z2549">
            <v>248</v>
          </cell>
          <cell r="AA2549">
            <v>282</v>
          </cell>
          <cell r="AB2549">
            <v>1451</v>
          </cell>
          <cell r="AC2549">
            <v>1045</v>
          </cell>
          <cell r="AD2549">
            <v>453</v>
          </cell>
          <cell r="AE2549">
            <v>623</v>
          </cell>
          <cell r="AF2549">
            <v>345</v>
          </cell>
          <cell r="AG2549">
            <v>0</v>
          </cell>
          <cell r="AH2549">
            <v>24</v>
          </cell>
        </row>
        <row r="2550">
          <cell r="E2550" t="str">
            <v>WY Industrial Residual Fuel</v>
          </cell>
          <cell r="F2550">
            <v>244</v>
          </cell>
          <cell r="G2550">
            <v>246</v>
          </cell>
          <cell r="H2550">
            <v>62</v>
          </cell>
          <cell r="I2550">
            <v>446</v>
          </cell>
          <cell r="J2550">
            <v>247</v>
          </cell>
          <cell r="K2550">
            <v>125</v>
          </cell>
          <cell r="L2550">
            <v>36</v>
          </cell>
          <cell r="M2550">
            <v>25</v>
          </cell>
          <cell r="N2550">
            <v>39</v>
          </cell>
          <cell r="O2550">
            <v>50</v>
          </cell>
          <cell r="P2550">
            <v>143</v>
          </cell>
          <cell r="Q2550">
            <v>424</v>
          </cell>
          <cell r="R2550">
            <v>949</v>
          </cell>
          <cell r="S2550">
            <v>898</v>
          </cell>
          <cell r="T2550">
            <v>672</v>
          </cell>
          <cell r="U2550">
            <v>833</v>
          </cell>
          <cell r="V2550">
            <v>700</v>
          </cell>
          <cell r="W2550">
            <v>481</v>
          </cell>
          <cell r="X2550">
            <v>560</v>
          </cell>
          <cell r="Y2550">
            <v>143</v>
          </cell>
          <cell r="Z2550">
            <v>99</v>
          </cell>
          <cell r="AA2550">
            <v>3</v>
          </cell>
          <cell r="AB2550">
            <v>0</v>
          </cell>
          <cell r="AC2550">
            <v>0</v>
          </cell>
          <cell r="AD2550">
            <v>0</v>
          </cell>
          <cell r="AE2550">
            <v>0</v>
          </cell>
          <cell r="AF2550">
            <v>0</v>
          </cell>
          <cell r="AG2550">
            <v>0</v>
          </cell>
          <cell r="AH2550">
            <v>0</v>
          </cell>
        </row>
        <row r="2551">
          <cell r="E2551" t="str">
            <v>AK Industrial Still Gas</v>
          </cell>
          <cell r="F2551">
            <v>23591</v>
          </cell>
          <cell r="G2551">
            <v>21209</v>
          </cell>
          <cell r="H2551">
            <v>25097</v>
          </cell>
          <cell r="I2551">
            <v>25414</v>
          </cell>
          <cell r="J2551">
            <v>25149</v>
          </cell>
          <cell r="K2551">
            <v>24857</v>
          </cell>
          <cell r="L2551">
            <v>26846</v>
          </cell>
          <cell r="M2551">
            <v>26356</v>
          </cell>
          <cell r="N2551">
            <v>31270</v>
          </cell>
          <cell r="O2551">
            <v>31671</v>
          </cell>
          <cell r="P2551">
            <v>31803</v>
          </cell>
          <cell r="Q2551">
            <v>32266</v>
          </cell>
          <cell r="R2551">
            <v>31819</v>
          </cell>
          <cell r="S2551">
            <v>33952</v>
          </cell>
          <cell r="T2551">
            <v>33957</v>
          </cell>
          <cell r="U2551">
            <v>34052</v>
          </cell>
          <cell r="V2551">
            <v>34270</v>
          </cell>
          <cell r="W2551">
            <v>33264</v>
          </cell>
          <cell r="X2551">
            <v>27980</v>
          </cell>
          <cell r="Y2551">
            <v>25822</v>
          </cell>
          <cell r="Z2551">
            <v>25638</v>
          </cell>
          <cell r="AA2551">
            <v>25431</v>
          </cell>
          <cell r="AB2551">
            <v>21761</v>
          </cell>
          <cell r="AC2551">
            <v>21139</v>
          </cell>
          <cell r="AD2551">
            <v>18517</v>
          </cell>
          <cell r="AE2551">
            <v>13075</v>
          </cell>
          <cell r="AF2551">
            <v>13814</v>
          </cell>
          <cell r="AG2551">
            <v>13504</v>
          </cell>
          <cell r="AH2551">
            <v>14152</v>
          </cell>
        </row>
        <row r="2552">
          <cell r="E2552" t="str">
            <v>AL Industrial Still Gas</v>
          </cell>
          <cell r="F2552">
            <v>11178</v>
          </cell>
          <cell r="G2552">
            <v>13355</v>
          </cell>
          <cell r="H2552">
            <v>10233</v>
          </cell>
          <cell r="I2552">
            <v>11769</v>
          </cell>
          <cell r="J2552">
            <v>11548</v>
          </cell>
          <cell r="K2552">
            <v>11371</v>
          </cell>
          <cell r="L2552">
            <v>11843</v>
          </cell>
          <cell r="M2552">
            <v>12107</v>
          </cell>
          <cell r="N2552">
            <v>11633</v>
          </cell>
          <cell r="O2552">
            <v>11451</v>
          </cell>
          <cell r="P2552">
            <v>11536</v>
          </cell>
          <cell r="Q2552">
            <v>10246</v>
          </cell>
          <cell r="R2552">
            <v>11523</v>
          </cell>
          <cell r="S2552">
            <v>11935</v>
          </cell>
          <cell r="T2552">
            <v>10319</v>
          </cell>
          <cell r="U2552">
            <v>12335</v>
          </cell>
          <cell r="V2552">
            <v>10838</v>
          </cell>
          <cell r="W2552">
            <v>11044</v>
          </cell>
          <cell r="X2552">
            <v>10709</v>
          </cell>
          <cell r="Y2552">
            <v>10371</v>
          </cell>
          <cell r="Z2552">
            <v>10437</v>
          </cell>
          <cell r="AA2552">
            <v>10456</v>
          </cell>
          <cell r="AB2552">
            <v>10680</v>
          </cell>
          <cell r="AC2552">
            <v>10413</v>
          </cell>
          <cell r="AD2552">
            <v>10205</v>
          </cell>
          <cell r="AE2552">
            <v>10848</v>
          </cell>
          <cell r="AF2552">
            <v>11447</v>
          </cell>
          <cell r="AG2552">
            <v>12078</v>
          </cell>
          <cell r="AH2552">
            <v>12210</v>
          </cell>
        </row>
        <row r="2553">
          <cell r="E2553" t="str">
            <v>AR Industrial Still Gas</v>
          </cell>
          <cell r="F2553">
            <v>5308</v>
          </cell>
          <cell r="G2553">
            <v>5786</v>
          </cell>
          <cell r="H2553">
            <v>6042</v>
          </cell>
          <cell r="I2553">
            <v>6118</v>
          </cell>
          <cell r="J2553">
            <v>6099</v>
          </cell>
          <cell r="K2553">
            <v>6005</v>
          </cell>
          <cell r="L2553">
            <v>6149</v>
          </cell>
          <cell r="M2553">
            <v>6044</v>
          </cell>
          <cell r="N2553">
            <v>5807</v>
          </cell>
          <cell r="O2553">
            <v>5304</v>
          </cell>
          <cell r="P2553">
            <v>5453</v>
          </cell>
          <cell r="Q2553">
            <v>5850</v>
          </cell>
          <cell r="R2553">
            <v>6187</v>
          </cell>
          <cell r="S2553">
            <v>6398</v>
          </cell>
          <cell r="T2553">
            <v>6982</v>
          </cell>
          <cell r="U2553">
            <v>7038</v>
          </cell>
          <cell r="V2553">
            <v>7055</v>
          </cell>
          <cell r="W2553">
            <v>6869</v>
          </cell>
          <cell r="X2553">
            <v>6581</v>
          </cell>
          <cell r="Y2553">
            <v>7124</v>
          </cell>
          <cell r="Z2553">
            <v>7169</v>
          </cell>
          <cell r="AA2553">
            <v>7879</v>
          </cell>
          <cell r="AB2553">
            <v>8048</v>
          </cell>
          <cell r="AC2553">
            <v>7847</v>
          </cell>
          <cell r="AD2553">
            <v>7690</v>
          </cell>
          <cell r="AE2553">
            <v>7456</v>
          </cell>
          <cell r="AF2553">
            <v>7868</v>
          </cell>
          <cell r="AG2553">
            <v>7715</v>
          </cell>
          <cell r="AH2553">
            <v>7800</v>
          </cell>
        </row>
        <row r="2554">
          <cell r="E2554" t="str">
            <v>AZ Industrial Still Gas</v>
          </cell>
          <cell r="F2554">
            <v>985</v>
          </cell>
          <cell r="G2554">
            <v>953</v>
          </cell>
          <cell r="H2554">
            <v>979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0</v>
          </cell>
          <cell r="W2554">
            <v>0</v>
          </cell>
          <cell r="X2554">
            <v>0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  <cell r="AF2554">
            <v>0</v>
          </cell>
          <cell r="AG2554">
            <v>0</v>
          </cell>
          <cell r="AH2554">
            <v>0</v>
          </cell>
        </row>
        <row r="2555">
          <cell r="E2555" t="str">
            <v>CA Industrial Still Gas</v>
          </cell>
          <cell r="F2555">
            <v>206242</v>
          </cell>
          <cell r="G2555">
            <v>180742</v>
          </cell>
          <cell r="H2555">
            <v>183053</v>
          </cell>
          <cell r="I2555">
            <v>183078</v>
          </cell>
          <cell r="J2555">
            <v>181547</v>
          </cell>
          <cell r="K2555">
            <v>172137</v>
          </cell>
          <cell r="L2555">
            <v>175403</v>
          </cell>
          <cell r="M2555">
            <v>174521</v>
          </cell>
          <cell r="N2555">
            <v>170538</v>
          </cell>
          <cell r="O2555">
            <v>167804</v>
          </cell>
          <cell r="P2555">
            <v>170298</v>
          </cell>
          <cell r="Q2555">
            <v>178561</v>
          </cell>
          <cell r="R2555">
            <v>176372</v>
          </cell>
          <cell r="S2555">
            <v>181888</v>
          </cell>
          <cell r="T2555">
            <v>182266</v>
          </cell>
          <cell r="U2555">
            <v>182803</v>
          </cell>
          <cell r="V2555">
            <v>184799</v>
          </cell>
          <cell r="W2555">
            <v>177913</v>
          </cell>
          <cell r="X2555">
            <v>169353</v>
          </cell>
          <cell r="Y2555">
            <v>160587</v>
          </cell>
          <cell r="Z2555">
            <v>162916</v>
          </cell>
          <cell r="AA2555">
            <v>162631</v>
          </cell>
          <cell r="AB2555">
            <v>144522</v>
          </cell>
          <cell r="AC2555">
            <v>162673</v>
          </cell>
          <cell r="AD2555">
            <v>161656</v>
          </cell>
          <cell r="AE2555">
            <v>156343</v>
          </cell>
          <cell r="AF2555">
            <v>165715</v>
          </cell>
          <cell r="AG2555">
            <v>161332</v>
          </cell>
          <cell r="AH2555">
            <v>164586</v>
          </cell>
        </row>
        <row r="2556">
          <cell r="E2556" t="str">
            <v>CO Industrial Still Gas</v>
          </cell>
          <cell r="F2556">
            <v>7485</v>
          </cell>
          <cell r="G2556">
            <v>7245</v>
          </cell>
          <cell r="H2556">
            <v>8372</v>
          </cell>
          <cell r="I2556">
            <v>8316</v>
          </cell>
          <cell r="J2556">
            <v>8160</v>
          </cell>
          <cell r="K2556">
            <v>8035</v>
          </cell>
          <cell r="L2556">
            <v>8101</v>
          </cell>
          <cell r="M2556">
            <v>7963</v>
          </cell>
          <cell r="N2556">
            <v>7651</v>
          </cell>
          <cell r="O2556">
            <v>7443</v>
          </cell>
          <cell r="P2556">
            <v>7498</v>
          </cell>
          <cell r="Q2556">
            <v>8034</v>
          </cell>
          <cell r="R2556">
            <v>7711</v>
          </cell>
          <cell r="S2556">
            <v>7975</v>
          </cell>
          <cell r="T2556">
            <v>7910</v>
          </cell>
          <cell r="U2556">
            <v>8570</v>
          </cell>
          <cell r="V2556">
            <v>8590</v>
          </cell>
          <cell r="W2556">
            <v>8332</v>
          </cell>
          <cell r="X2556">
            <v>8662</v>
          </cell>
          <cell r="Y2556">
            <v>8808</v>
          </cell>
          <cell r="Z2556">
            <v>8951</v>
          </cell>
          <cell r="AA2556">
            <v>8968</v>
          </cell>
          <cell r="AB2556">
            <v>9159</v>
          </cell>
          <cell r="AC2556">
            <v>8931</v>
          </cell>
          <cell r="AD2556">
            <v>8752</v>
          </cell>
          <cell r="AE2556">
            <v>8486</v>
          </cell>
          <cell r="AF2556">
            <v>8954</v>
          </cell>
          <cell r="AG2556">
            <v>8781</v>
          </cell>
          <cell r="AH2556">
            <v>8877</v>
          </cell>
        </row>
        <row r="2557">
          <cell r="E2557" t="str">
            <v>CT Industrial Still Gas</v>
          </cell>
          <cell r="F2557">
            <v>0</v>
          </cell>
          <cell r="G2557">
            <v>0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  <cell r="AF2557">
            <v>0</v>
          </cell>
          <cell r="AG2557">
            <v>0</v>
          </cell>
          <cell r="AH2557">
            <v>0</v>
          </cell>
        </row>
        <row r="2558">
          <cell r="E2558" t="str">
            <v>DC Industrial Still Gas</v>
          </cell>
          <cell r="F2558">
            <v>0</v>
          </cell>
          <cell r="G2558">
            <v>0</v>
          </cell>
          <cell r="H2558">
            <v>0</v>
          </cell>
          <cell r="I2558">
            <v>0</v>
          </cell>
          <cell r="J2558">
            <v>0</v>
          </cell>
          <cell r="K2558">
            <v>0</v>
          </cell>
          <cell r="L2558">
            <v>0</v>
          </cell>
          <cell r="M2558">
            <v>0</v>
          </cell>
          <cell r="N2558">
            <v>0</v>
          </cell>
          <cell r="O2558">
            <v>0</v>
          </cell>
          <cell r="P2558">
            <v>0</v>
          </cell>
          <cell r="Q2558">
            <v>0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0</v>
          </cell>
          <cell r="AE2558">
            <v>0</v>
          </cell>
          <cell r="AF2558">
            <v>0</v>
          </cell>
          <cell r="AG2558">
            <v>0</v>
          </cell>
          <cell r="AH2558">
            <v>0</v>
          </cell>
        </row>
        <row r="2559">
          <cell r="E2559" t="str">
            <v>DE Industrial Still Gas</v>
          </cell>
          <cell r="F2559">
            <v>13788</v>
          </cell>
          <cell r="G2559">
            <v>13345</v>
          </cell>
          <cell r="H2559">
            <v>13709</v>
          </cell>
          <cell r="I2559">
            <v>13616</v>
          </cell>
          <cell r="J2559">
            <v>13362</v>
          </cell>
          <cell r="K2559">
            <v>13157</v>
          </cell>
          <cell r="L2559">
            <v>13264</v>
          </cell>
          <cell r="M2559">
            <v>13039</v>
          </cell>
          <cell r="N2559">
            <v>14049</v>
          </cell>
          <cell r="O2559">
            <v>13829</v>
          </cell>
          <cell r="P2559">
            <v>14375</v>
          </cell>
          <cell r="Q2559">
            <v>15798</v>
          </cell>
          <cell r="R2559">
            <v>15512</v>
          </cell>
          <cell r="S2559">
            <v>16042</v>
          </cell>
          <cell r="T2559">
            <v>15910</v>
          </cell>
          <cell r="U2559">
            <v>16547</v>
          </cell>
          <cell r="V2559">
            <v>16651</v>
          </cell>
          <cell r="W2559">
            <v>16150</v>
          </cell>
          <cell r="X2559">
            <v>15473</v>
          </cell>
          <cell r="Y2559">
            <v>0</v>
          </cell>
          <cell r="Z2559">
            <v>0</v>
          </cell>
          <cell r="AA2559">
            <v>15863</v>
          </cell>
          <cell r="AB2559">
            <v>16202</v>
          </cell>
          <cell r="AC2559">
            <v>15798</v>
          </cell>
          <cell r="AD2559">
            <v>15482</v>
          </cell>
          <cell r="AE2559">
            <v>15011</v>
          </cell>
          <cell r="AF2559">
            <v>15840</v>
          </cell>
          <cell r="AG2559">
            <v>15532</v>
          </cell>
          <cell r="AH2559">
            <v>15703</v>
          </cell>
        </row>
        <row r="2560">
          <cell r="E2560" t="str">
            <v>FL Industrial Still Gas</v>
          </cell>
          <cell r="F2560">
            <v>0</v>
          </cell>
          <cell r="G2560">
            <v>0</v>
          </cell>
          <cell r="H2560">
            <v>0</v>
          </cell>
          <cell r="I2560">
            <v>0</v>
          </cell>
          <cell r="J2560">
            <v>0</v>
          </cell>
          <cell r="K2560">
            <v>0</v>
          </cell>
          <cell r="L2560">
            <v>0</v>
          </cell>
          <cell r="M2560">
            <v>0</v>
          </cell>
          <cell r="N2560">
            <v>0</v>
          </cell>
          <cell r="O2560">
            <v>0</v>
          </cell>
          <cell r="P2560">
            <v>0</v>
          </cell>
          <cell r="Q2560">
            <v>0</v>
          </cell>
          <cell r="R2560">
            <v>0</v>
          </cell>
          <cell r="S2560">
            <v>0</v>
          </cell>
          <cell r="T2560">
            <v>0</v>
          </cell>
          <cell r="U2560">
            <v>0</v>
          </cell>
          <cell r="V2560">
            <v>0</v>
          </cell>
          <cell r="W2560">
            <v>0</v>
          </cell>
          <cell r="X2560">
            <v>0</v>
          </cell>
          <cell r="Y2560">
            <v>0</v>
          </cell>
          <cell r="Z2560">
            <v>0</v>
          </cell>
          <cell r="AA2560">
            <v>0</v>
          </cell>
          <cell r="AB2560">
            <v>0</v>
          </cell>
          <cell r="AC2560">
            <v>0</v>
          </cell>
          <cell r="AD2560">
            <v>0</v>
          </cell>
          <cell r="AE2560">
            <v>0</v>
          </cell>
          <cell r="AF2560">
            <v>0</v>
          </cell>
          <cell r="AG2560">
            <v>0</v>
          </cell>
          <cell r="AH2560">
            <v>0</v>
          </cell>
        </row>
        <row r="2561">
          <cell r="E2561" t="str">
            <v>GA Industrial Still Gas</v>
          </cell>
          <cell r="F2561">
            <v>546</v>
          </cell>
          <cell r="G2561">
            <v>528</v>
          </cell>
          <cell r="H2561">
            <v>542</v>
          </cell>
          <cell r="I2561">
            <v>539</v>
          </cell>
          <cell r="J2561">
            <v>529</v>
          </cell>
          <cell r="K2561">
            <v>521</v>
          </cell>
          <cell r="L2561">
            <v>525</v>
          </cell>
          <cell r="M2561">
            <v>516</v>
          </cell>
          <cell r="N2561">
            <v>483</v>
          </cell>
          <cell r="O2561">
            <v>1709</v>
          </cell>
          <cell r="P2561">
            <v>479</v>
          </cell>
          <cell r="Q2561">
            <v>487</v>
          </cell>
          <cell r="R2561">
            <v>479</v>
          </cell>
          <cell r="S2561">
            <v>495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1217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  <cell r="AF2561">
            <v>0</v>
          </cell>
          <cell r="AG2561">
            <v>0</v>
          </cell>
          <cell r="AH2561">
            <v>0</v>
          </cell>
        </row>
        <row r="2562">
          <cell r="E2562" t="str">
            <v>HI Industrial Still Gas</v>
          </cell>
          <cell r="F2562">
            <v>14408</v>
          </cell>
          <cell r="G2562">
            <v>13946</v>
          </cell>
          <cell r="H2562">
            <v>14326</v>
          </cell>
          <cell r="I2562">
            <v>14229</v>
          </cell>
          <cell r="J2562">
            <v>14078</v>
          </cell>
          <cell r="K2562">
            <v>13862</v>
          </cell>
          <cell r="L2562">
            <v>13975</v>
          </cell>
          <cell r="M2562">
            <v>13737</v>
          </cell>
          <cell r="N2562">
            <v>13199</v>
          </cell>
          <cell r="O2562">
            <v>12993</v>
          </cell>
          <cell r="P2562">
            <v>13089</v>
          </cell>
          <cell r="Q2562">
            <v>13315</v>
          </cell>
          <cell r="R2562">
            <v>13074</v>
          </cell>
          <cell r="S2562">
            <v>13521</v>
          </cell>
          <cell r="T2562">
            <v>13410</v>
          </cell>
          <cell r="U2562">
            <v>13447</v>
          </cell>
          <cell r="V2562">
            <v>13479</v>
          </cell>
          <cell r="W2562">
            <v>13074</v>
          </cell>
          <cell r="X2562">
            <v>12526</v>
          </cell>
          <cell r="Y2562">
            <v>12737</v>
          </cell>
          <cell r="Z2562">
            <v>12818</v>
          </cell>
          <cell r="AA2562">
            <v>12842</v>
          </cell>
          <cell r="AB2562">
            <v>13117</v>
          </cell>
          <cell r="AC2562">
            <v>12789</v>
          </cell>
          <cell r="AD2562">
            <v>12533</v>
          </cell>
          <cell r="AE2562">
            <v>12152</v>
          </cell>
          <cell r="AF2562">
            <v>12823</v>
          </cell>
          <cell r="AG2562">
            <v>12574</v>
          </cell>
          <cell r="AH2562">
            <v>12712</v>
          </cell>
        </row>
        <row r="2563">
          <cell r="E2563" t="str">
            <v>IA Industrial Still Gas</v>
          </cell>
          <cell r="F2563">
            <v>0</v>
          </cell>
          <cell r="G2563">
            <v>0</v>
          </cell>
          <cell r="H2563">
            <v>0</v>
          </cell>
          <cell r="I2563">
            <v>0</v>
          </cell>
          <cell r="J2563">
            <v>0</v>
          </cell>
          <cell r="K2563">
            <v>0</v>
          </cell>
          <cell r="L2563">
            <v>0</v>
          </cell>
          <cell r="M2563">
            <v>0</v>
          </cell>
          <cell r="N2563">
            <v>0</v>
          </cell>
          <cell r="O2563">
            <v>0</v>
          </cell>
          <cell r="P2563">
            <v>0</v>
          </cell>
          <cell r="Q2563">
            <v>0</v>
          </cell>
          <cell r="R2563">
            <v>0</v>
          </cell>
          <cell r="S2563">
            <v>0</v>
          </cell>
          <cell r="T2563">
            <v>0</v>
          </cell>
          <cell r="U2563">
            <v>0</v>
          </cell>
          <cell r="V2563">
            <v>0</v>
          </cell>
          <cell r="W2563">
            <v>0</v>
          </cell>
          <cell r="X2563">
            <v>0</v>
          </cell>
          <cell r="Y2563">
            <v>0</v>
          </cell>
          <cell r="Z2563">
            <v>0</v>
          </cell>
          <cell r="AA2563">
            <v>0</v>
          </cell>
          <cell r="AB2563">
            <v>0</v>
          </cell>
          <cell r="AC2563">
            <v>0</v>
          </cell>
          <cell r="AD2563">
            <v>0</v>
          </cell>
          <cell r="AE2563">
            <v>0</v>
          </cell>
          <cell r="AF2563">
            <v>0</v>
          </cell>
          <cell r="AG2563">
            <v>0</v>
          </cell>
          <cell r="AH2563">
            <v>0</v>
          </cell>
        </row>
        <row r="2564">
          <cell r="E2564" t="str">
            <v>ID Industrial Still Gas</v>
          </cell>
          <cell r="F2564">
            <v>0</v>
          </cell>
          <cell r="G2564">
            <v>0</v>
          </cell>
          <cell r="H2564">
            <v>0</v>
          </cell>
          <cell r="I2564">
            <v>0</v>
          </cell>
          <cell r="J2564">
            <v>0</v>
          </cell>
          <cell r="K2564">
            <v>0</v>
          </cell>
          <cell r="L2564">
            <v>0</v>
          </cell>
          <cell r="M2564">
            <v>0</v>
          </cell>
          <cell r="N2564">
            <v>0</v>
          </cell>
          <cell r="O2564">
            <v>0</v>
          </cell>
          <cell r="P2564">
            <v>0</v>
          </cell>
          <cell r="Q2564">
            <v>0</v>
          </cell>
          <cell r="R2564">
            <v>0</v>
          </cell>
          <cell r="S2564">
            <v>0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0</v>
          </cell>
          <cell r="AA2564">
            <v>0</v>
          </cell>
          <cell r="AB2564">
            <v>0</v>
          </cell>
          <cell r="AC2564">
            <v>0</v>
          </cell>
          <cell r="AD2564">
            <v>0</v>
          </cell>
          <cell r="AE2564">
            <v>0</v>
          </cell>
          <cell r="AF2564">
            <v>0</v>
          </cell>
          <cell r="AG2564">
            <v>0</v>
          </cell>
          <cell r="AH2564">
            <v>0</v>
          </cell>
        </row>
        <row r="2565">
          <cell r="E2565" t="str">
            <v>IL Industrial Still Gas</v>
          </cell>
          <cell r="F2565">
            <v>92339</v>
          </cell>
          <cell r="G2565">
            <v>90805</v>
          </cell>
          <cell r="H2565">
            <v>94552</v>
          </cell>
          <cell r="I2565">
            <v>92971</v>
          </cell>
          <cell r="J2565">
            <v>95609</v>
          </cell>
          <cell r="K2565">
            <v>89422</v>
          </cell>
          <cell r="L2565">
            <v>89792</v>
          </cell>
          <cell r="M2565">
            <v>91057</v>
          </cell>
          <cell r="N2565">
            <v>91883</v>
          </cell>
          <cell r="O2565">
            <v>90686</v>
          </cell>
          <cell r="P2565">
            <v>90323</v>
          </cell>
          <cell r="Q2565">
            <v>70394</v>
          </cell>
          <cell r="R2565">
            <v>77851</v>
          </cell>
          <cell r="S2565">
            <v>80494</v>
          </cell>
          <cell r="T2565">
            <v>81460</v>
          </cell>
          <cell r="U2565">
            <v>82372</v>
          </cell>
          <cell r="V2565">
            <v>82576</v>
          </cell>
          <cell r="W2565">
            <v>81157</v>
          </cell>
          <cell r="X2565">
            <v>77755</v>
          </cell>
          <cell r="Y2565">
            <v>79235</v>
          </cell>
          <cell r="Z2565">
            <v>79739</v>
          </cell>
          <cell r="AA2565">
            <v>79889</v>
          </cell>
          <cell r="AB2565">
            <v>82710</v>
          </cell>
          <cell r="AC2565">
            <v>81212</v>
          </cell>
          <cell r="AD2565">
            <v>79919</v>
          </cell>
          <cell r="AE2565">
            <v>77489</v>
          </cell>
          <cell r="AF2565">
            <v>83418</v>
          </cell>
          <cell r="AG2565">
            <v>83277</v>
          </cell>
          <cell r="AH2565">
            <v>85915</v>
          </cell>
        </row>
        <row r="2566">
          <cell r="E2566" t="str">
            <v>IN Industrial Still Gas</v>
          </cell>
          <cell r="F2566">
            <v>42339</v>
          </cell>
          <cell r="G2566">
            <v>42886</v>
          </cell>
          <cell r="H2566">
            <v>46502</v>
          </cell>
          <cell r="I2566">
            <v>40966</v>
          </cell>
          <cell r="J2566">
            <v>41459</v>
          </cell>
          <cell r="K2566">
            <v>39189</v>
          </cell>
          <cell r="L2566">
            <v>40930</v>
          </cell>
          <cell r="M2566">
            <v>40233</v>
          </cell>
          <cell r="N2566">
            <v>38746</v>
          </cell>
          <cell r="O2566">
            <v>38141</v>
          </cell>
          <cell r="P2566">
            <v>38423</v>
          </cell>
          <cell r="Q2566">
            <v>39088</v>
          </cell>
          <cell r="R2566">
            <v>38380</v>
          </cell>
          <cell r="S2566">
            <v>39693</v>
          </cell>
          <cell r="T2566">
            <v>39366</v>
          </cell>
          <cell r="U2566">
            <v>39476</v>
          </cell>
          <cell r="V2566">
            <v>39570</v>
          </cell>
          <cell r="W2566">
            <v>38380</v>
          </cell>
          <cell r="X2566">
            <v>36644</v>
          </cell>
          <cell r="Y2566">
            <v>37260</v>
          </cell>
          <cell r="Z2566">
            <v>37497</v>
          </cell>
          <cell r="AA2566">
            <v>31647</v>
          </cell>
          <cell r="AB2566">
            <v>17083</v>
          </cell>
          <cell r="AC2566">
            <v>38202</v>
          </cell>
          <cell r="AD2566">
            <v>37439</v>
          </cell>
          <cell r="AE2566">
            <v>36300</v>
          </cell>
          <cell r="AF2566">
            <v>38400</v>
          </cell>
          <cell r="AG2566">
            <v>37706</v>
          </cell>
          <cell r="AH2566">
            <v>39542</v>
          </cell>
        </row>
        <row r="2567">
          <cell r="E2567" t="str">
            <v>KS Industrial Still Gas</v>
          </cell>
          <cell r="F2567">
            <v>34637</v>
          </cell>
          <cell r="G2567">
            <v>31199</v>
          </cell>
          <cell r="H2567">
            <v>29073</v>
          </cell>
          <cell r="I2567">
            <v>26581</v>
          </cell>
          <cell r="J2567">
            <v>28136</v>
          </cell>
          <cell r="K2567">
            <v>27705</v>
          </cell>
          <cell r="L2567">
            <v>26941</v>
          </cell>
          <cell r="M2567">
            <v>26482</v>
          </cell>
          <cell r="N2567">
            <v>25615</v>
          </cell>
          <cell r="O2567">
            <v>25933</v>
          </cell>
          <cell r="P2567">
            <v>26124</v>
          </cell>
          <cell r="Q2567">
            <v>27100</v>
          </cell>
          <cell r="R2567">
            <v>26255</v>
          </cell>
          <cell r="S2567">
            <v>27152</v>
          </cell>
          <cell r="T2567">
            <v>26929</v>
          </cell>
          <cell r="U2567">
            <v>27278</v>
          </cell>
          <cell r="V2567">
            <v>27480</v>
          </cell>
          <cell r="W2567">
            <v>27114</v>
          </cell>
          <cell r="X2567">
            <v>28126</v>
          </cell>
          <cell r="Y2567">
            <v>28599</v>
          </cell>
          <cell r="Z2567">
            <v>29476</v>
          </cell>
          <cell r="AA2567">
            <v>29532</v>
          </cell>
          <cell r="AB2567">
            <v>30208</v>
          </cell>
          <cell r="AC2567">
            <v>29393</v>
          </cell>
          <cell r="AD2567">
            <v>28805</v>
          </cell>
          <cell r="AE2567">
            <v>27930</v>
          </cell>
          <cell r="AF2567">
            <v>31384</v>
          </cell>
          <cell r="AG2567">
            <v>33241</v>
          </cell>
          <cell r="AH2567">
            <v>33934</v>
          </cell>
        </row>
        <row r="2568">
          <cell r="E2568" t="str">
            <v>KY Industrial Still Gas</v>
          </cell>
          <cell r="F2568">
            <v>21558</v>
          </cell>
          <cell r="G2568">
            <v>20866</v>
          </cell>
          <cell r="H2568">
            <v>21435</v>
          </cell>
          <cell r="I2568">
            <v>21290</v>
          </cell>
          <cell r="J2568">
            <v>20892</v>
          </cell>
          <cell r="K2568">
            <v>20572</v>
          </cell>
          <cell r="L2568">
            <v>21299</v>
          </cell>
          <cell r="M2568">
            <v>20936</v>
          </cell>
          <cell r="N2568">
            <v>20357</v>
          </cell>
          <cell r="O2568">
            <v>20040</v>
          </cell>
          <cell r="P2568">
            <v>20187</v>
          </cell>
          <cell r="Q2568">
            <v>20537</v>
          </cell>
          <cell r="R2568">
            <v>20165</v>
          </cell>
          <cell r="S2568">
            <v>20855</v>
          </cell>
          <cell r="T2568">
            <v>20683</v>
          </cell>
          <cell r="U2568">
            <v>20741</v>
          </cell>
          <cell r="V2568">
            <v>20288</v>
          </cell>
          <cell r="W2568">
            <v>20032</v>
          </cell>
          <cell r="X2568">
            <v>19192</v>
          </cell>
          <cell r="Y2568">
            <v>18781</v>
          </cell>
          <cell r="Z2568">
            <v>18423</v>
          </cell>
          <cell r="AA2568">
            <v>20286</v>
          </cell>
          <cell r="AB2568">
            <v>21831</v>
          </cell>
          <cell r="AC2568">
            <v>21459</v>
          </cell>
          <cell r="AD2568">
            <v>21031</v>
          </cell>
          <cell r="AE2568">
            <v>22945</v>
          </cell>
          <cell r="AF2568">
            <v>24212</v>
          </cell>
          <cell r="AG2568">
            <v>24083</v>
          </cell>
          <cell r="AH2568">
            <v>23933</v>
          </cell>
        </row>
        <row r="2569">
          <cell r="E2569" t="str">
            <v>LA Industrial Still Gas</v>
          </cell>
          <cell r="F2569">
            <v>225206</v>
          </cell>
          <cell r="G2569">
            <v>220539</v>
          </cell>
          <cell r="H2569">
            <v>230985</v>
          </cell>
          <cell r="I2569">
            <v>229510</v>
          </cell>
          <cell r="J2569">
            <v>224911</v>
          </cell>
          <cell r="K2569">
            <v>225774</v>
          </cell>
          <cell r="L2569">
            <v>230260</v>
          </cell>
          <cell r="M2569">
            <v>226796</v>
          </cell>
          <cell r="N2569">
            <v>232683</v>
          </cell>
          <cell r="O2569">
            <v>235945</v>
          </cell>
          <cell r="P2569">
            <v>237121</v>
          </cell>
          <cell r="Q2569">
            <v>239763</v>
          </cell>
          <cell r="R2569">
            <v>240999</v>
          </cell>
          <cell r="S2569">
            <v>252393</v>
          </cell>
          <cell r="T2569">
            <v>252083</v>
          </cell>
          <cell r="U2569">
            <v>231012</v>
          </cell>
          <cell r="V2569">
            <v>271524</v>
          </cell>
          <cell r="W2569">
            <v>261604</v>
          </cell>
          <cell r="X2569">
            <v>251974</v>
          </cell>
          <cell r="Y2569">
            <v>260598</v>
          </cell>
          <cell r="Z2569">
            <v>274994</v>
          </cell>
          <cell r="AA2569">
            <v>277820</v>
          </cell>
          <cell r="AB2569">
            <v>291055</v>
          </cell>
          <cell r="AC2569">
            <v>283917</v>
          </cell>
          <cell r="AD2569">
            <v>282372</v>
          </cell>
          <cell r="AE2569">
            <v>275904</v>
          </cell>
          <cell r="AF2569">
            <v>290645</v>
          </cell>
          <cell r="AG2569">
            <v>281538</v>
          </cell>
          <cell r="AH2569">
            <v>286652</v>
          </cell>
        </row>
        <row r="2570">
          <cell r="E2570" t="str">
            <v>MA Industrial Still Gas</v>
          </cell>
          <cell r="F2570">
            <v>0</v>
          </cell>
          <cell r="G2570">
            <v>0</v>
          </cell>
          <cell r="H2570">
            <v>0</v>
          </cell>
          <cell r="I2570">
            <v>0</v>
          </cell>
          <cell r="J2570">
            <v>0</v>
          </cell>
          <cell r="K2570">
            <v>0</v>
          </cell>
          <cell r="L2570">
            <v>0</v>
          </cell>
          <cell r="M2570">
            <v>0</v>
          </cell>
          <cell r="N2570">
            <v>0</v>
          </cell>
          <cell r="O2570">
            <v>0</v>
          </cell>
          <cell r="P2570">
            <v>0</v>
          </cell>
          <cell r="Q2570">
            <v>0</v>
          </cell>
          <cell r="R2570">
            <v>0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0</v>
          </cell>
          <cell r="Z2570">
            <v>0</v>
          </cell>
          <cell r="AA2570">
            <v>0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  <cell r="AF2570">
            <v>0</v>
          </cell>
          <cell r="AG2570">
            <v>0</v>
          </cell>
          <cell r="AH2570">
            <v>0</v>
          </cell>
        </row>
        <row r="2571">
          <cell r="E2571" t="str">
            <v>MD Industrial Still Gas</v>
          </cell>
          <cell r="F2571">
            <v>0</v>
          </cell>
          <cell r="G2571">
            <v>0</v>
          </cell>
          <cell r="H2571">
            <v>0</v>
          </cell>
          <cell r="I2571">
            <v>0</v>
          </cell>
          <cell r="J2571">
            <v>0</v>
          </cell>
          <cell r="K2571">
            <v>0</v>
          </cell>
          <cell r="L2571">
            <v>0</v>
          </cell>
          <cell r="M2571">
            <v>0</v>
          </cell>
          <cell r="N2571">
            <v>0</v>
          </cell>
          <cell r="O2571">
            <v>0</v>
          </cell>
          <cell r="P2571">
            <v>0</v>
          </cell>
          <cell r="Q2571">
            <v>0</v>
          </cell>
          <cell r="R2571">
            <v>0</v>
          </cell>
          <cell r="S2571">
            <v>0</v>
          </cell>
          <cell r="T2571">
            <v>0</v>
          </cell>
          <cell r="U2571">
            <v>0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  <cell r="AF2571">
            <v>0</v>
          </cell>
          <cell r="AG2571">
            <v>0</v>
          </cell>
          <cell r="AH2571">
            <v>0</v>
          </cell>
        </row>
        <row r="2572">
          <cell r="E2572" t="str">
            <v>ME Industrial Still Gas</v>
          </cell>
          <cell r="F2572">
            <v>0</v>
          </cell>
          <cell r="G2572">
            <v>0</v>
          </cell>
          <cell r="H2572">
            <v>0</v>
          </cell>
          <cell r="I2572">
            <v>0</v>
          </cell>
          <cell r="J2572">
            <v>0</v>
          </cell>
          <cell r="K2572">
            <v>0</v>
          </cell>
          <cell r="L2572">
            <v>0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0</v>
          </cell>
          <cell r="S2572">
            <v>0</v>
          </cell>
          <cell r="T2572">
            <v>0</v>
          </cell>
          <cell r="U2572">
            <v>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  <cell r="AF2572">
            <v>0</v>
          </cell>
          <cell r="AG2572">
            <v>0</v>
          </cell>
          <cell r="AH2572">
            <v>0</v>
          </cell>
        </row>
        <row r="2573">
          <cell r="E2573" t="str">
            <v>MI Industrial Still Gas</v>
          </cell>
          <cell r="F2573">
            <v>11680</v>
          </cell>
          <cell r="G2573">
            <v>11305</v>
          </cell>
          <cell r="H2573">
            <v>11320</v>
          </cell>
          <cell r="I2573">
            <v>11243</v>
          </cell>
          <cell r="J2573">
            <v>11033</v>
          </cell>
          <cell r="K2573">
            <v>11371</v>
          </cell>
          <cell r="L2573">
            <v>11464</v>
          </cell>
          <cell r="M2573">
            <v>11269</v>
          </cell>
          <cell r="N2573">
            <v>11275</v>
          </cell>
          <cell r="O2573">
            <v>6518</v>
          </cell>
          <cell r="P2573">
            <v>6566</v>
          </cell>
          <cell r="Q2573">
            <v>6680</v>
          </cell>
          <cell r="R2573">
            <v>6559</v>
          </cell>
          <cell r="S2573">
            <v>6783</v>
          </cell>
          <cell r="T2573">
            <v>6728</v>
          </cell>
          <cell r="U2573">
            <v>9117</v>
          </cell>
          <cell r="V2573">
            <v>9139</v>
          </cell>
          <cell r="W2573">
            <v>9041</v>
          </cell>
          <cell r="X2573">
            <v>8662</v>
          </cell>
          <cell r="Y2573">
            <v>9153</v>
          </cell>
          <cell r="Z2573">
            <v>9211</v>
          </cell>
          <cell r="AA2573">
            <v>9229</v>
          </cell>
          <cell r="AB2573">
            <v>10671</v>
          </cell>
          <cell r="AC2573">
            <v>10665</v>
          </cell>
          <cell r="AD2573">
            <v>11046</v>
          </cell>
          <cell r="AE2573">
            <v>10875</v>
          </cell>
          <cell r="AF2573">
            <v>11476</v>
          </cell>
          <cell r="AG2573">
            <v>11850</v>
          </cell>
          <cell r="AH2573">
            <v>12066</v>
          </cell>
        </row>
        <row r="2574">
          <cell r="E2574" t="str">
            <v>MN Industrial Still Gas</v>
          </cell>
          <cell r="F2574">
            <v>26305</v>
          </cell>
          <cell r="G2574">
            <v>25461</v>
          </cell>
          <cell r="H2574">
            <v>26155</v>
          </cell>
          <cell r="I2574">
            <v>27923</v>
          </cell>
          <cell r="J2574">
            <v>28355</v>
          </cell>
          <cell r="K2574">
            <v>27921</v>
          </cell>
          <cell r="L2574">
            <v>30224</v>
          </cell>
          <cell r="M2574">
            <v>29709</v>
          </cell>
          <cell r="N2574">
            <v>29529</v>
          </cell>
          <cell r="O2574">
            <v>29068</v>
          </cell>
          <cell r="P2574">
            <v>29727</v>
          </cell>
          <cell r="Q2574">
            <v>30241</v>
          </cell>
          <cell r="R2574">
            <v>29694</v>
          </cell>
          <cell r="S2574">
            <v>30709</v>
          </cell>
          <cell r="T2574">
            <v>30457</v>
          </cell>
          <cell r="U2574">
            <v>31845</v>
          </cell>
          <cell r="V2574">
            <v>31921</v>
          </cell>
          <cell r="W2574">
            <v>32100</v>
          </cell>
          <cell r="X2574">
            <v>30105</v>
          </cell>
          <cell r="Y2574">
            <v>30611</v>
          </cell>
          <cell r="Z2574">
            <v>29198</v>
          </cell>
          <cell r="AA2574">
            <v>30577</v>
          </cell>
          <cell r="AB2574">
            <v>30991</v>
          </cell>
          <cell r="AC2574">
            <v>31170</v>
          </cell>
          <cell r="AD2574">
            <v>30632</v>
          </cell>
          <cell r="AE2574">
            <v>31217</v>
          </cell>
          <cell r="AF2574">
            <v>33776</v>
          </cell>
          <cell r="AG2574">
            <v>34826</v>
          </cell>
          <cell r="AH2574">
            <v>36070</v>
          </cell>
        </row>
        <row r="2575">
          <cell r="E2575" t="str">
            <v>MO Industrial Still Gas</v>
          </cell>
          <cell r="F2575">
            <v>0</v>
          </cell>
          <cell r="G2575">
            <v>0</v>
          </cell>
          <cell r="H2575">
            <v>0</v>
          </cell>
          <cell r="I2575">
            <v>0</v>
          </cell>
          <cell r="J2575">
            <v>0</v>
          </cell>
          <cell r="K2575">
            <v>0</v>
          </cell>
          <cell r="L2575">
            <v>0</v>
          </cell>
          <cell r="M2575">
            <v>0</v>
          </cell>
          <cell r="N2575">
            <v>0</v>
          </cell>
          <cell r="O2575">
            <v>0</v>
          </cell>
          <cell r="P2575">
            <v>0</v>
          </cell>
          <cell r="Q2575">
            <v>0</v>
          </cell>
          <cell r="R2575">
            <v>0</v>
          </cell>
          <cell r="S2575">
            <v>0</v>
          </cell>
          <cell r="T2575">
            <v>0</v>
          </cell>
          <cell r="U2575">
            <v>0</v>
          </cell>
          <cell r="V2575">
            <v>0</v>
          </cell>
          <cell r="W2575">
            <v>0</v>
          </cell>
          <cell r="X2575">
            <v>0</v>
          </cell>
          <cell r="Y2575">
            <v>0</v>
          </cell>
          <cell r="Z2575">
            <v>0</v>
          </cell>
          <cell r="AA2575">
            <v>0</v>
          </cell>
          <cell r="AB2575">
            <v>0</v>
          </cell>
          <cell r="AC2575">
            <v>0</v>
          </cell>
          <cell r="AD2575">
            <v>0</v>
          </cell>
          <cell r="AE2575">
            <v>0</v>
          </cell>
          <cell r="AF2575">
            <v>0</v>
          </cell>
          <cell r="AG2575">
            <v>0</v>
          </cell>
          <cell r="AH2575">
            <v>0</v>
          </cell>
        </row>
        <row r="2576">
          <cell r="E2576" t="str">
            <v>MS Industrial Still Gas</v>
          </cell>
          <cell r="F2576">
            <v>35691</v>
          </cell>
          <cell r="G2576">
            <v>35212</v>
          </cell>
          <cell r="H2576">
            <v>36407</v>
          </cell>
          <cell r="I2576">
            <v>36161</v>
          </cell>
          <cell r="J2576">
            <v>31954</v>
          </cell>
          <cell r="K2576">
            <v>31464</v>
          </cell>
          <cell r="L2576">
            <v>31721</v>
          </cell>
          <cell r="M2576">
            <v>31181</v>
          </cell>
          <cell r="N2576">
            <v>30048</v>
          </cell>
          <cell r="O2576">
            <v>29579</v>
          </cell>
          <cell r="P2576">
            <v>29709</v>
          </cell>
          <cell r="Q2576">
            <v>30223</v>
          </cell>
          <cell r="R2576">
            <v>32335</v>
          </cell>
          <cell r="S2576">
            <v>33441</v>
          </cell>
          <cell r="T2576">
            <v>33166</v>
          </cell>
          <cell r="U2576">
            <v>33186</v>
          </cell>
          <cell r="V2576">
            <v>33264</v>
          </cell>
          <cell r="W2576">
            <v>32264</v>
          </cell>
          <cell r="X2576">
            <v>30912</v>
          </cell>
          <cell r="Y2576">
            <v>31431</v>
          </cell>
          <cell r="Z2576">
            <v>31631</v>
          </cell>
          <cell r="AA2576">
            <v>31691</v>
          </cell>
          <cell r="AB2576">
            <v>32369</v>
          </cell>
          <cell r="AC2576">
            <v>31561</v>
          </cell>
          <cell r="AD2576">
            <v>30930</v>
          </cell>
          <cell r="AE2576">
            <v>29989</v>
          </cell>
          <cell r="AF2576">
            <v>32818</v>
          </cell>
          <cell r="AG2576">
            <v>33205</v>
          </cell>
          <cell r="AH2576">
            <v>33952</v>
          </cell>
        </row>
        <row r="2577">
          <cell r="E2577" t="str">
            <v>MT Industrial Still Gas</v>
          </cell>
          <cell r="F2577">
            <v>13753</v>
          </cell>
          <cell r="G2577">
            <v>13312</v>
          </cell>
          <cell r="H2577">
            <v>13675</v>
          </cell>
          <cell r="I2577">
            <v>13602</v>
          </cell>
          <cell r="J2577">
            <v>13548</v>
          </cell>
          <cell r="K2577">
            <v>13340</v>
          </cell>
          <cell r="L2577">
            <v>13875</v>
          </cell>
          <cell r="M2577">
            <v>13732</v>
          </cell>
          <cell r="N2577">
            <v>13597</v>
          </cell>
          <cell r="O2577">
            <v>14278</v>
          </cell>
          <cell r="P2577">
            <v>14783</v>
          </cell>
          <cell r="Q2577">
            <v>16249</v>
          </cell>
          <cell r="R2577">
            <v>15955</v>
          </cell>
          <cell r="S2577">
            <v>16610</v>
          </cell>
          <cell r="T2577">
            <v>16474</v>
          </cell>
          <cell r="U2577">
            <v>16520</v>
          </cell>
          <cell r="V2577">
            <v>16678</v>
          </cell>
          <cell r="W2577">
            <v>16584</v>
          </cell>
          <cell r="X2577">
            <v>15889</v>
          </cell>
          <cell r="Y2577">
            <v>16199</v>
          </cell>
          <cell r="Z2577">
            <v>16302</v>
          </cell>
          <cell r="AA2577">
            <v>16333</v>
          </cell>
          <cell r="AB2577">
            <v>16771</v>
          </cell>
          <cell r="AC2577">
            <v>16353</v>
          </cell>
          <cell r="AD2577">
            <v>16026</v>
          </cell>
          <cell r="AE2577">
            <v>16774</v>
          </cell>
          <cell r="AF2577">
            <v>17831</v>
          </cell>
          <cell r="AG2577">
            <v>17485</v>
          </cell>
          <cell r="AH2577">
            <v>17677</v>
          </cell>
        </row>
        <row r="2578">
          <cell r="E2578" t="str">
            <v>NC Industrial Still Gas</v>
          </cell>
          <cell r="F2578">
            <v>295</v>
          </cell>
          <cell r="G2578">
            <v>0</v>
          </cell>
          <cell r="H2578">
            <v>0</v>
          </cell>
          <cell r="I2578">
            <v>0</v>
          </cell>
          <cell r="J2578">
            <v>0</v>
          </cell>
          <cell r="K2578">
            <v>0</v>
          </cell>
          <cell r="L2578">
            <v>0</v>
          </cell>
          <cell r="M2578">
            <v>0</v>
          </cell>
          <cell r="N2578">
            <v>0</v>
          </cell>
          <cell r="O2578">
            <v>0</v>
          </cell>
          <cell r="P2578">
            <v>0</v>
          </cell>
          <cell r="Q2578">
            <v>0</v>
          </cell>
          <cell r="R2578">
            <v>0</v>
          </cell>
          <cell r="S2578">
            <v>0</v>
          </cell>
          <cell r="T2578">
            <v>0</v>
          </cell>
          <cell r="U2578">
            <v>0</v>
          </cell>
          <cell r="V2578">
            <v>0</v>
          </cell>
          <cell r="W2578">
            <v>0</v>
          </cell>
          <cell r="X2578">
            <v>0</v>
          </cell>
          <cell r="Y2578">
            <v>0</v>
          </cell>
          <cell r="Z2578">
            <v>0</v>
          </cell>
          <cell r="AA2578">
            <v>0</v>
          </cell>
          <cell r="AB2578">
            <v>0</v>
          </cell>
          <cell r="AC2578">
            <v>0</v>
          </cell>
          <cell r="AD2578">
            <v>0</v>
          </cell>
          <cell r="AE2578">
            <v>0</v>
          </cell>
          <cell r="AF2578">
            <v>0</v>
          </cell>
          <cell r="AG2578">
            <v>0</v>
          </cell>
          <cell r="AH2578">
            <v>0</v>
          </cell>
        </row>
        <row r="2579">
          <cell r="E2579" t="str">
            <v>ND Industrial Still Gas</v>
          </cell>
          <cell r="F2579">
            <v>5712</v>
          </cell>
          <cell r="G2579">
            <v>5529</v>
          </cell>
          <cell r="H2579">
            <v>5679</v>
          </cell>
          <cell r="I2579">
            <v>5641</v>
          </cell>
          <cell r="J2579">
            <v>5536</v>
          </cell>
          <cell r="K2579">
            <v>5451</v>
          </cell>
          <cell r="L2579">
            <v>5495</v>
          </cell>
          <cell r="M2579">
            <v>5402</v>
          </cell>
          <cell r="N2579">
            <v>5190</v>
          </cell>
          <cell r="O2579">
            <v>5109</v>
          </cell>
          <cell r="P2579">
            <v>5147</v>
          </cell>
          <cell r="Q2579">
            <v>5236</v>
          </cell>
          <cell r="R2579">
            <v>5141</v>
          </cell>
          <cell r="S2579">
            <v>5317</v>
          </cell>
          <cell r="T2579">
            <v>5273</v>
          </cell>
          <cell r="U2579">
            <v>5288</v>
          </cell>
          <cell r="V2579">
            <v>5300</v>
          </cell>
          <cell r="W2579">
            <v>5141</v>
          </cell>
          <cell r="X2579">
            <v>4925</v>
          </cell>
          <cell r="Y2579">
            <v>5008</v>
          </cell>
          <cell r="Z2579">
            <v>5040</v>
          </cell>
          <cell r="AA2579">
            <v>5224</v>
          </cell>
          <cell r="AB2579">
            <v>6047</v>
          </cell>
          <cell r="AC2579">
            <v>6069</v>
          </cell>
          <cell r="AD2579">
            <v>6276</v>
          </cell>
          <cell r="AE2579">
            <v>7692</v>
          </cell>
          <cell r="AF2579">
            <v>8111</v>
          </cell>
          <cell r="AG2579">
            <v>7954</v>
          </cell>
          <cell r="AH2579">
            <v>7757</v>
          </cell>
        </row>
        <row r="2580">
          <cell r="E2580" t="str">
            <v>NE Industrial Still Gas</v>
          </cell>
          <cell r="F2580">
            <v>0</v>
          </cell>
          <cell r="G2580">
            <v>0</v>
          </cell>
          <cell r="H2580">
            <v>0</v>
          </cell>
          <cell r="I2580">
            <v>0</v>
          </cell>
          <cell r="J2580">
            <v>0</v>
          </cell>
          <cell r="K2580">
            <v>0</v>
          </cell>
          <cell r="L2580">
            <v>0</v>
          </cell>
          <cell r="M2580">
            <v>0</v>
          </cell>
          <cell r="N2580">
            <v>0</v>
          </cell>
          <cell r="O2580">
            <v>0</v>
          </cell>
          <cell r="P2580">
            <v>0</v>
          </cell>
          <cell r="Q2580">
            <v>0</v>
          </cell>
          <cell r="R2580">
            <v>0</v>
          </cell>
          <cell r="S2580">
            <v>0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0</v>
          </cell>
          <cell r="Z2580">
            <v>0</v>
          </cell>
          <cell r="AA2580">
            <v>0</v>
          </cell>
          <cell r="AB2580">
            <v>0</v>
          </cell>
          <cell r="AC2580">
            <v>0</v>
          </cell>
          <cell r="AD2580">
            <v>0</v>
          </cell>
          <cell r="AE2580">
            <v>0</v>
          </cell>
          <cell r="AF2580">
            <v>0</v>
          </cell>
          <cell r="AG2580">
            <v>0</v>
          </cell>
          <cell r="AH2580">
            <v>0</v>
          </cell>
        </row>
        <row r="2581">
          <cell r="E2581" t="str">
            <v>NH Industrial Still Gas</v>
          </cell>
          <cell r="F2581">
            <v>0</v>
          </cell>
          <cell r="G2581">
            <v>0</v>
          </cell>
          <cell r="H2581">
            <v>0</v>
          </cell>
          <cell r="I2581">
            <v>0</v>
          </cell>
          <cell r="J2581">
            <v>0</v>
          </cell>
          <cell r="K2581">
            <v>0</v>
          </cell>
          <cell r="L2581">
            <v>0</v>
          </cell>
          <cell r="M2581">
            <v>0</v>
          </cell>
          <cell r="N2581">
            <v>0</v>
          </cell>
          <cell r="O2581">
            <v>0</v>
          </cell>
          <cell r="P2581">
            <v>0</v>
          </cell>
          <cell r="Q2581">
            <v>0</v>
          </cell>
          <cell r="R2581">
            <v>0</v>
          </cell>
          <cell r="S2581">
            <v>0</v>
          </cell>
          <cell r="T2581">
            <v>0</v>
          </cell>
          <cell r="U2581">
            <v>0</v>
          </cell>
          <cell r="V2581">
            <v>0</v>
          </cell>
          <cell r="W2581">
            <v>0</v>
          </cell>
          <cell r="X2581">
            <v>0</v>
          </cell>
          <cell r="Y2581">
            <v>0</v>
          </cell>
          <cell r="Z2581">
            <v>0</v>
          </cell>
          <cell r="AA2581">
            <v>0</v>
          </cell>
          <cell r="AB2581">
            <v>0</v>
          </cell>
          <cell r="AC2581">
            <v>0</v>
          </cell>
          <cell r="AD2581">
            <v>0</v>
          </cell>
          <cell r="AE2581">
            <v>0</v>
          </cell>
          <cell r="AF2581">
            <v>0</v>
          </cell>
          <cell r="AG2581">
            <v>0</v>
          </cell>
          <cell r="AH2581">
            <v>0</v>
          </cell>
        </row>
        <row r="2582">
          <cell r="E2582" t="str">
            <v>NJ Industrial Still Gas</v>
          </cell>
          <cell r="F2582">
            <v>32943</v>
          </cell>
          <cell r="G2582">
            <v>43324</v>
          </cell>
          <cell r="H2582">
            <v>39903</v>
          </cell>
          <cell r="I2582">
            <v>41822</v>
          </cell>
          <cell r="J2582">
            <v>48293</v>
          </cell>
          <cell r="K2582">
            <v>45580</v>
          </cell>
          <cell r="L2582">
            <v>53531</v>
          </cell>
          <cell r="M2582">
            <v>52806</v>
          </cell>
          <cell r="N2582">
            <v>48500</v>
          </cell>
          <cell r="O2582">
            <v>51795</v>
          </cell>
          <cell r="P2582">
            <v>48539</v>
          </cell>
          <cell r="Q2582">
            <v>50462</v>
          </cell>
          <cell r="R2582">
            <v>48953</v>
          </cell>
          <cell r="S2582">
            <v>59126</v>
          </cell>
          <cell r="T2582">
            <v>55913</v>
          </cell>
          <cell r="U2582">
            <v>59716</v>
          </cell>
          <cell r="V2582">
            <v>56933</v>
          </cell>
          <cell r="W2582">
            <v>55221</v>
          </cell>
          <cell r="X2582">
            <v>46113</v>
          </cell>
          <cell r="Y2582">
            <v>34367</v>
          </cell>
          <cell r="Z2582">
            <v>34586</v>
          </cell>
          <cell r="AA2582">
            <v>34651</v>
          </cell>
          <cell r="AB2582">
            <v>41617</v>
          </cell>
          <cell r="AC2582">
            <v>40578</v>
          </cell>
          <cell r="AD2582">
            <v>39767</v>
          </cell>
          <cell r="AE2582">
            <v>38887</v>
          </cell>
          <cell r="AF2582">
            <v>41295</v>
          </cell>
          <cell r="AG2582">
            <v>35634</v>
          </cell>
          <cell r="AH2582">
            <v>36069</v>
          </cell>
        </row>
        <row r="2583">
          <cell r="E2583" t="str">
            <v>NM Industrial Still Gas</v>
          </cell>
          <cell r="F2583">
            <v>7367</v>
          </cell>
          <cell r="G2583">
            <v>9323</v>
          </cell>
          <cell r="H2583">
            <v>9263</v>
          </cell>
          <cell r="I2583">
            <v>9201</v>
          </cell>
          <cell r="J2583">
            <v>9029</v>
          </cell>
          <cell r="K2583">
            <v>8890</v>
          </cell>
          <cell r="L2583">
            <v>8963</v>
          </cell>
          <cell r="M2583">
            <v>8810</v>
          </cell>
          <cell r="N2583">
            <v>8465</v>
          </cell>
          <cell r="O2583">
            <v>8421</v>
          </cell>
          <cell r="P2583">
            <v>8483</v>
          </cell>
          <cell r="Q2583">
            <v>8630</v>
          </cell>
          <cell r="R2583">
            <v>8474</v>
          </cell>
          <cell r="S2583">
            <v>8764</v>
          </cell>
          <cell r="T2583">
            <v>10237</v>
          </cell>
          <cell r="U2583">
            <v>10266</v>
          </cell>
          <cell r="V2583">
            <v>11113</v>
          </cell>
          <cell r="W2583">
            <v>10778</v>
          </cell>
          <cell r="X2583">
            <v>11261</v>
          </cell>
          <cell r="Y2583">
            <v>10863</v>
          </cell>
          <cell r="Z2583">
            <v>10958</v>
          </cell>
          <cell r="AA2583">
            <v>10979</v>
          </cell>
          <cell r="AB2583">
            <v>11258</v>
          </cell>
          <cell r="AC2583">
            <v>11332</v>
          </cell>
          <cell r="AD2583">
            <v>10834</v>
          </cell>
          <cell r="AE2583">
            <v>10505</v>
          </cell>
          <cell r="AF2583">
            <v>10737</v>
          </cell>
          <cell r="AG2583">
            <v>11645</v>
          </cell>
          <cell r="AH2583">
            <v>11721</v>
          </cell>
        </row>
        <row r="2584">
          <cell r="E2584" t="str">
            <v>NV Industrial Still Gas</v>
          </cell>
          <cell r="F2584">
            <v>0</v>
          </cell>
          <cell r="G2584">
            <v>667</v>
          </cell>
          <cell r="H2584">
            <v>685</v>
          </cell>
          <cell r="I2584">
            <v>681</v>
          </cell>
          <cell r="J2584">
            <v>668</v>
          </cell>
          <cell r="K2584">
            <v>658</v>
          </cell>
          <cell r="L2584">
            <v>663</v>
          </cell>
          <cell r="M2584">
            <v>652</v>
          </cell>
          <cell r="N2584">
            <v>626</v>
          </cell>
          <cell r="O2584">
            <v>440</v>
          </cell>
          <cell r="P2584">
            <v>444</v>
          </cell>
          <cell r="Q2584">
            <v>451</v>
          </cell>
          <cell r="R2584">
            <v>443</v>
          </cell>
          <cell r="S2584">
            <v>176</v>
          </cell>
          <cell r="T2584">
            <v>155</v>
          </cell>
          <cell r="U2584">
            <v>182</v>
          </cell>
          <cell r="V2584">
            <v>183</v>
          </cell>
          <cell r="W2584">
            <v>177</v>
          </cell>
          <cell r="X2584">
            <v>170</v>
          </cell>
          <cell r="Y2584">
            <v>173</v>
          </cell>
          <cell r="Z2584">
            <v>174</v>
          </cell>
          <cell r="AA2584">
            <v>174</v>
          </cell>
          <cell r="AB2584">
            <v>178</v>
          </cell>
          <cell r="AC2584">
            <v>173</v>
          </cell>
          <cell r="AD2584">
            <v>170</v>
          </cell>
          <cell r="AE2584">
            <v>165</v>
          </cell>
          <cell r="AF2584">
            <v>174</v>
          </cell>
          <cell r="AG2584">
            <v>170</v>
          </cell>
          <cell r="AH2584">
            <v>172</v>
          </cell>
        </row>
        <row r="2585">
          <cell r="E2585" t="str">
            <v>NY Industrial Still Gas</v>
          </cell>
          <cell r="F2585">
            <v>4122</v>
          </cell>
          <cell r="G2585">
            <v>0</v>
          </cell>
          <cell r="H2585">
            <v>0</v>
          </cell>
          <cell r="I2585">
            <v>0</v>
          </cell>
          <cell r="J2585">
            <v>0</v>
          </cell>
          <cell r="K2585">
            <v>0</v>
          </cell>
          <cell r="L2585">
            <v>0</v>
          </cell>
          <cell r="M2585">
            <v>0</v>
          </cell>
          <cell r="N2585">
            <v>0</v>
          </cell>
          <cell r="O2585">
            <v>0</v>
          </cell>
          <cell r="P2585">
            <v>0</v>
          </cell>
          <cell r="Q2585">
            <v>0</v>
          </cell>
          <cell r="R2585">
            <v>0</v>
          </cell>
          <cell r="S2585">
            <v>0</v>
          </cell>
          <cell r="T2585">
            <v>0</v>
          </cell>
          <cell r="U2585">
            <v>0</v>
          </cell>
          <cell r="V2585">
            <v>0</v>
          </cell>
          <cell r="W2585">
            <v>0</v>
          </cell>
          <cell r="X2585">
            <v>0</v>
          </cell>
          <cell r="Y2585">
            <v>0</v>
          </cell>
          <cell r="Z2585">
            <v>0</v>
          </cell>
          <cell r="AA2585">
            <v>0</v>
          </cell>
          <cell r="AB2585">
            <v>0</v>
          </cell>
          <cell r="AC2585">
            <v>0</v>
          </cell>
          <cell r="AD2585">
            <v>0</v>
          </cell>
          <cell r="AE2585">
            <v>0</v>
          </cell>
          <cell r="AF2585">
            <v>0</v>
          </cell>
          <cell r="AG2585">
            <v>0</v>
          </cell>
          <cell r="AH2585">
            <v>0</v>
          </cell>
        </row>
        <row r="2586">
          <cell r="E2586" t="str">
            <v>OH Industrial Still Gas</v>
          </cell>
          <cell r="F2586">
            <v>45017</v>
          </cell>
          <cell r="G2586">
            <v>44049</v>
          </cell>
          <cell r="H2586">
            <v>45249</v>
          </cell>
          <cell r="I2586">
            <v>44944</v>
          </cell>
          <cell r="J2586">
            <v>46575</v>
          </cell>
          <cell r="K2586">
            <v>45861</v>
          </cell>
          <cell r="L2586">
            <v>48178</v>
          </cell>
          <cell r="M2586">
            <v>47358</v>
          </cell>
          <cell r="N2586">
            <v>46576</v>
          </cell>
          <cell r="O2586">
            <v>46289</v>
          </cell>
          <cell r="P2586">
            <v>46631</v>
          </cell>
          <cell r="Q2586">
            <v>47438</v>
          </cell>
          <cell r="R2586">
            <v>47111</v>
          </cell>
          <cell r="S2586">
            <v>48979</v>
          </cell>
          <cell r="T2586">
            <v>50131</v>
          </cell>
          <cell r="U2586">
            <v>46578</v>
          </cell>
          <cell r="V2586">
            <v>46618</v>
          </cell>
          <cell r="W2586">
            <v>45666</v>
          </cell>
          <cell r="X2586">
            <v>43293</v>
          </cell>
          <cell r="Y2586">
            <v>44358</v>
          </cell>
          <cell r="Z2586">
            <v>45570</v>
          </cell>
          <cell r="AA2586">
            <v>45969</v>
          </cell>
          <cell r="AB2586">
            <v>47131</v>
          </cell>
          <cell r="AC2586">
            <v>45954</v>
          </cell>
          <cell r="AD2586">
            <v>47329</v>
          </cell>
          <cell r="AE2586">
            <v>45973</v>
          </cell>
          <cell r="AF2586">
            <v>50684</v>
          </cell>
          <cell r="AG2586">
            <v>50962</v>
          </cell>
          <cell r="AH2586">
            <v>51522</v>
          </cell>
        </row>
        <row r="2587">
          <cell r="E2587" t="str">
            <v>OK Industrial Still Gas</v>
          </cell>
          <cell r="F2587">
            <v>38951</v>
          </cell>
          <cell r="G2587">
            <v>37986</v>
          </cell>
          <cell r="H2587">
            <v>38825</v>
          </cell>
          <cell r="I2587">
            <v>39283</v>
          </cell>
          <cell r="J2587">
            <v>38224</v>
          </cell>
          <cell r="K2587">
            <v>38578</v>
          </cell>
          <cell r="L2587">
            <v>38656</v>
          </cell>
          <cell r="M2587">
            <v>38836</v>
          </cell>
          <cell r="N2587">
            <v>39194</v>
          </cell>
          <cell r="O2587">
            <v>40034</v>
          </cell>
          <cell r="P2587">
            <v>41626</v>
          </cell>
          <cell r="Q2587">
            <v>43516</v>
          </cell>
          <cell r="R2587">
            <v>41828</v>
          </cell>
          <cell r="S2587">
            <v>43681</v>
          </cell>
          <cell r="T2587">
            <v>44090</v>
          </cell>
          <cell r="U2587">
            <v>44394</v>
          </cell>
          <cell r="V2587">
            <v>44843</v>
          </cell>
          <cell r="W2587">
            <v>46127</v>
          </cell>
          <cell r="X2587">
            <v>43404</v>
          </cell>
          <cell r="Y2587">
            <v>44134</v>
          </cell>
          <cell r="Z2587">
            <v>44206</v>
          </cell>
          <cell r="AA2587">
            <v>44289</v>
          </cell>
          <cell r="AB2587">
            <v>45236</v>
          </cell>
          <cell r="AC2587">
            <v>44332</v>
          </cell>
          <cell r="AD2587">
            <v>43446</v>
          </cell>
          <cell r="AE2587">
            <v>42125</v>
          </cell>
          <cell r="AF2587">
            <v>44450</v>
          </cell>
          <cell r="AG2587">
            <v>44483</v>
          </cell>
          <cell r="AH2587">
            <v>45058</v>
          </cell>
        </row>
        <row r="2588">
          <cell r="E2588" t="str">
            <v>OR Industrial Still Gas</v>
          </cell>
          <cell r="F2588">
            <v>0</v>
          </cell>
          <cell r="G2588">
            <v>0</v>
          </cell>
          <cell r="H2588">
            <v>0</v>
          </cell>
          <cell r="I2588">
            <v>0</v>
          </cell>
          <cell r="J2588">
            <v>0</v>
          </cell>
          <cell r="K2588">
            <v>0</v>
          </cell>
          <cell r="L2588">
            <v>0</v>
          </cell>
          <cell r="M2588">
            <v>0</v>
          </cell>
          <cell r="N2588">
            <v>0</v>
          </cell>
          <cell r="O2588">
            <v>0</v>
          </cell>
          <cell r="P2588">
            <v>0</v>
          </cell>
          <cell r="Q2588">
            <v>0</v>
          </cell>
          <cell r="R2588">
            <v>0</v>
          </cell>
          <cell r="S2588">
            <v>0</v>
          </cell>
          <cell r="T2588">
            <v>0</v>
          </cell>
          <cell r="U2588">
            <v>0</v>
          </cell>
          <cell r="V2588">
            <v>0</v>
          </cell>
          <cell r="W2588">
            <v>0</v>
          </cell>
          <cell r="X2588">
            <v>0</v>
          </cell>
          <cell r="Y2588">
            <v>0</v>
          </cell>
          <cell r="Z2588">
            <v>0</v>
          </cell>
          <cell r="AA2588">
            <v>0</v>
          </cell>
          <cell r="AB2588">
            <v>0</v>
          </cell>
          <cell r="AC2588">
            <v>0</v>
          </cell>
          <cell r="AD2588">
            <v>0</v>
          </cell>
          <cell r="AE2588">
            <v>0</v>
          </cell>
          <cell r="AF2588">
            <v>0</v>
          </cell>
          <cell r="AG2588">
            <v>0</v>
          </cell>
          <cell r="AH2588">
            <v>0</v>
          </cell>
        </row>
        <row r="2589">
          <cell r="E2589" t="str">
            <v>PA Industrial Still Gas</v>
          </cell>
          <cell r="F2589">
            <v>73304</v>
          </cell>
          <cell r="G2589">
            <v>69930</v>
          </cell>
          <cell r="H2589">
            <v>71621</v>
          </cell>
          <cell r="I2589">
            <v>63676</v>
          </cell>
          <cell r="J2589">
            <v>64012</v>
          </cell>
          <cell r="K2589">
            <v>70268</v>
          </cell>
          <cell r="L2589">
            <v>54545</v>
          </cell>
          <cell r="M2589">
            <v>70380</v>
          </cell>
          <cell r="N2589">
            <v>68705</v>
          </cell>
          <cell r="O2589">
            <v>68073</v>
          </cell>
          <cell r="P2589">
            <v>67440</v>
          </cell>
          <cell r="Q2589">
            <v>68607</v>
          </cell>
          <cell r="R2589">
            <v>67365</v>
          </cell>
          <cell r="S2589">
            <v>69668</v>
          </cell>
          <cell r="T2589">
            <v>70005</v>
          </cell>
          <cell r="U2589">
            <v>70200</v>
          </cell>
          <cell r="V2589">
            <v>70641</v>
          </cell>
          <cell r="W2589">
            <v>68517</v>
          </cell>
          <cell r="X2589">
            <v>65645</v>
          </cell>
          <cell r="Y2589">
            <v>66749</v>
          </cell>
          <cell r="Z2589">
            <v>67173</v>
          </cell>
          <cell r="AA2589">
            <v>64615</v>
          </cell>
          <cell r="AB2589">
            <v>41943</v>
          </cell>
          <cell r="AC2589">
            <v>51676</v>
          </cell>
          <cell r="AD2589">
            <v>50643</v>
          </cell>
          <cell r="AE2589">
            <v>49515</v>
          </cell>
          <cell r="AF2589">
            <v>50075</v>
          </cell>
          <cell r="AG2589">
            <v>51235</v>
          </cell>
          <cell r="AH2589">
            <v>51797</v>
          </cell>
        </row>
        <row r="2590">
          <cell r="E2590" t="str">
            <v>RI Industrial Still Gas</v>
          </cell>
          <cell r="F2590">
            <v>0</v>
          </cell>
          <cell r="G2590">
            <v>0</v>
          </cell>
          <cell r="H2590">
            <v>0</v>
          </cell>
          <cell r="I2590">
            <v>0</v>
          </cell>
          <cell r="J2590">
            <v>0</v>
          </cell>
          <cell r="K2590">
            <v>0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0</v>
          </cell>
          <cell r="S2590">
            <v>0</v>
          </cell>
          <cell r="T2590">
            <v>0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  <cell r="AF2590">
            <v>0</v>
          </cell>
          <cell r="AG2590">
            <v>0</v>
          </cell>
          <cell r="AH2590">
            <v>0</v>
          </cell>
        </row>
        <row r="2591">
          <cell r="E2591" t="str">
            <v>SC Industrial Still Gas</v>
          </cell>
          <cell r="F2591">
            <v>0</v>
          </cell>
          <cell r="G2591">
            <v>0</v>
          </cell>
          <cell r="H2591">
            <v>0</v>
          </cell>
          <cell r="I2591">
            <v>0</v>
          </cell>
          <cell r="J2591">
            <v>0</v>
          </cell>
          <cell r="K2591">
            <v>0</v>
          </cell>
          <cell r="L2591">
            <v>0</v>
          </cell>
          <cell r="M2591">
            <v>0</v>
          </cell>
          <cell r="N2591">
            <v>0</v>
          </cell>
          <cell r="O2591">
            <v>0</v>
          </cell>
          <cell r="P2591">
            <v>0</v>
          </cell>
          <cell r="Q2591">
            <v>0</v>
          </cell>
          <cell r="R2591">
            <v>0</v>
          </cell>
          <cell r="S2591">
            <v>0</v>
          </cell>
          <cell r="T2591">
            <v>0</v>
          </cell>
          <cell r="U2591">
            <v>0</v>
          </cell>
          <cell r="V2591">
            <v>0</v>
          </cell>
          <cell r="W2591">
            <v>0</v>
          </cell>
          <cell r="X2591">
            <v>0</v>
          </cell>
          <cell r="Y2591">
            <v>0</v>
          </cell>
          <cell r="Z2591">
            <v>0</v>
          </cell>
          <cell r="AA2591">
            <v>0</v>
          </cell>
          <cell r="AB2591">
            <v>0</v>
          </cell>
          <cell r="AC2591">
            <v>0</v>
          </cell>
          <cell r="AD2591">
            <v>0</v>
          </cell>
          <cell r="AE2591">
            <v>0</v>
          </cell>
          <cell r="AF2591">
            <v>0</v>
          </cell>
          <cell r="AG2591">
            <v>0</v>
          </cell>
          <cell r="AH2591">
            <v>0</v>
          </cell>
        </row>
        <row r="2592">
          <cell r="E2592" t="str">
            <v>SD Industrial Still Gas</v>
          </cell>
          <cell r="F2592">
            <v>0</v>
          </cell>
          <cell r="G2592">
            <v>0</v>
          </cell>
          <cell r="H2592">
            <v>0</v>
          </cell>
          <cell r="I2592">
            <v>0</v>
          </cell>
          <cell r="J2592">
            <v>0</v>
          </cell>
          <cell r="K2592">
            <v>0</v>
          </cell>
          <cell r="L2592">
            <v>0</v>
          </cell>
          <cell r="M2592">
            <v>0</v>
          </cell>
          <cell r="N2592">
            <v>0</v>
          </cell>
          <cell r="O2592">
            <v>0</v>
          </cell>
          <cell r="P2592">
            <v>0</v>
          </cell>
          <cell r="Q2592">
            <v>0</v>
          </cell>
          <cell r="R2592">
            <v>0</v>
          </cell>
          <cell r="S2592">
            <v>0</v>
          </cell>
          <cell r="T2592">
            <v>0</v>
          </cell>
          <cell r="U2592">
            <v>0</v>
          </cell>
          <cell r="V2592">
            <v>0</v>
          </cell>
          <cell r="W2592">
            <v>0</v>
          </cell>
          <cell r="X2592">
            <v>0</v>
          </cell>
          <cell r="Y2592">
            <v>0</v>
          </cell>
          <cell r="Z2592">
            <v>0</v>
          </cell>
          <cell r="AA2592">
            <v>0</v>
          </cell>
          <cell r="AB2592">
            <v>0</v>
          </cell>
          <cell r="AC2592">
            <v>0</v>
          </cell>
          <cell r="AD2592">
            <v>0</v>
          </cell>
          <cell r="AE2592">
            <v>0</v>
          </cell>
          <cell r="AF2592">
            <v>0</v>
          </cell>
          <cell r="AG2592">
            <v>0</v>
          </cell>
          <cell r="AH2592">
            <v>0</v>
          </cell>
        </row>
        <row r="2593">
          <cell r="E2593" t="str">
            <v>TN Industrial Still Gas</v>
          </cell>
          <cell r="F2593">
            <v>5909</v>
          </cell>
          <cell r="G2593">
            <v>7245</v>
          </cell>
          <cell r="H2593">
            <v>7442</v>
          </cell>
          <cell r="I2593">
            <v>7392</v>
          </cell>
          <cell r="J2593">
            <v>8494</v>
          </cell>
          <cell r="K2593">
            <v>8364</v>
          </cell>
          <cell r="L2593">
            <v>9948</v>
          </cell>
          <cell r="M2593">
            <v>9779</v>
          </cell>
          <cell r="N2593">
            <v>12528</v>
          </cell>
          <cell r="O2593">
            <v>14094</v>
          </cell>
          <cell r="P2593">
            <v>15085</v>
          </cell>
          <cell r="Q2593">
            <v>16249</v>
          </cell>
          <cell r="R2593">
            <v>15955</v>
          </cell>
          <cell r="S2593">
            <v>16500</v>
          </cell>
          <cell r="T2593">
            <v>16365</v>
          </cell>
          <cell r="U2593">
            <v>16410</v>
          </cell>
          <cell r="V2593">
            <v>16449</v>
          </cell>
          <cell r="W2593">
            <v>15955</v>
          </cell>
          <cell r="X2593">
            <v>15286</v>
          </cell>
          <cell r="Y2593">
            <v>15543</v>
          </cell>
          <cell r="Z2593">
            <v>15642</v>
          </cell>
          <cell r="AA2593">
            <v>15671</v>
          </cell>
          <cell r="AB2593">
            <v>16007</v>
          </cell>
          <cell r="AC2593">
            <v>15607</v>
          </cell>
          <cell r="AD2593">
            <v>15295</v>
          </cell>
          <cell r="AE2593">
            <v>15654</v>
          </cell>
          <cell r="AF2593">
            <v>16518</v>
          </cell>
          <cell r="AG2593">
            <v>15345</v>
          </cell>
          <cell r="AH2593">
            <v>15513</v>
          </cell>
        </row>
        <row r="2594">
          <cell r="E2594" t="str">
            <v>TX Industrial Still Gas</v>
          </cell>
          <cell r="F2594">
            <v>381677</v>
          </cell>
          <cell r="G2594">
            <v>372403</v>
          </cell>
          <cell r="H2594">
            <v>365337</v>
          </cell>
          <cell r="I2594">
            <v>366083</v>
          </cell>
          <cell r="J2594">
            <v>373369</v>
          </cell>
          <cell r="K2594">
            <v>367958</v>
          </cell>
          <cell r="L2594">
            <v>373245</v>
          </cell>
          <cell r="M2594">
            <v>377657</v>
          </cell>
          <cell r="N2594">
            <v>371924</v>
          </cell>
          <cell r="O2594">
            <v>374017</v>
          </cell>
          <cell r="P2594">
            <v>378498</v>
          </cell>
          <cell r="Q2594">
            <v>389830</v>
          </cell>
          <cell r="R2594">
            <v>383698</v>
          </cell>
          <cell r="S2594">
            <v>409540</v>
          </cell>
          <cell r="T2594">
            <v>420721</v>
          </cell>
          <cell r="U2594">
            <v>386677</v>
          </cell>
          <cell r="V2594">
            <v>396343</v>
          </cell>
          <cell r="W2594">
            <v>399685</v>
          </cell>
          <cell r="X2594">
            <v>398214</v>
          </cell>
          <cell r="Y2594">
            <v>404250</v>
          </cell>
          <cell r="Z2594">
            <v>404837</v>
          </cell>
          <cell r="AA2594">
            <v>405401</v>
          </cell>
          <cell r="AB2594">
            <v>422813</v>
          </cell>
          <cell r="AC2594">
            <v>448630</v>
          </cell>
          <cell r="AD2594">
            <v>441152</v>
          </cell>
          <cell r="AE2594">
            <v>444996</v>
          </cell>
          <cell r="AF2594">
            <v>489361</v>
          </cell>
          <cell r="AG2594">
            <v>486044</v>
          </cell>
          <cell r="AH2594">
            <v>495781</v>
          </cell>
        </row>
        <row r="2595">
          <cell r="E2595" t="str">
            <v>US Industrial Still Gas</v>
          </cell>
          <cell r="F2595">
            <v>1473210</v>
          </cell>
          <cell r="G2595">
            <v>1426554</v>
          </cell>
          <cell r="H2595">
            <v>1446960</v>
          </cell>
          <cell r="I2595">
            <v>1430190</v>
          </cell>
          <cell r="J2595">
            <v>1439406</v>
          </cell>
          <cell r="K2595">
            <v>1417452</v>
          </cell>
          <cell r="L2595">
            <v>1437090</v>
          </cell>
          <cell r="M2595">
            <v>1447104</v>
          </cell>
          <cell r="N2595">
            <v>1437234</v>
          </cell>
          <cell r="O2595">
            <v>1437120</v>
          </cell>
          <cell r="P2595">
            <v>1448190</v>
          </cell>
          <cell r="Q2595">
            <v>1466592</v>
          </cell>
          <cell r="R2595">
            <v>1461102</v>
          </cell>
          <cell r="S2595">
            <v>1536306</v>
          </cell>
          <cell r="T2595">
            <v>1546134</v>
          </cell>
          <cell r="U2595">
            <v>1497084</v>
          </cell>
          <cell r="V2595">
            <v>1553358</v>
          </cell>
          <cell r="W2595">
            <v>1526856</v>
          </cell>
          <cell r="X2595">
            <v>1470300</v>
          </cell>
          <cell r="Y2595">
            <v>1455018</v>
          </cell>
          <cell r="Z2595">
            <v>1471812</v>
          </cell>
          <cell r="AA2595">
            <v>1486974</v>
          </cell>
          <cell r="AB2595">
            <v>1480818</v>
          </cell>
          <cell r="AC2595">
            <v>1537296</v>
          </cell>
          <cell r="AD2595">
            <v>1516944</v>
          </cell>
          <cell r="AE2595">
            <v>1495026</v>
          </cell>
          <cell r="AF2595">
            <v>1604700</v>
          </cell>
          <cell r="AG2595">
            <v>1582821</v>
          </cell>
          <cell r="AH2595">
            <v>1612157</v>
          </cell>
        </row>
        <row r="2596">
          <cell r="E2596" t="str">
            <v>UT Industrial Still Gas</v>
          </cell>
          <cell r="F2596">
            <v>15216</v>
          </cell>
          <cell r="G2596">
            <v>14727</v>
          </cell>
          <cell r="H2596">
            <v>15129</v>
          </cell>
          <cell r="I2596">
            <v>15027</v>
          </cell>
          <cell r="J2596">
            <v>14364</v>
          </cell>
          <cell r="K2596">
            <v>14144</v>
          </cell>
          <cell r="L2596">
            <v>15017</v>
          </cell>
          <cell r="M2596">
            <v>14761</v>
          </cell>
          <cell r="N2596">
            <v>14138</v>
          </cell>
          <cell r="O2596">
            <v>13389</v>
          </cell>
          <cell r="P2596">
            <v>13488</v>
          </cell>
          <cell r="Q2596">
            <v>14236</v>
          </cell>
          <cell r="R2596">
            <v>14421</v>
          </cell>
          <cell r="S2596">
            <v>14846</v>
          </cell>
          <cell r="T2596">
            <v>15215</v>
          </cell>
          <cell r="U2596">
            <v>15257</v>
          </cell>
          <cell r="V2596">
            <v>15293</v>
          </cell>
          <cell r="W2596">
            <v>14865</v>
          </cell>
          <cell r="X2596">
            <v>14241</v>
          </cell>
          <cell r="Y2596">
            <v>13596</v>
          </cell>
          <cell r="Z2596">
            <v>14530</v>
          </cell>
          <cell r="AA2596">
            <v>14557</v>
          </cell>
          <cell r="AB2596">
            <v>15291</v>
          </cell>
          <cell r="AC2596">
            <v>15004</v>
          </cell>
          <cell r="AD2596">
            <v>15129</v>
          </cell>
          <cell r="AE2596">
            <v>14916</v>
          </cell>
          <cell r="AF2596">
            <v>17112</v>
          </cell>
          <cell r="AG2596">
            <v>16754</v>
          </cell>
          <cell r="AH2596">
            <v>17284</v>
          </cell>
        </row>
        <row r="2597">
          <cell r="E2597" t="str">
            <v>VA Industrial Still Gas</v>
          </cell>
          <cell r="F2597">
            <v>5584</v>
          </cell>
          <cell r="G2597">
            <v>5634</v>
          </cell>
          <cell r="H2597">
            <v>5190</v>
          </cell>
          <cell r="I2597">
            <v>5155</v>
          </cell>
          <cell r="J2597">
            <v>5058</v>
          </cell>
          <cell r="K2597">
            <v>5385</v>
          </cell>
          <cell r="L2597">
            <v>5372</v>
          </cell>
          <cell r="M2597">
            <v>5281</v>
          </cell>
          <cell r="N2597">
            <v>5244</v>
          </cell>
          <cell r="O2597">
            <v>5241</v>
          </cell>
          <cell r="P2597">
            <v>5298</v>
          </cell>
          <cell r="Q2597">
            <v>5290</v>
          </cell>
          <cell r="R2597">
            <v>5194</v>
          </cell>
          <cell r="S2597">
            <v>5372</v>
          </cell>
          <cell r="T2597">
            <v>5328</v>
          </cell>
          <cell r="U2597">
            <v>0</v>
          </cell>
          <cell r="V2597">
            <v>5426</v>
          </cell>
          <cell r="W2597">
            <v>5642</v>
          </cell>
          <cell r="X2597">
            <v>5477</v>
          </cell>
          <cell r="Y2597">
            <v>5725</v>
          </cell>
          <cell r="Z2597">
            <v>0</v>
          </cell>
          <cell r="AA2597">
            <v>0</v>
          </cell>
          <cell r="AB2597">
            <v>0</v>
          </cell>
          <cell r="AC2597">
            <v>0</v>
          </cell>
          <cell r="AD2597">
            <v>0</v>
          </cell>
          <cell r="AE2597">
            <v>0</v>
          </cell>
          <cell r="AF2597">
            <v>0</v>
          </cell>
          <cell r="AG2597">
            <v>0</v>
          </cell>
          <cell r="AH2597">
            <v>0</v>
          </cell>
        </row>
        <row r="2598">
          <cell r="E2598" t="str">
            <v>VT Industrial Still Gas</v>
          </cell>
          <cell r="F2598">
            <v>0</v>
          </cell>
          <cell r="G2598">
            <v>0</v>
          </cell>
          <cell r="H2598">
            <v>0</v>
          </cell>
          <cell r="I2598">
            <v>0</v>
          </cell>
          <cell r="J2598">
            <v>0</v>
          </cell>
          <cell r="K2598">
            <v>0</v>
          </cell>
          <cell r="L2598">
            <v>0</v>
          </cell>
          <cell r="M2598">
            <v>0</v>
          </cell>
          <cell r="N2598">
            <v>0</v>
          </cell>
          <cell r="O2598">
            <v>0</v>
          </cell>
          <cell r="P2598">
            <v>0</v>
          </cell>
          <cell r="Q2598">
            <v>0</v>
          </cell>
          <cell r="R2598">
            <v>0</v>
          </cell>
          <cell r="S2598">
            <v>0</v>
          </cell>
          <cell r="T2598">
            <v>0</v>
          </cell>
          <cell r="U2598">
            <v>0</v>
          </cell>
          <cell r="V2598">
            <v>0</v>
          </cell>
          <cell r="W2598">
            <v>0</v>
          </cell>
          <cell r="X2598">
            <v>0</v>
          </cell>
          <cell r="Y2598">
            <v>0</v>
          </cell>
          <cell r="Z2598">
            <v>0</v>
          </cell>
          <cell r="AA2598">
            <v>0</v>
          </cell>
          <cell r="AB2598">
            <v>0</v>
          </cell>
          <cell r="AC2598">
            <v>0</v>
          </cell>
          <cell r="AD2598">
            <v>0</v>
          </cell>
          <cell r="AE2598">
            <v>0</v>
          </cell>
          <cell r="AF2598">
            <v>0</v>
          </cell>
          <cell r="AG2598">
            <v>0</v>
          </cell>
          <cell r="AH2598">
            <v>0</v>
          </cell>
        </row>
        <row r="2599">
          <cell r="E2599" t="str">
            <v>WA Industrial Still Gas</v>
          </cell>
          <cell r="F2599">
            <v>48858</v>
          </cell>
          <cell r="G2599">
            <v>49987</v>
          </cell>
          <cell r="H2599">
            <v>52711</v>
          </cell>
          <cell r="I2599">
            <v>50994</v>
          </cell>
          <cell r="J2599">
            <v>52769</v>
          </cell>
          <cell r="K2599">
            <v>53220</v>
          </cell>
          <cell r="L2599">
            <v>54071</v>
          </cell>
          <cell r="M2599">
            <v>53151</v>
          </cell>
          <cell r="N2599">
            <v>51900</v>
          </cell>
          <cell r="O2599">
            <v>52105</v>
          </cell>
          <cell r="P2599">
            <v>53231</v>
          </cell>
          <cell r="Q2599">
            <v>54457</v>
          </cell>
          <cell r="R2599">
            <v>53887</v>
          </cell>
          <cell r="S2599">
            <v>55262</v>
          </cell>
          <cell r="T2599">
            <v>56018</v>
          </cell>
          <cell r="U2599">
            <v>56876</v>
          </cell>
          <cell r="V2599">
            <v>57011</v>
          </cell>
          <cell r="W2599">
            <v>55651</v>
          </cell>
          <cell r="X2599">
            <v>53318</v>
          </cell>
          <cell r="Y2599">
            <v>54215</v>
          </cell>
          <cell r="Z2599">
            <v>54642</v>
          </cell>
          <cell r="AA2599">
            <v>54911</v>
          </cell>
          <cell r="AB2599">
            <v>56174</v>
          </cell>
          <cell r="AC2599">
            <v>54772</v>
          </cell>
          <cell r="AD2599">
            <v>53677</v>
          </cell>
          <cell r="AE2599">
            <v>52209</v>
          </cell>
          <cell r="AF2599">
            <v>55091</v>
          </cell>
          <cell r="AG2599">
            <v>54364</v>
          </cell>
          <cell r="AH2599">
            <v>56167</v>
          </cell>
        </row>
        <row r="2600">
          <cell r="E2600" t="str">
            <v>WI Industrial Still Gas</v>
          </cell>
          <cell r="F2600">
            <v>3270</v>
          </cell>
          <cell r="G2600">
            <v>3165</v>
          </cell>
          <cell r="H2600">
            <v>3251</v>
          </cell>
          <cell r="I2600">
            <v>3229</v>
          </cell>
          <cell r="J2600">
            <v>3169</v>
          </cell>
          <cell r="K2600">
            <v>3120</v>
          </cell>
          <cell r="L2600">
            <v>3411</v>
          </cell>
          <cell r="M2600">
            <v>3353</v>
          </cell>
          <cell r="N2600">
            <v>2953</v>
          </cell>
          <cell r="O2600">
            <v>2907</v>
          </cell>
          <cell r="P2600">
            <v>2928</v>
          </cell>
          <cell r="Q2600">
            <v>2979</v>
          </cell>
          <cell r="R2600">
            <v>2925</v>
          </cell>
          <cell r="S2600">
            <v>3025</v>
          </cell>
          <cell r="T2600">
            <v>3000</v>
          </cell>
          <cell r="U2600">
            <v>3127</v>
          </cell>
          <cell r="V2600">
            <v>3135</v>
          </cell>
          <cell r="W2600">
            <v>3040</v>
          </cell>
          <cell r="X2600">
            <v>2913</v>
          </cell>
          <cell r="Y2600">
            <v>2962</v>
          </cell>
          <cell r="Z2600">
            <v>2981</v>
          </cell>
          <cell r="AA2600">
            <v>3308</v>
          </cell>
          <cell r="AB2600">
            <v>3379</v>
          </cell>
          <cell r="AC2600">
            <v>3295</v>
          </cell>
          <cell r="AD2600">
            <v>3229</v>
          </cell>
          <cell r="AE2600">
            <v>3131</v>
          </cell>
          <cell r="AF2600">
            <v>3304</v>
          </cell>
          <cell r="AG2600">
            <v>3239</v>
          </cell>
          <cell r="AH2600">
            <v>1092</v>
          </cell>
        </row>
        <row r="2601">
          <cell r="E2601" t="str">
            <v>WV Industrial Still Gas</v>
          </cell>
          <cell r="F2601">
            <v>1231</v>
          </cell>
          <cell r="G2601">
            <v>1525</v>
          </cell>
          <cell r="H2601">
            <v>1518</v>
          </cell>
          <cell r="I2601">
            <v>1118</v>
          </cell>
          <cell r="J2601">
            <v>1098</v>
          </cell>
          <cell r="K2601">
            <v>1081</v>
          </cell>
          <cell r="L2601">
            <v>1090</v>
          </cell>
          <cell r="M2601">
            <v>1118</v>
          </cell>
          <cell r="N2601">
            <v>1056</v>
          </cell>
          <cell r="O2601">
            <v>1172</v>
          </cell>
          <cell r="P2601">
            <v>1402</v>
          </cell>
          <cell r="Q2601">
            <v>1679</v>
          </cell>
          <cell r="R2601">
            <v>1720</v>
          </cell>
          <cell r="S2601">
            <v>1778</v>
          </cell>
          <cell r="T2601">
            <v>1764</v>
          </cell>
          <cell r="U2601">
            <v>1823</v>
          </cell>
          <cell r="V2601">
            <v>1828</v>
          </cell>
          <cell r="W2601">
            <v>1773</v>
          </cell>
          <cell r="X2601">
            <v>1698</v>
          </cell>
          <cell r="Y2601">
            <v>1727</v>
          </cell>
          <cell r="Z2601">
            <v>1738</v>
          </cell>
          <cell r="AA2601">
            <v>1741</v>
          </cell>
          <cell r="AB2601">
            <v>1779</v>
          </cell>
          <cell r="AC2601">
            <v>1934</v>
          </cell>
          <cell r="AD2601">
            <v>1895</v>
          </cell>
          <cell r="AE2601">
            <v>1837</v>
          </cell>
          <cell r="AF2601">
            <v>1939</v>
          </cell>
          <cell r="AG2601">
            <v>1901</v>
          </cell>
          <cell r="AH2601">
            <v>1922</v>
          </cell>
        </row>
        <row r="2602">
          <cell r="E2602" t="str">
            <v>WY Industrial Still Gas</v>
          </cell>
          <cell r="F2602">
            <v>16715</v>
          </cell>
          <cell r="G2602">
            <v>12366</v>
          </cell>
          <cell r="H2602">
            <v>12703</v>
          </cell>
          <cell r="I2602">
            <v>12617</v>
          </cell>
          <cell r="J2602">
            <v>12381</v>
          </cell>
          <cell r="K2602">
            <v>12191</v>
          </cell>
          <cell r="L2602">
            <v>12291</v>
          </cell>
          <cell r="M2602">
            <v>12082</v>
          </cell>
          <cell r="N2602">
            <v>11872</v>
          </cell>
          <cell r="O2602">
            <v>11642</v>
          </cell>
          <cell r="P2602">
            <v>12457</v>
          </cell>
          <cell r="Q2602">
            <v>12699</v>
          </cell>
          <cell r="R2602">
            <v>13118</v>
          </cell>
          <cell r="S2602">
            <v>13934</v>
          </cell>
          <cell r="T2602">
            <v>13819</v>
          </cell>
          <cell r="U2602">
            <v>13949</v>
          </cell>
          <cell r="V2602">
            <v>14119</v>
          </cell>
          <cell r="W2602">
            <v>13695</v>
          </cell>
          <cell r="X2602">
            <v>13800</v>
          </cell>
          <cell r="Y2602">
            <v>14032</v>
          </cell>
          <cell r="Z2602">
            <v>14121</v>
          </cell>
          <cell r="AA2602">
            <v>14409</v>
          </cell>
          <cell r="AB2602">
            <v>14788</v>
          </cell>
          <cell r="AC2602">
            <v>14419</v>
          </cell>
          <cell r="AD2602">
            <v>15066</v>
          </cell>
          <cell r="AE2602">
            <v>14624</v>
          </cell>
          <cell r="AF2602">
            <v>15431</v>
          </cell>
          <cell r="AG2602">
            <v>14365</v>
          </cell>
          <cell r="AH2602">
            <v>14522</v>
          </cell>
        </row>
        <row r="2603">
          <cell r="E2603" t="str">
            <v>AK Industrial Special Naphthas</v>
          </cell>
          <cell r="F2603">
            <v>0</v>
          </cell>
          <cell r="G2603">
            <v>0</v>
          </cell>
          <cell r="H2603">
            <v>0</v>
          </cell>
          <cell r="I2603">
            <v>0</v>
          </cell>
          <cell r="J2603">
            <v>0</v>
          </cell>
          <cell r="K2603">
            <v>0</v>
          </cell>
          <cell r="L2603">
            <v>0</v>
          </cell>
          <cell r="M2603">
            <v>0</v>
          </cell>
          <cell r="N2603">
            <v>0</v>
          </cell>
          <cell r="O2603">
            <v>0</v>
          </cell>
          <cell r="P2603">
            <v>0</v>
          </cell>
          <cell r="Q2603">
            <v>0</v>
          </cell>
          <cell r="R2603">
            <v>0</v>
          </cell>
          <cell r="S2603">
            <v>0</v>
          </cell>
          <cell r="T2603">
            <v>0</v>
          </cell>
          <cell r="U2603">
            <v>0</v>
          </cell>
          <cell r="V2603">
            <v>0</v>
          </cell>
          <cell r="W2603">
            <v>0</v>
          </cell>
          <cell r="X2603">
            <v>0</v>
          </cell>
          <cell r="Y2603">
            <v>0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  <cell r="AF2603">
            <v>0</v>
          </cell>
          <cell r="AG2603">
            <v>0</v>
          </cell>
          <cell r="AH2603">
            <v>0</v>
          </cell>
        </row>
        <row r="2604">
          <cell r="E2604" t="str">
            <v>AL Industrial Special Naphthas</v>
          </cell>
          <cell r="F2604">
            <v>852</v>
          </cell>
          <cell r="G2604">
            <v>918</v>
          </cell>
          <cell r="H2604">
            <v>1091</v>
          </cell>
          <cell r="I2604">
            <v>1091</v>
          </cell>
          <cell r="J2604">
            <v>846</v>
          </cell>
          <cell r="K2604">
            <v>739</v>
          </cell>
          <cell r="L2604">
            <v>848</v>
          </cell>
          <cell r="M2604">
            <v>822</v>
          </cell>
          <cell r="N2604">
            <v>1220</v>
          </cell>
          <cell r="O2604">
            <v>1654</v>
          </cell>
          <cell r="P2604">
            <v>1107</v>
          </cell>
          <cell r="Q2604">
            <v>1551</v>
          </cell>
          <cell r="R2604">
            <v>2023</v>
          </cell>
          <cell r="S2604">
            <v>1590</v>
          </cell>
          <cell r="T2604">
            <v>1008</v>
          </cell>
          <cell r="U2604">
            <v>1235</v>
          </cell>
          <cell r="V2604">
            <v>1620</v>
          </cell>
          <cell r="W2604">
            <v>1805</v>
          </cell>
          <cell r="X2604">
            <v>1964</v>
          </cell>
          <cell r="Y2604">
            <v>1068</v>
          </cell>
          <cell r="Z2604">
            <v>604</v>
          </cell>
          <cell r="AA2604">
            <v>523</v>
          </cell>
          <cell r="AB2604">
            <v>340</v>
          </cell>
          <cell r="AC2604">
            <v>1882</v>
          </cell>
          <cell r="AD2604">
            <v>1997</v>
          </cell>
          <cell r="AE2604">
            <v>1868</v>
          </cell>
          <cell r="AF2604">
            <v>1761</v>
          </cell>
          <cell r="AG2604">
            <v>1888</v>
          </cell>
          <cell r="AH2604">
            <v>1732</v>
          </cell>
        </row>
        <row r="2605">
          <cell r="E2605" t="str">
            <v>AR Industrial Special Naphthas</v>
          </cell>
          <cell r="F2605">
            <v>1501</v>
          </cell>
          <cell r="G2605">
            <v>250</v>
          </cell>
          <cell r="H2605">
            <v>297</v>
          </cell>
          <cell r="I2605">
            <v>297</v>
          </cell>
          <cell r="J2605">
            <v>230</v>
          </cell>
          <cell r="K2605">
            <v>201</v>
          </cell>
          <cell r="L2605">
            <v>1098</v>
          </cell>
          <cell r="M2605">
            <v>1064</v>
          </cell>
          <cell r="N2605">
            <v>1580</v>
          </cell>
          <cell r="O2605">
            <v>2141</v>
          </cell>
          <cell r="P2605">
            <v>1434</v>
          </cell>
          <cell r="Q2605">
            <v>617</v>
          </cell>
          <cell r="R2605">
            <v>805</v>
          </cell>
          <cell r="S2605">
            <v>633</v>
          </cell>
          <cell r="T2605">
            <v>401</v>
          </cell>
          <cell r="U2605">
            <v>491</v>
          </cell>
          <cell r="V2605">
            <v>270</v>
          </cell>
          <cell r="W2605">
            <v>300</v>
          </cell>
          <cell r="X2605">
            <v>327</v>
          </cell>
          <cell r="Y2605">
            <v>178</v>
          </cell>
          <cell r="Z2605">
            <v>101</v>
          </cell>
          <cell r="AA2605">
            <v>87</v>
          </cell>
          <cell r="AB2605">
            <v>57</v>
          </cell>
          <cell r="AC2605">
            <v>448</v>
          </cell>
          <cell r="AD2605">
            <v>475</v>
          </cell>
          <cell r="AE2605">
            <v>444</v>
          </cell>
          <cell r="AF2605">
            <v>419</v>
          </cell>
          <cell r="AG2605">
            <v>449</v>
          </cell>
          <cell r="AH2605">
            <v>412</v>
          </cell>
        </row>
        <row r="2606">
          <cell r="E2606" t="str">
            <v>AZ Industrial Special Naphthas</v>
          </cell>
          <cell r="F2606">
            <v>0</v>
          </cell>
          <cell r="G2606">
            <v>337</v>
          </cell>
          <cell r="H2606">
            <v>400</v>
          </cell>
          <cell r="I2606">
            <v>400</v>
          </cell>
          <cell r="J2606">
            <v>310</v>
          </cell>
          <cell r="K2606">
            <v>271</v>
          </cell>
          <cell r="L2606">
            <v>229</v>
          </cell>
          <cell r="M2606">
            <v>222</v>
          </cell>
          <cell r="N2606">
            <v>329</v>
          </cell>
          <cell r="O2606">
            <v>446</v>
          </cell>
          <cell r="P2606">
            <v>299</v>
          </cell>
          <cell r="Q2606">
            <v>156</v>
          </cell>
          <cell r="R2606">
            <v>204</v>
          </cell>
          <cell r="S2606">
            <v>160</v>
          </cell>
          <cell r="T2606">
            <v>102</v>
          </cell>
          <cell r="U2606">
            <v>124</v>
          </cell>
          <cell r="V2606">
            <v>473</v>
          </cell>
          <cell r="W2606">
            <v>527</v>
          </cell>
          <cell r="X2606">
            <v>573</v>
          </cell>
          <cell r="Y2606">
            <v>312</v>
          </cell>
          <cell r="Z2606">
            <v>176</v>
          </cell>
          <cell r="AA2606">
            <v>153</v>
          </cell>
          <cell r="AB2606">
            <v>99</v>
          </cell>
          <cell r="AC2606">
            <v>719</v>
          </cell>
          <cell r="AD2606">
            <v>763</v>
          </cell>
          <cell r="AE2606">
            <v>714</v>
          </cell>
          <cell r="AF2606">
            <v>673</v>
          </cell>
          <cell r="AG2606">
            <v>722</v>
          </cell>
          <cell r="AH2606">
            <v>662</v>
          </cell>
        </row>
        <row r="2607">
          <cell r="E2607" t="str">
            <v>CA Industrial Special Naphthas</v>
          </cell>
          <cell r="F2607">
            <v>12879</v>
          </cell>
          <cell r="G2607">
            <v>10369</v>
          </cell>
          <cell r="H2607">
            <v>12322</v>
          </cell>
          <cell r="I2607">
            <v>12324</v>
          </cell>
          <cell r="J2607">
            <v>9551</v>
          </cell>
          <cell r="K2607">
            <v>8346</v>
          </cell>
          <cell r="L2607">
            <v>6674</v>
          </cell>
          <cell r="M2607">
            <v>6470</v>
          </cell>
          <cell r="N2607">
            <v>9604</v>
          </cell>
          <cell r="O2607">
            <v>13017</v>
          </cell>
          <cell r="P2607">
            <v>8718</v>
          </cell>
          <cell r="Q2607">
            <v>8694</v>
          </cell>
          <cell r="R2607">
            <v>11342</v>
          </cell>
          <cell r="S2607">
            <v>8915</v>
          </cell>
          <cell r="T2607">
            <v>5653</v>
          </cell>
          <cell r="U2607">
            <v>6924</v>
          </cell>
          <cell r="V2607">
            <v>4986</v>
          </cell>
          <cell r="W2607">
            <v>5554</v>
          </cell>
          <cell r="X2607">
            <v>6041</v>
          </cell>
          <cell r="Y2607">
            <v>3286</v>
          </cell>
          <cell r="Z2607">
            <v>1858</v>
          </cell>
          <cell r="AA2607">
            <v>1609</v>
          </cell>
          <cell r="AB2607">
            <v>1047</v>
          </cell>
          <cell r="AC2607">
            <v>5413</v>
          </cell>
          <cell r="AD2607">
            <v>5743</v>
          </cell>
          <cell r="AE2607">
            <v>5372</v>
          </cell>
          <cell r="AF2607">
            <v>5064</v>
          </cell>
          <cell r="AG2607">
            <v>5430</v>
          </cell>
          <cell r="AH2607">
            <v>4981</v>
          </cell>
        </row>
        <row r="2608">
          <cell r="E2608" t="str">
            <v>CO Industrial Special Naphthas</v>
          </cell>
          <cell r="F2608">
            <v>398</v>
          </cell>
          <cell r="G2608">
            <v>265</v>
          </cell>
          <cell r="H2608">
            <v>316</v>
          </cell>
          <cell r="I2608">
            <v>316</v>
          </cell>
          <cell r="J2608">
            <v>245</v>
          </cell>
          <cell r="K2608">
            <v>214</v>
          </cell>
          <cell r="L2608">
            <v>491</v>
          </cell>
          <cell r="M2608">
            <v>476</v>
          </cell>
          <cell r="N2608">
            <v>706</v>
          </cell>
          <cell r="O2608">
            <v>957</v>
          </cell>
          <cell r="P2608">
            <v>641</v>
          </cell>
          <cell r="Q2608">
            <v>134</v>
          </cell>
          <cell r="R2608">
            <v>175</v>
          </cell>
          <cell r="S2608">
            <v>138</v>
          </cell>
          <cell r="T2608">
            <v>87</v>
          </cell>
          <cell r="U2608">
            <v>107</v>
          </cell>
          <cell r="V2608">
            <v>0</v>
          </cell>
          <cell r="W2608">
            <v>0</v>
          </cell>
          <cell r="X2608">
            <v>0</v>
          </cell>
          <cell r="Y2608">
            <v>0</v>
          </cell>
          <cell r="Z2608">
            <v>0</v>
          </cell>
          <cell r="AA2608">
            <v>0</v>
          </cell>
          <cell r="AB2608">
            <v>0</v>
          </cell>
          <cell r="AC2608">
            <v>178</v>
          </cell>
          <cell r="AD2608">
            <v>189</v>
          </cell>
          <cell r="AE2608">
            <v>177</v>
          </cell>
          <cell r="AF2608">
            <v>167</v>
          </cell>
          <cell r="AG2608">
            <v>179</v>
          </cell>
          <cell r="AH2608">
            <v>164</v>
          </cell>
        </row>
        <row r="2609">
          <cell r="E2609" t="str">
            <v>CT Industrial Special Naphthas</v>
          </cell>
          <cell r="F2609">
            <v>742</v>
          </cell>
          <cell r="G2609">
            <v>498</v>
          </cell>
          <cell r="H2609">
            <v>592</v>
          </cell>
          <cell r="I2609">
            <v>592</v>
          </cell>
          <cell r="J2609">
            <v>459</v>
          </cell>
          <cell r="K2609">
            <v>401</v>
          </cell>
          <cell r="L2609">
            <v>587</v>
          </cell>
          <cell r="M2609">
            <v>569</v>
          </cell>
          <cell r="N2609">
            <v>845</v>
          </cell>
          <cell r="O2609">
            <v>1145</v>
          </cell>
          <cell r="P2609">
            <v>767</v>
          </cell>
          <cell r="Q2609">
            <v>194</v>
          </cell>
          <cell r="R2609">
            <v>253</v>
          </cell>
          <cell r="S2609">
            <v>199</v>
          </cell>
          <cell r="T2609">
            <v>126</v>
          </cell>
          <cell r="U2609">
            <v>155</v>
          </cell>
          <cell r="V2609">
            <v>385</v>
          </cell>
          <cell r="W2609">
            <v>429</v>
          </cell>
          <cell r="X2609">
            <v>467</v>
          </cell>
          <cell r="Y2609">
            <v>254</v>
          </cell>
          <cell r="Z2609">
            <v>144</v>
          </cell>
          <cell r="AA2609">
            <v>124</v>
          </cell>
          <cell r="AB2609">
            <v>81</v>
          </cell>
          <cell r="AC2609">
            <v>306</v>
          </cell>
          <cell r="AD2609">
            <v>325</v>
          </cell>
          <cell r="AE2609">
            <v>304</v>
          </cell>
          <cell r="AF2609">
            <v>286</v>
          </cell>
          <cell r="AG2609">
            <v>307</v>
          </cell>
          <cell r="AH2609">
            <v>282</v>
          </cell>
        </row>
        <row r="2610">
          <cell r="E2610" t="str">
            <v>DC Industrial Special Naphthas</v>
          </cell>
          <cell r="F2610">
            <v>0</v>
          </cell>
          <cell r="G2610">
            <v>0</v>
          </cell>
          <cell r="H2610">
            <v>0</v>
          </cell>
          <cell r="I2610">
            <v>0</v>
          </cell>
          <cell r="J2610">
            <v>0</v>
          </cell>
          <cell r="K2610">
            <v>0</v>
          </cell>
          <cell r="L2610">
            <v>0</v>
          </cell>
          <cell r="M2610">
            <v>0</v>
          </cell>
          <cell r="N2610">
            <v>0</v>
          </cell>
          <cell r="O2610">
            <v>0</v>
          </cell>
          <cell r="P2610">
            <v>0</v>
          </cell>
          <cell r="Q2610">
            <v>0</v>
          </cell>
          <cell r="R2610">
            <v>0</v>
          </cell>
          <cell r="S2610">
            <v>0</v>
          </cell>
          <cell r="T2610">
            <v>0</v>
          </cell>
          <cell r="U2610">
            <v>0</v>
          </cell>
          <cell r="V2610">
            <v>0</v>
          </cell>
          <cell r="W2610">
            <v>0</v>
          </cell>
          <cell r="X2610">
            <v>0</v>
          </cell>
          <cell r="Y2610">
            <v>0</v>
          </cell>
          <cell r="Z2610">
            <v>0</v>
          </cell>
          <cell r="AA2610">
            <v>0</v>
          </cell>
          <cell r="AB2610">
            <v>0</v>
          </cell>
          <cell r="AC2610">
            <v>0</v>
          </cell>
          <cell r="AD2610">
            <v>0</v>
          </cell>
          <cell r="AE2610">
            <v>0</v>
          </cell>
          <cell r="AF2610">
            <v>0</v>
          </cell>
          <cell r="AG2610">
            <v>0</v>
          </cell>
          <cell r="AH2610">
            <v>0</v>
          </cell>
        </row>
        <row r="2611">
          <cell r="E2611" t="str">
            <v>DE Industrial Special Naphthas</v>
          </cell>
          <cell r="F2611">
            <v>0</v>
          </cell>
          <cell r="G2611">
            <v>395</v>
          </cell>
          <cell r="H2611">
            <v>469</v>
          </cell>
          <cell r="I2611">
            <v>469</v>
          </cell>
          <cell r="J2611">
            <v>364</v>
          </cell>
          <cell r="K2611">
            <v>318</v>
          </cell>
          <cell r="L2611">
            <v>801</v>
          </cell>
          <cell r="M2611">
            <v>777</v>
          </cell>
          <cell r="N2611">
            <v>1153</v>
          </cell>
          <cell r="O2611">
            <v>1563</v>
          </cell>
          <cell r="P2611">
            <v>1047</v>
          </cell>
          <cell r="Q2611">
            <v>0</v>
          </cell>
          <cell r="R2611">
            <v>0</v>
          </cell>
          <cell r="S2611">
            <v>0</v>
          </cell>
          <cell r="T2611">
            <v>0</v>
          </cell>
          <cell r="U2611">
            <v>0</v>
          </cell>
          <cell r="V2611">
            <v>0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  <cell r="AF2611">
            <v>0</v>
          </cell>
          <cell r="AG2611">
            <v>0</v>
          </cell>
          <cell r="AH2611">
            <v>0</v>
          </cell>
        </row>
        <row r="2612">
          <cell r="E2612" t="str">
            <v>FL Industrial Special Naphthas</v>
          </cell>
          <cell r="F2612">
            <v>2338</v>
          </cell>
          <cell r="G2612">
            <v>1823</v>
          </cell>
          <cell r="H2612">
            <v>2166</v>
          </cell>
          <cell r="I2612">
            <v>2167</v>
          </cell>
          <cell r="J2612">
            <v>1679</v>
          </cell>
          <cell r="K2612">
            <v>1467</v>
          </cell>
          <cell r="L2612">
            <v>1790</v>
          </cell>
          <cell r="M2612">
            <v>1735</v>
          </cell>
          <cell r="N2612">
            <v>2575</v>
          </cell>
          <cell r="O2612">
            <v>3491</v>
          </cell>
          <cell r="P2612">
            <v>2338</v>
          </cell>
          <cell r="Q2612">
            <v>1760</v>
          </cell>
          <cell r="R2612">
            <v>2297</v>
          </cell>
          <cell r="S2612">
            <v>1805</v>
          </cell>
          <cell r="T2612">
            <v>1145</v>
          </cell>
          <cell r="U2612">
            <v>1402</v>
          </cell>
          <cell r="V2612">
            <v>1717</v>
          </cell>
          <cell r="W2612">
            <v>1913</v>
          </cell>
          <cell r="X2612">
            <v>2081</v>
          </cell>
          <cell r="Y2612">
            <v>1132</v>
          </cell>
          <cell r="Z2612">
            <v>640</v>
          </cell>
          <cell r="AA2612">
            <v>554</v>
          </cell>
          <cell r="AB2612">
            <v>361</v>
          </cell>
          <cell r="AC2612">
            <v>1781</v>
          </cell>
          <cell r="AD2612">
            <v>1890</v>
          </cell>
          <cell r="AE2612">
            <v>1768</v>
          </cell>
          <cell r="AF2612">
            <v>1667</v>
          </cell>
          <cell r="AG2612">
            <v>1787</v>
          </cell>
          <cell r="AH2612">
            <v>1639</v>
          </cell>
        </row>
        <row r="2613">
          <cell r="E2613" t="str">
            <v>GA Industrial Special Naphthas</v>
          </cell>
          <cell r="F2613">
            <v>3374</v>
          </cell>
          <cell r="G2613">
            <v>3300</v>
          </cell>
          <cell r="H2613">
            <v>3922</v>
          </cell>
          <cell r="I2613">
            <v>3923</v>
          </cell>
          <cell r="J2613">
            <v>3040</v>
          </cell>
          <cell r="K2613">
            <v>2656</v>
          </cell>
          <cell r="L2613">
            <v>2789</v>
          </cell>
          <cell r="M2613">
            <v>2704</v>
          </cell>
          <cell r="N2613">
            <v>4014</v>
          </cell>
          <cell r="O2613">
            <v>5440</v>
          </cell>
          <cell r="P2613">
            <v>3643</v>
          </cell>
          <cell r="Q2613">
            <v>4013</v>
          </cell>
          <cell r="R2613">
            <v>5235</v>
          </cell>
          <cell r="S2613">
            <v>4115</v>
          </cell>
          <cell r="T2613">
            <v>2609</v>
          </cell>
          <cell r="U2613">
            <v>3196</v>
          </cell>
          <cell r="V2613">
            <v>3196</v>
          </cell>
          <cell r="W2613">
            <v>3560</v>
          </cell>
          <cell r="X2613">
            <v>3873</v>
          </cell>
          <cell r="Y2613">
            <v>2106</v>
          </cell>
          <cell r="Z2613">
            <v>1191</v>
          </cell>
          <cell r="AA2613">
            <v>1032</v>
          </cell>
          <cell r="AB2613">
            <v>671</v>
          </cell>
          <cell r="AC2613">
            <v>5173</v>
          </cell>
          <cell r="AD2613">
            <v>5489</v>
          </cell>
          <cell r="AE2613">
            <v>5134</v>
          </cell>
          <cell r="AF2613">
            <v>4840</v>
          </cell>
          <cell r="AG2613">
            <v>5190</v>
          </cell>
          <cell r="AH2613">
            <v>4761</v>
          </cell>
        </row>
        <row r="2614">
          <cell r="E2614" t="str">
            <v>HI Industrial Special Naphthas</v>
          </cell>
          <cell r="F2614">
            <v>0</v>
          </cell>
          <cell r="G2614">
            <v>0</v>
          </cell>
          <cell r="H2614">
            <v>0</v>
          </cell>
          <cell r="I2614">
            <v>0</v>
          </cell>
          <cell r="J2614">
            <v>0</v>
          </cell>
          <cell r="K2614">
            <v>0</v>
          </cell>
          <cell r="L2614">
            <v>0</v>
          </cell>
          <cell r="M2614">
            <v>0</v>
          </cell>
          <cell r="N2614">
            <v>0</v>
          </cell>
          <cell r="O2614">
            <v>0</v>
          </cell>
          <cell r="P2614">
            <v>0</v>
          </cell>
          <cell r="Q2614">
            <v>0</v>
          </cell>
          <cell r="R2614">
            <v>0</v>
          </cell>
          <cell r="S2614">
            <v>0</v>
          </cell>
          <cell r="T2614">
            <v>0</v>
          </cell>
          <cell r="U2614">
            <v>0</v>
          </cell>
          <cell r="V2614">
            <v>0</v>
          </cell>
          <cell r="W2614">
            <v>0</v>
          </cell>
          <cell r="X2614">
            <v>0</v>
          </cell>
          <cell r="Y2614">
            <v>0</v>
          </cell>
          <cell r="Z2614">
            <v>0</v>
          </cell>
          <cell r="AA2614">
            <v>0</v>
          </cell>
          <cell r="AB2614">
            <v>0</v>
          </cell>
          <cell r="AC2614">
            <v>0</v>
          </cell>
          <cell r="AD2614">
            <v>0</v>
          </cell>
          <cell r="AE2614">
            <v>0</v>
          </cell>
          <cell r="AF2614">
            <v>0</v>
          </cell>
          <cell r="AG2614">
            <v>0</v>
          </cell>
          <cell r="AH2614">
            <v>0</v>
          </cell>
        </row>
        <row r="2615">
          <cell r="E2615" t="str">
            <v>IA Industrial Special Naphthas</v>
          </cell>
          <cell r="F2615">
            <v>997</v>
          </cell>
          <cell r="G2615">
            <v>1587</v>
          </cell>
          <cell r="H2615">
            <v>1886</v>
          </cell>
          <cell r="I2615">
            <v>1886</v>
          </cell>
          <cell r="J2615">
            <v>1462</v>
          </cell>
          <cell r="K2615">
            <v>1277</v>
          </cell>
          <cell r="L2615">
            <v>1299</v>
          </cell>
          <cell r="M2615">
            <v>1259</v>
          </cell>
          <cell r="N2615">
            <v>1869</v>
          </cell>
          <cell r="O2615">
            <v>2533</v>
          </cell>
          <cell r="P2615">
            <v>1697</v>
          </cell>
          <cell r="Q2615">
            <v>617</v>
          </cell>
          <cell r="R2615">
            <v>805</v>
          </cell>
          <cell r="S2615">
            <v>633</v>
          </cell>
          <cell r="T2615">
            <v>401</v>
          </cell>
          <cell r="U2615">
            <v>491</v>
          </cell>
          <cell r="V2615">
            <v>581</v>
          </cell>
          <cell r="W2615">
            <v>647</v>
          </cell>
          <cell r="X2615">
            <v>704</v>
          </cell>
          <cell r="Y2615">
            <v>383</v>
          </cell>
          <cell r="Z2615">
            <v>217</v>
          </cell>
          <cell r="AA2615">
            <v>188</v>
          </cell>
          <cell r="AB2615">
            <v>122</v>
          </cell>
          <cell r="AC2615">
            <v>1115</v>
          </cell>
          <cell r="AD2615">
            <v>1183</v>
          </cell>
          <cell r="AE2615">
            <v>1106</v>
          </cell>
          <cell r="AF2615">
            <v>1043</v>
          </cell>
          <cell r="AG2615">
            <v>1118</v>
          </cell>
          <cell r="AH2615">
            <v>1026</v>
          </cell>
        </row>
        <row r="2616">
          <cell r="E2616" t="str">
            <v>ID Industrial Special Naphthas</v>
          </cell>
          <cell r="F2616">
            <v>0</v>
          </cell>
          <cell r="G2616">
            <v>0</v>
          </cell>
          <cell r="H2616">
            <v>0</v>
          </cell>
          <cell r="I2616">
            <v>0</v>
          </cell>
          <cell r="J2616">
            <v>0</v>
          </cell>
          <cell r="K2616">
            <v>0</v>
          </cell>
          <cell r="L2616">
            <v>0</v>
          </cell>
          <cell r="M2616">
            <v>0</v>
          </cell>
          <cell r="N2616">
            <v>0</v>
          </cell>
          <cell r="O2616">
            <v>0</v>
          </cell>
          <cell r="P2616">
            <v>0</v>
          </cell>
          <cell r="Q2616">
            <v>0</v>
          </cell>
          <cell r="R2616">
            <v>0</v>
          </cell>
          <cell r="S2616">
            <v>0</v>
          </cell>
          <cell r="T2616">
            <v>0</v>
          </cell>
          <cell r="U2616">
            <v>0</v>
          </cell>
          <cell r="V2616">
            <v>0</v>
          </cell>
          <cell r="W2616">
            <v>0</v>
          </cell>
          <cell r="X2616">
            <v>0</v>
          </cell>
          <cell r="Y2616">
            <v>0</v>
          </cell>
          <cell r="Z2616">
            <v>0</v>
          </cell>
          <cell r="AA2616">
            <v>0</v>
          </cell>
          <cell r="AB2616">
            <v>0</v>
          </cell>
          <cell r="AC2616">
            <v>0</v>
          </cell>
          <cell r="AD2616">
            <v>0</v>
          </cell>
          <cell r="AE2616">
            <v>0</v>
          </cell>
          <cell r="AF2616">
            <v>0</v>
          </cell>
          <cell r="AG2616">
            <v>0</v>
          </cell>
          <cell r="AH2616">
            <v>0</v>
          </cell>
        </row>
        <row r="2617">
          <cell r="E2617" t="str">
            <v>IL Industrial Special Naphthas</v>
          </cell>
          <cell r="F2617">
            <v>10687</v>
          </cell>
          <cell r="G2617">
            <v>9849</v>
          </cell>
          <cell r="H2617">
            <v>11705</v>
          </cell>
          <cell r="I2617">
            <v>11706</v>
          </cell>
          <cell r="J2617">
            <v>9072</v>
          </cell>
          <cell r="K2617">
            <v>7927</v>
          </cell>
          <cell r="L2617">
            <v>8753</v>
          </cell>
          <cell r="M2617">
            <v>8486</v>
          </cell>
          <cell r="N2617">
            <v>12597</v>
          </cell>
          <cell r="O2617">
            <v>17073</v>
          </cell>
          <cell r="P2617">
            <v>11435</v>
          </cell>
          <cell r="Q2617">
            <v>7624</v>
          </cell>
          <cell r="R2617">
            <v>9946</v>
          </cell>
          <cell r="S2617">
            <v>7818</v>
          </cell>
          <cell r="T2617">
            <v>4957</v>
          </cell>
          <cell r="U2617">
            <v>6072</v>
          </cell>
          <cell r="V2617">
            <v>6857</v>
          </cell>
          <cell r="W2617">
            <v>7639</v>
          </cell>
          <cell r="X2617">
            <v>8309</v>
          </cell>
          <cell r="Y2617">
            <v>4520</v>
          </cell>
          <cell r="Z2617">
            <v>2555</v>
          </cell>
          <cell r="AA2617">
            <v>2214</v>
          </cell>
          <cell r="AB2617">
            <v>1440</v>
          </cell>
          <cell r="AC2617">
            <v>11085</v>
          </cell>
          <cell r="AD2617">
            <v>11761</v>
          </cell>
          <cell r="AE2617">
            <v>11002</v>
          </cell>
          <cell r="AF2617">
            <v>10371</v>
          </cell>
          <cell r="AG2617">
            <v>11120</v>
          </cell>
          <cell r="AH2617">
            <v>10202</v>
          </cell>
        </row>
        <row r="2618">
          <cell r="E2618" t="str">
            <v>IN Industrial Special Naphthas</v>
          </cell>
          <cell r="F2618">
            <v>1604</v>
          </cell>
          <cell r="G2618">
            <v>2505</v>
          </cell>
          <cell r="H2618">
            <v>2977</v>
          </cell>
          <cell r="I2618">
            <v>2977</v>
          </cell>
          <cell r="J2618">
            <v>2307</v>
          </cell>
          <cell r="K2618">
            <v>2016</v>
          </cell>
          <cell r="L2618">
            <v>1437</v>
          </cell>
          <cell r="M2618">
            <v>1393</v>
          </cell>
          <cell r="N2618">
            <v>2067</v>
          </cell>
          <cell r="O2618">
            <v>2802</v>
          </cell>
          <cell r="P2618">
            <v>1877</v>
          </cell>
          <cell r="Q2618">
            <v>1328</v>
          </cell>
          <cell r="R2618">
            <v>1732</v>
          </cell>
          <cell r="S2618">
            <v>1362</v>
          </cell>
          <cell r="T2618">
            <v>863</v>
          </cell>
          <cell r="U2618">
            <v>1058</v>
          </cell>
          <cell r="V2618">
            <v>1075</v>
          </cell>
          <cell r="W2618">
            <v>1198</v>
          </cell>
          <cell r="X2618">
            <v>1303</v>
          </cell>
          <cell r="Y2618">
            <v>709</v>
          </cell>
          <cell r="Z2618">
            <v>401</v>
          </cell>
          <cell r="AA2618">
            <v>347</v>
          </cell>
          <cell r="AB2618">
            <v>226</v>
          </cell>
          <cell r="AC2618">
            <v>1133</v>
          </cell>
          <cell r="AD2618">
            <v>1203</v>
          </cell>
          <cell r="AE2618">
            <v>1125</v>
          </cell>
          <cell r="AF2618">
            <v>1060</v>
          </cell>
          <cell r="AG2618">
            <v>1137</v>
          </cell>
          <cell r="AH2618">
            <v>1043</v>
          </cell>
        </row>
        <row r="2619">
          <cell r="E2619" t="str">
            <v>KS Industrial Special Naphthas</v>
          </cell>
          <cell r="F2619">
            <v>2586</v>
          </cell>
          <cell r="G2619">
            <v>235</v>
          </cell>
          <cell r="H2619">
            <v>279</v>
          </cell>
          <cell r="I2619">
            <v>279</v>
          </cell>
          <cell r="J2619">
            <v>216</v>
          </cell>
          <cell r="K2619">
            <v>189</v>
          </cell>
          <cell r="L2619">
            <v>193</v>
          </cell>
          <cell r="M2619">
            <v>187</v>
          </cell>
          <cell r="N2619">
            <v>277</v>
          </cell>
          <cell r="O2619">
            <v>376</v>
          </cell>
          <cell r="P2619">
            <v>252</v>
          </cell>
          <cell r="Q2619">
            <v>408</v>
          </cell>
          <cell r="R2619">
            <v>533</v>
          </cell>
          <cell r="S2619">
            <v>419</v>
          </cell>
          <cell r="T2619">
            <v>266</v>
          </cell>
          <cell r="U2619">
            <v>325</v>
          </cell>
          <cell r="V2619">
            <v>439</v>
          </cell>
          <cell r="W2619">
            <v>489</v>
          </cell>
          <cell r="X2619">
            <v>532</v>
          </cell>
          <cell r="Y2619">
            <v>290</v>
          </cell>
          <cell r="Z2619">
            <v>164</v>
          </cell>
          <cell r="AA2619">
            <v>142</v>
          </cell>
          <cell r="AB2619">
            <v>92</v>
          </cell>
          <cell r="AC2619">
            <v>600</v>
          </cell>
          <cell r="AD2619">
            <v>637</v>
          </cell>
          <cell r="AE2619">
            <v>596</v>
          </cell>
          <cell r="AF2619">
            <v>562</v>
          </cell>
          <cell r="AG2619">
            <v>602</v>
          </cell>
          <cell r="AH2619">
            <v>553</v>
          </cell>
        </row>
        <row r="2620">
          <cell r="E2620" t="str">
            <v>KY Industrial Special Naphthas</v>
          </cell>
          <cell r="F2620">
            <v>5180</v>
          </cell>
          <cell r="G2620">
            <v>4592</v>
          </cell>
          <cell r="H2620">
            <v>5457</v>
          </cell>
          <cell r="I2620">
            <v>5458</v>
          </cell>
          <cell r="J2620">
            <v>4230</v>
          </cell>
          <cell r="K2620">
            <v>3696</v>
          </cell>
          <cell r="L2620">
            <v>3079</v>
          </cell>
          <cell r="M2620">
            <v>2985</v>
          </cell>
          <cell r="N2620">
            <v>4431</v>
          </cell>
          <cell r="O2620">
            <v>6006</v>
          </cell>
          <cell r="P2620">
            <v>4022</v>
          </cell>
          <cell r="Q2620">
            <v>3115</v>
          </cell>
          <cell r="R2620">
            <v>4064</v>
          </cell>
          <cell r="S2620">
            <v>3194</v>
          </cell>
          <cell r="T2620">
            <v>2026</v>
          </cell>
          <cell r="U2620">
            <v>2481</v>
          </cell>
          <cell r="V2620">
            <v>2545</v>
          </cell>
          <cell r="W2620">
            <v>2835</v>
          </cell>
          <cell r="X2620">
            <v>3084</v>
          </cell>
          <cell r="Y2620">
            <v>1678</v>
          </cell>
          <cell r="Z2620">
            <v>948</v>
          </cell>
          <cell r="AA2620">
            <v>822</v>
          </cell>
          <cell r="AB2620">
            <v>535</v>
          </cell>
          <cell r="AC2620">
            <v>2348</v>
          </cell>
          <cell r="AD2620">
            <v>2492</v>
          </cell>
          <cell r="AE2620">
            <v>2331</v>
          </cell>
          <cell r="AF2620">
            <v>2197</v>
          </cell>
          <cell r="AG2620">
            <v>2356</v>
          </cell>
          <cell r="AH2620">
            <v>2161</v>
          </cell>
        </row>
        <row r="2621">
          <cell r="E2621" t="str">
            <v>LA Industrial Special Naphthas</v>
          </cell>
          <cell r="F2621">
            <v>0</v>
          </cell>
          <cell r="G2621">
            <v>368</v>
          </cell>
          <cell r="H2621">
            <v>437</v>
          </cell>
          <cell r="I2621">
            <v>437</v>
          </cell>
          <cell r="J2621">
            <v>339</v>
          </cell>
          <cell r="K2621">
            <v>296</v>
          </cell>
          <cell r="L2621">
            <v>450</v>
          </cell>
          <cell r="M2621">
            <v>436</v>
          </cell>
          <cell r="N2621">
            <v>647</v>
          </cell>
          <cell r="O2621">
            <v>877</v>
          </cell>
          <cell r="P2621">
            <v>587</v>
          </cell>
          <cell r="Q2621">
            <v>640</v>
          </cell>
          <cell r="R2621">
            <v>835</v>
          </cell>
          <cell r="S2621">
            <v>657</v>
          </cell>
          <cell r="T2621">
            <v>416</v>
          </cell>
          <cell r="U2621">
            <v>510</v>
          </cell>
          <cell r="V2621">
            <v>410</v>
          </cell>
          <cell r="W2621">
            <v>457</v>
          </cell>
          <cell r="X2621">
            <v>497</v>
          </cell>
          <cell r="Y2621">
            <v>270</v>
          </cell>
          <cell r="Z2621">
            <v>153</v>
          </cell>
          <cell r="AA2621">
            <v>132</v>
          </cell>
          <cell r="AB2621">
            <v>86</v>
          </cell>
          <cell r="AC2621">
            <v>1421</v>
          </cell>
          <cell r="AD2621">
            <v>1508</v>
          </cell>
          <cell r="AE2621">
            <v>1410</v>
          </cell>
          <cell r="AF2621">
            <v>1329</v>
          </cell>
          <cell r="AG2621">
            <v>1426</v>
          </cell>
          <cell r="AH2621">
            <v>1308</v>
          </cell>
        </row>
        <row r="2622">
          <cell r="E2622" t="str">
            <v>MA Industrial Special Naphthas</v>
          </cell>
          <cell r="F2622">
            <v>2310</v>
          </cell>
          <cell r="G2622">
            <v>2296</v>
          </cell>
          <cell r="H2622">
            <v>2729</v>
          </cell>
          <cell r="I2622">
            <v>2729</v>
          </cell>
          <cell r="J2622">
            <v>2115</v>
          </cell>
          <cell r="K2622">
            <v>1848</v>
          </cell>
          <cell r="L2622">
            <v>1295</v>
          </cell>
          <cell r="M2622">
            <v>1256</v>
          </cell>
          <cell r="N2622">
            <v>1864</v>
          </cell>
          <cell r="O2622">
            <v>2526</v>
          </cell>
          <cell r="P2622">
            <v>1692</v>
          </cell>
          <cell r="Q2622">
            <v>1284</v>
          </cell>
          <cell r="R2622">
            <v>1675</v>
          </cell>
          <cell r="S2622">
            <v>1317</v>
          </cell>
          <cell r="T2622">
            <v>835</v>
          </cell>
          <cell r="U2622">
            <v>1023</v>
          </cell>
          <cell r="V2622">
            <v>1174</v>
          </cell>
          <cell r="W2622">
            <v>1308</v>
          </cell>
          <cell r="X2622">
            <v>1423</v>
          </cell>
          <cell r="Y2622">
            <v>774</v>
          </cell>
          <cell r="Z2622">
            <v>438</v>
          </cell>
          <cell r="AA2622">
            <v>379</v>
          </cell>
          <cell r="AB2622">
            <v>247</v>
          </cell>
          <cell r="AC2622">
            <v>1469</v>
          </cell>
          <cell r="AD2622">
            <v>1559</v>
          </cell>
          <cell r="AE2622">
            <v>1458</v>
          </cell>
          <cell r="AF2622">
            <v>1375</v>
          </cell>
          <cell r="AG2622">
            <v>1474</v>
          </cell>
          <cell r="AH2622">
            <v>1352</v>
          </cell>
        </row>
        <row r="2623">
          <cell r="E2623" t="str">
            <v>MD Industrial Special Naphthas</v>
          </cell>
          <cell r="F2623">
            <v>3849</v>
          </cell>
          <cell r="G2623">
            <v>2443</v>
          </cell>
          <cell r="H2623">
            <v>2904</v>
          </cell>
          <cell r="I2623">
            <v>2904</v>
          </cell>
          <cell r="J2623">
            <v>2251</v>
          </cell>
          <cell r="K2623">
            <v>1967</v>
          </cell>
          <cell r="L2623">
            <v>2720</v>
          </cell>
          <cell r="M2623">
            <v>2637</v>
          </cell>
          <cell r="N2623">
            <v>3914</v>
          </cell>
          <cell r="O2623">
            <v>5305</v>
          </cell>
          <cell r="P2623">
            <v>3553</v>
          </cell>
          <cell r="Q2623">
            <v>2838</v>
          </cell>
          <cell r="R2623">
            <v>3703</v>
          </cell>
          <cell r="S2623">
            <v>2911</v>
          </cell>
          <cell r="T2623">
            <v>1846</v>
          </cell>
          <cell r="U2623">
            <v>2261</v>
          </cell>
          <cell r="V2623">
            <v>1657</v>
          </cell>
          <cell r="W2623">
            <v>1845</v>
          </cell>
          <cell r="X2623">
            <v>2007</v>
          </cell>
          <cell r="Y2623">
            <v>1092</v>
          </cell>
          <cell r="Z2623">
            <v>617</v>
          </cell>
          <cell r="AA2623">
            <v>535</v>
          </cell>
          <cell r="AB2623">
            <v>348</v>
          </cell>
          <cell r="AC2623">
            <v>2786</v>
          </cell>
          <cell r="AD2623">
            <v>2956</v>
          </cell>
          <cell r="AE2623">
            <v>2765</v>
          </cell>
          <cell r="AF2623">
            <v>2607</v>
          </cell>
          <cell r="AG2623">
            <v>2795</v>
          </cell>
          <cell r="AH2623">
            <v>2564</v>
          </cell>
        </row>
        <row r="2624">
          <cell r="E2624" t="str">
            <v>ME Industrial Special Naphthas</v>
          </cell>
          <cell r="F2624">
            <v>0</v>
          </cell>
          <cell r="G2624">
            <v>0</v>
          </cell>
          <cell r="H2624">
            <v>0</v>
          </cell>
          <cell r="I2624">
            <v>0</v>
          </cell>
          <cell r="J2624">
            <v>0</v>
          </cell>
          <cell r="K2624">
            <v>0</v>
          </cell>
          <cell r="L2624">
            <v>0</v>
          </cell>
          <cell r="M2624">
            <v>0</v>
          </cell>
          <cell r="N2624">
            <v>0</v>
          </cell>
          <cell r="O2624">
            <v>0</v>
          </cell>
          <cell r="P2624">
            <v>0</v>
          </cell>
          <cell r="Q2624">
            <v>0</v>
          </cell>
          <cell r="R2624">
            <v>0</v>
          </cell>
          <cell r="S2624">
            <v>0</v>
          </cell>
          <cell r="T2624">
            <v>0</v>
          </cell>
          <cell r="U2624">
            <v>0</v>
          </cell>
          <cell r="V2624">
            <v>0</v>
          </cell>
          <cell r="W2624">
            <v>0</v>
          </cell>
          <cell r="X2624">
            <v>0</v>
          </cell>
          <cell r="Y2624">
            <v>0</v>
          </cell>
          <cell r="Z2624">
            <v>0</v>
          </cell>
          <cell r="AA2624">
            <v>0</v>
          </cell>
          <cell r="AB2624">
            <v>0</v>
          </cell>
          <cell r="AC2624">
            <v>0</v>
          </cell>
          <cell r="AD2624">
            <v>0</v>
          </cell>
          <cell r="AE2624">
            <v>0</v>
          </cell>
          <cell r="AF2624">
            <v>0</v>
          </cell>
          <cell r="AG2624">
            <v>0</v>
          </cell>
          <cell r="AH2624">
            <v>0</v>
          </cell>
        </row>
        <row r="2625">
          <cell r="E2625" t="str">
            <v>MI Industrial Special Naphthas</v>
          </cell>
          <cell r="F2625">
            <v>7668</v>
          </cell>
          <cell r="G2625">
            <v>4693</v>
          </cell>
          <cell r="H2625">
            <v>5577</v>
          </cell>
          <cell r="I2625">
            <v>5578</v>
          </cell>
          <cell r="J2625">
            <v>4323</v>
          </cell>
          <cell r="K2625">
            <v>3777</v>
          </cell>
          <cell r="L2625">
            <v>4377</v>
          </cell>
          <cell r="M2625">
            <v>4243</v>
          </cell>
          <cell r="N2625">
            <v>6299</v>
          </cell>
          <cell r="O2625">
            <v>8538</v>
          </cell>
          <cell r="P2625">
            <v>5718</v>
          </cell>
          <cell r="Q2625">
            <v>3874</v>
          </cell>
          <cell r="R2625">
            <v>5054</v>
          </cell>
          <cell r="S2625">
            <v>3972</v>
          </cell>
          <cell r="T2625">
            <v>2519</v>
          </cell>
          <cell r="U2625">
            <v>3086</v>
          </cell>
          <cell r="V2625">
            <v>3588</v>
          </cell>
          <cell r="W2625">
            <v>3997</v>
          </cell>
          <cell r="X2625">
            <v>4348</v>
          </cell>
          <cell r="Y2625">
            <v>2365</v>
          </cell>
          <cell r="Z2625">
            <v>1337</v>
          </cell>
          <cell r="AA2625">
            <v>1158</v>
          </cell>
          <cell r="AB2625">
            <v>754</v>
          </cell>
          <cell r="AC2625">
            <v>5137</v>
          </cell>
          <cell r="AD2625">
            <v>5450</v>
          </cell>
          <cell r="AE2625">
            <v>5098</v>
          </cell>
          <cell r="AF2625">
            <v>4806</v>
          </cell>
          <cell r="AG2625">
            <v>5153</v>
          </cell>
          <cell r="AH2625">
            <v>4727</v>
          </cell>
        </row>
        <row r="2626">
          <cell r="E2626" t="str">
            <v>MN Industrial Special Naphthas</v>
          </cell>
          <cell r="F2626">
            <v>1031</v>
          </cell>
          <cell r="G2626">
            <v>440</v>
          </cell>
          <cell r="H2626">
            <v>523</v>
          </cell>
          <cell r="I2626">
            <v>523</v>
          </cell>
          <cell r="J2626">
            <v>405</v>
          </cell>
          <cell r="K2626">
            <v>354</v>
          </cell>
          <cell r="L2626">
            <v>334</v>
          </cell>
          <cell r="M2626">
            <v>323</v>
          </cell>
          <cell r="N2626">
            <v>480</v>
          </cell>
          <cell r="O2626">
            <v>651</v>
          </cell>
          <cell r="P2626">
            <v>436</v>
          </cell>
          <cell r="Q2626">
            <v>337</v>
          </cell>
          <cell r="R2626">
            <v>440</v>
          </cell>
          <cell r="S2626">
            <v>346</v>
          </cell>
          <cell r="T2626">
            <v>219</v>
          </cell>
          <cell r="U2626">
            <v>269</v>
          </cell>
          <cell r="V2626">
            <v>1541</v>
          </cell>
          <cell r="W2626">
            <v>1716</v>
          </cell>
          <cell r="X2626">
            <v>1867</v>
          </cell>
          <cell r="Y2626">
            <v>1015</v>
          </cell>
          <cell r="Z2626">
            <v>574</v>
          </cell>
          <cell r="AA2626">
            <v>497</v>
          </cell>
          <cell r="AB2626">
            <v>324</v>
          </cell>
          <cell r="AC2626">
            <v>1115</v>
          </cell>
          <cell r="AD2626">
            <v>1183</v>
          </cell>
          <cell r="AE2626">
            <v>1106</v>
          </cell>
          <cell r="AF2626">
            <v>1043</v>
          </cell>
          <cell r="AG2626">
            <v>1118</v>
          </cell>
          <cell r="AH2626">
            <v>1026</v>
          </cell>
        </row>
        <row r="2627">
          <cell r="E2627" t="str">
            <v>MO Industrial Special Naphthas</v>
          </cell>
          <cell r="F2627">
            <v>3687</v>
          </cell>
          <cell r="G2627">
            <v>2056</v>
          </cell>
          <cell r="H2627">
            <v>2444</v>
          </cell>
          <cell r="I2627">
            <v>2444</v>
          </cell>
          <cell r="J2627">
            <v>1894</v>
          </cell>
          <cell r="K2627">
            <v>1655</v>
          </cell>
          <cell r="L2627">
            <v>2443</v>
          </cell>
          <cell r="M2627">
            <v>2368</v>
          </cell>
          <cell r="N2627">
            <v>3516</v>
          </cell>
          <cell r="O2627">
            <v>4765</v>
          </cell>
          <cell r="P2627">
            <v>3191</v>
          </cell>
          <cell r="Q2627">
            <v>2372</v>
          </cell>
          <cell r="R2627">
            <v>3094</v>
          </cell>
          <cell r="S2627">
            <v>2432</v>
          </cell>
          <cell r="T2627">
            <v>1542</v>
          </cell>
          <cell r="U2627">
            <v>1889</v>
          </cell>
          <cell r="V2627">
            <v>1422</v>
          </cell>
          <cell r="W2627">
            <v>1585</v>
          </cell>
          <cell r="X2627">
            <v>1724</v>
          </cell>
          <cell r="Y2627">
            <v>938</v>
          </cell>
          <cell r="Z2627">
            <v>530</v>
          </cell>
          <cell r="AA2627">
            <v>459</v>
          </cell>
          <cell r="AB2627">
            <v>299</v>
          </cell>
          <cell r="AC2627">
            <v>3062</v>
          </cell>
          <cell r="AD2627">
            <v>3249</v>
          </cell>
          <cell r="AE2627">
            <v>3039</v>
          </cell>
          <cell r="AF2627">
            <v>2865</v>
          </cell>
          <cell r="AG2627">
            <v>3072</v>
          </cell>
          <cell r="AH2627">
            <v>2818</v>
          </cell>
        </row>
        <row r="2628">
          <cell r="E2628" t="str">
            <v>MS Industrial Special Naphthas</v>
          </cell>
          <cell r="F2628">
            <v>210</v>
          </cell>
          <cell r="G2628">
            <v>197</v>
          </cell>
          <cell r="H2628">
            <v>234</v>
          </cell>
          <cell r="I2628">
            <v>234</v>
          </cell>
          <cell r="J2628">
            <v>181</v>
          </cell>
          <cell r="K2628">
            <v>158</v>
          </cell>
          <cell r="L2628">
            <v>939</v>
          </cell>
          <cell r="M2628">
            <v>911</v>
          </cell>
          <cell r="N2628">
            <v>1352</v>
          </cell>
          <cell r="O2628">
            <v>1832</v>
          </cell>
          <cell r="P2628">
            <v>1227</v>
          </cell>
          <cell r="Q2628">
            <v>558</v>
          </cell>
          <cell r="R2628">
            <v>727</v>
          </cell>
          <cell r="S2628">
            <v>572</v>
          </cell>
          <cell r="T2628">
            <v>363</v>
          </cell>
          <cell r="U2628">
            <v>444</v>
          </cell>
          <cell r="V2628">
            <v>578</v>
          </cell>
          <cell r="W2628">
            <v>644</v>
          </cell>
          <cell r="X2628">
            <v>700</v>
          </cell>
          <cell r="Y2628">
            <v>381</v>
          </cell>
          <cell r="Z2628">
            <v>215</v>
          </cell>
          <cell r="AA2628">
            <v>187</v>
          </cell>
          <cell r="AB2628">
            <v>121</v>
          </cell>
          <cell r="AC2628">
            <v>520</v>
          </cell>
          <cell r="AD2628">
            <v>552</v>
          </cell>
          <cell r="AE2628">
            <v>516</v>
          </cell>
          <cell r="AF2628">
            <v>487</v>
          </cell>
          <cell r="AG2628">
            <v>522</v>
          </cell>
          <cell r="AH2628">
            <v>479</v>
          </cell>
        </row>
        <row r="2629">
          <cell r="E2629" t="str">
            <v>MT Industrial Special Naphthas</v>
          </cell>
          <cell r="F2629">
            <v>0</v>
          </cell>
          <cell r="G2629">
            <v>0</v>
          </cell>
          <cell r="H2629">
            <v>0</v>
          </cell>
          <cell r="I2629">
            <v>0</v>
          </cell>
          <cell r="J2629">
            <v>0</v>
          </cell>
          <cell r="K2629">
            <v>0</v>
          </cell>
          <cell r="L2629">
            <v>0</v>
          </cell>
          <cell r="M2629">
            <v>0</v>
          </cell>
          <cell r="N2629">
            <v>0</v>
          </cell>
          <cell r="O2629">
            <v>0</v>
          </cell>
          <cell r="P2629">
            <v>0</v>
          </cell>
          <cell r="Q2629">
            <v>0</v>
          </cell>
          <cell r="R2629">
            <v>0</v>
          </cell>
          <cell r="S2629">
            <v>0</v>
          </cell>
          <cell r="T2629">
            <v>0</v>
          </cell>
          <cell r="U2629">
            <v>0</v>
          </cell>
          <cell r="V2629">
            <v>0</v>
          </cell>
          <cell r="W2629">
            <v>0</v>
          </cell>
          <cell r="X2629">
            <v>0</v>
          </cell>
          <cell r="Y2629">
            <v>0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  <cell r="AF2629">
            <v>0</v>
          </cell>
          <cell r="AG2629">
            <v>0</v>
          </cell>
          <cell r="AH2629">
            <v>0</v>
          </cell>
        </row>
        <row r="2630">
          <cell r="E2630" t="str">
            <v>NC Industrial Special Naphthas</v>
          </cell>
          <cell r="F2630">
            <v>2349</v>
          </cell>
          <cell r="G2630">
            <v>2144</v>
          </cell>
          <cell r="H2630">
            <v>2547</v>
          </cell>
          <cell r="I2630">
            <v>2548</v>
          </cell>
          <cell r="J2630">
            <v>1975</v>
          </cell>
          <cell r="K2630">
            <v>1725</v>
          </cell>
          <cell r="L2630">
            <v>2190</v>
          </cell>
          <cell r="M2630">
            <v>2123</v>
          </cell>
          <cell r="N2630">
            <v>3151</v>
          </cell>
          <cell r="O2630">
            <v>4271</v>
          </cell>
          <cell r="P2630">
            <v>2861</v>
          </cell>
          <cell r="Q2630">
            <v>2764</v>
          </cell>
          <cell r="R2630">
            <v>3606</v>
          </cell>
          <cell r="S2630">
            <v>2834</v>
          </cell>
          <cell r="T2630">
            <v>1797</v>
          </cell>
          <cell r="U2630">
            <v>2201</v>
          </cell>
          <cell r="V2630">
            <v>2467</v>
          </cell>
          <cell r="W2630">
            <v>2748</v>
          </cell>
          <cell r="X2630">
            <v>2989</v>
          </cell>
          <cell r="Y2630">
            <v>1626</v>
          </cell>
          <cell r="Z2630">
            <v>919</v>
          </cell>
          <cell r="AA2630">
            <v>796</v>
          </cell>
          <cell r="AB2630">
            <v>518</v>
          </cell>
          <cell r="AC2630">
            <v>3561</v>
          </cell>
          <cell r="AD2630">
            <v>3779</v>
          </cell>
          <cell r="AE2630">
            <v>3535</v>
          </cell>
          <cell r="AF2630">
            <v>3332</v>
          </cell>
          <cell r="AG2630">
            <v>3573</v>
          </cell>
          <cell r="AH2630">
            <v>3278</v>
          </cell>
        </row>
        <row r="2631">
          <cell r="E2631" t="str">
            <v>ND Industrial Special Naphthas</v>
          </cell>
          <cell r="F2631">
            <v>0</v>
          </cell>
          <cell r="G2631">
            <v>0</v>
          </cell>
          <cell r="H2631">
            <v>0</v>
          </cell>
          <cell r="I2631">
            <v>0</v>
          </cell>
          <cell r="J2631">
            <v>0</v>
          </cell>
          <cell r="K2631">
            <v>0</v>
          </cell>
          <cell r="L2631">
            <v>0</v>
          </cell>
          <cell r="M2631">
            <v>0</v>
          </cell>
          <cell r="N2631">
            <v>0</v>
          </cell>
          <cell r="O2631">
            <v>0</v>
          </cell>
          <cell r="P2631">
            <v>0</v>
          </cell>
          <cell r="Q2631">
            <v>0</v>
          </cell>
          <cell r="R2631">
            <v>0</v>
          </cell>
          <cell r="S2631">
            <v>0</v>
          </cell>
          <cell r="T2631">
            <v>0</v>
          </cell>
          <cell r="U2631">
            <v>0</v>
          </cell>
          <cell r="V2631">
            <v>270</v>
          </cell>
          <cell r="W2631">
            <v>300</v>
          </cell>
          <cell r="X2631">
            <v>327</v>
          </cell>
          <cell r="Y2631">
            <v>178</v>
          </cell>
          <cell r="Z2631">
            <v>101</v>
          </cell>
          <cell r="AA2631">
            <v>87</v>
          </cell>
          <cell r="AB2631">
            <v>57</v>
          </cell>
          <cell r="AC2631">
            <v>0</v>
          </cell>
          <cell r="AD2631">
            <v>0</v>
          </cell>
          <cell r="AE2631">
            <v>0</v>
          </cell>
          <cell r="AF2631">
            <v>0</v>
          </cell>
          <cell r="AG2631">
            <v>0</v>
          </cell>
          <cell r="AH2631">
            <v>0</v>
          </cell>
        </row>
        <row r="2632">
          <cell r="E2632" t="str">
            <v>NE Industrial Special Naphthas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30</v>
          </cell>
          <cell r="AD2632">
            <v>32</v>
          </cell>
          <cell r="AE2632">
            <v>30</v>
          </cell>
          <cell r="AF2632">
            <v>28</v>
          </cell>
          <cell r="AG2632">
            <v>30</v>
          </cell>
          <cell r="AH2632">
            <v>27</v>
          </cell>
        </row>
        <row r="2633">
          <cell r="E2633" t="str">
            <v>NH Industrial Special Naphthas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0</v>
          </cell>
          <cell r="M2633">
            <v>0</v>
          </cell>
          <cell r="N2633">
            <v>0</v>
          </cell>
          <cell r="O2633">
            <v>0</v>
          </cell>
          <cell r="P2633">
            <v>0</v>
          </cell>
          <cell r="Q2633">
            <v>154</v>
          </cell>
          <cell r="R2633">
            <v>201</v>
          </cell>
          <cell r="S2633">
            <v>158</v>
          </cell>
          <cell r="T2633">
            <v>100</v>
          </cell>
          <cell r="U2633">
            <v>123</v>
          </cell>
          <cell r="V2633">
            <v>193</v>
          </cell>
          <cell r="W2633">
            <v>215</v>
          </cell>
          <cell r="X2633">
            <v>233</v>
          </cell>
          <cell r="Y2633">
            <v>127</v>
          </cell>
          <cell r="Z2633">
            <v>72</v>
          </cell>
          <cell r="AA2633">
            <v>62</v>
          </cell>
          <cell r="AB2633">
            <v>40</v>
          </cell>
          <cell r="AC2633">
            <v>386</v>
          </cell>
          <cell r="AD2633">
            <v>410</v>
          </cell>
          <cell r="AE2633">
            <v>384</v>
          </cell>
          <cell r="AF2633">
            <v>362</v>
          </cell>
          <cell r="AG2633">
            <v>388</v>
          </cell>
          <cell r="AH2633">
            <v>356</v>
          </cell>
        </row>
        <row r="2634">
          <cell r="E2634" t="str">
            <v>NJ Industrial Special Naphthas</v>
          </cell>
          <cell r="F2634">
            <v>6254</v>
          </cell>
          <cell r="G2634">
            <v>4924</v>
          </cell>
          <cell r="H2634">
            <v>5852</v>
          </cell>
          <cell r="I2634">
            <v>5852</v>
          </cell>
          <cell r="J2634">
            <v>4536</v>
          </cell>
          <cell r="K2634">
            <v>3963</v>
          </cell>
          <cell r="L2634">
            <v>3885</v>
          </cell>
          <cell r="M2634">
            <v>3766</v>
          </cell>
          <cell r="N2634">
            <v>5590</v>
          </cell>
          <cell r="O2634">
            <v>7577</v>
          </cell>
          <cell r="P2634">
            <v>5075</v>
          </cell>
          <cell r="Q2634">
            <v>2996</v>
          </cell>
          <cell r="R2634">
            <v>3909</v>
          </cell>
          <cell r="S2634">
            <v>3073</v>
          </cell>
          <cell r="T2634">
            <v>1948</v>
          </cell>
          <cell r="U2634">
            <v>2387</v>
          </cell>
          <cell r="V2634">
            <v>2391</v>
          </cell>
          <cell r="W2634">
            <v>2664</v>
          </cell>
          <cell r="X2634">
            <v>2897</v>
          </cell>
          <cell r="Y2634">
            <v>1576</v>
          </cell>
          <cell r="Z2634">
            <v>891</v>
          </cell>
          <cell r="AA2634">
            <v>772</v>
          </cell>
          <cell r="AB2634">
            <v>502</v>
          </cell>
          <cell r="AC2634">
            <v>2417</v>
          </cell>
          <cell r="AD2634">
            <v>2564</v>
          </cell>
          <cell r="AE2634">
            <v>2399</v>
          </cell>
          <cell r="AF2634">
            <v>2261</v>
          </cell>
          <cell r="AG2634">
            <v>2425</v>
          </cell>
          <cell r="AH2634">
            <v>2224</v>
          </cell>
        </row>
        <row r="2635">
          <cell r="E2635" t="str">
            <v>NM Industrial Special Naphthas</v>
          </cell>
          <cell r="F2635">
            <v>0</v>
          </cell>
          <cell r="G2635">
            <v>0</v>
          </cell>
          <cell r="H2635">
            <v>0</v>
          </cell>
          <cell r="I2635">
            <v>0</v>
          </cell>
          <cell r="J2635">
            <v>0</v>
          </cell>
          <cell r="K2635">
            <v>0</v>
          </cell>
          <cell r="L2635">
            <v>0</v>
          </cell>
          <cell r="M2635">
            <v>0</v>
          </cell>
          <cell r="N2635">
            <v>0</v>
          </cell>
          <cell r="O2635">
            <v>0</v>
          </cell>
          <cell r="P2635">
            <v>0</v>
          </cell>
          <cell r="Q2635">
            <v>0</v>
          </cell>
          <cell r="R2635">
            <v>0</v>
          </cell>
          <cell r="S2635">
            <v>0</v>
          </cell>
          <cell r="T2635">
            <v>0</v>
          </cell>
          <cell r="U2635">
            <v>0</v>
          </cell>
          <cell r="V2635">
            <v>0</v>
          </cell>
          <cell r="W2635">
            <v>0</v>
          </cell>
          <cell r="X2635">
            <v>0</v>
          </cell>
          <cell r="Y2635">
            <v>0</v>
          </cell>
          <cell r="Z2635">
            <v>0</v>
          </cell>
          <cell r="AA2635">
            <v>0</v>
          </cell>
          <cell r="AB2635">
            <v>0</v>
          </cell>
          <cell r="AC2635">
            <v>178</v>
          </cell>
          <cell r="AD2635">
            <v>189</v>
          </cell>
          <cell r="AE2635">
            <v>177</v>
          </cell>
          <cell r="AF2635">
            <v>167</v>
          </cell>
          <cell r="AG2635">
            <v>179</v>
          </cell>
          <cell r="AH2635">
            <v>164</v>
          </cell>
        </row>
        <row r="2636">
          <cell r="E2636" t="str">
            <v>NV Industrial Special Naphthas</v>
          </cell>
          <cell r="F2636">
            <v>0</v>
          </cell>
          <cell r="G2636">
            <v>0</v>
          </cell>
          <cell r="H2636">
            <v>0</v>
          </cell>
          <cell r="I2636">
            <v>0</v>
          </cell>
          <cell r="J2636">
            <v>0</v>
          </cell>
          <cell r="K2636">
            <v>0</v>
          </cell>
          <cell r="L2636">
            <v>106</v>
          </cell>
          <cell r="M2636">
            <v>103</v>
          </cell>
          <cell r="N2636">
            <v>153</v>
          </cell>
          <cell r="O2636">
            <v>207</v>
          </cell>
          <cell r="P2636">
            <v>139</v>
          </cell>
          <cell r="Q2636">
            <v>224</v>
          </cell>
          <cell r="R2636">
            <v>292</v>
          </cell>
          <cell r="S2636">
            <v>229</v>
          </cell>
          <cell r="T2636">
            <v>145</v>
          </cell>
          <cell r="U2636">
            <v>178</v>
          </cell>
          <cell r="V2636">
            <v>314</v>
          </cell>
          <cell r="W2636">
            <v>350</v>
          </cell>
          <cell r="X2636">
            <v>381</v>
          </cell>
          <cell r="Y2636">
            <v>207</v>
          </cell>
          <cell r="Z2636">
            <v>117</v>
          </cell>
          <cell r="AA2636">
            <v>102</v>
          </cell>
          <cell r="AB2636">
            <v>66</v>
          </cell>
          <cell r="AC2636">
            <v>520</v>
          </cell>
          <cell r="AD2636">
            <v>552</v>
          </cell>
          <cell r="AE2636">
            <v>516</v>
          </cell>
          <cell r="AF2636">
            <v>487</v>
          </cell>
          <cell r="AG2636">
            <v>522</v>
          </cell>
          <cell r="AH2636">
            <v>479</v>
          </cell>
        </row>
        <row r="2637">
          <cell r="E2637" t="str">
            <v>NY Industrial Special Naphthas</v>
          </cell>
          <cell r="F2637">
            <v>3246</v>
          </cell>
          <cell r="G2637">
            <v>1785</v>
          </cell>
          <cell r="H2637">
            <v>2121</v>
          </cell>
          <cell r="I2637">
            <v>2121</v>
          </cell>
          <cell r="J2637">
            <v>1644</v>
          </cell>
          <cell r="K2637">
            <v>1436</v>
          </cell>
          <cell r="L2637">
            <v>887</v>
          </cell>
          <cell r="M2637">
            <v>860</v>
          </cell>
          <cell r="N2637">
            <v>1276</v>
          </cell>
          <cell r="O2637">
            <v>1730</v>
          </cell>
          <cell r="P2637">
            <v>1158</v>
          </cell>
          <cell r="Q2637">
            <v>1692</v>
          </cell>
          <cell r="R2637">
            <v>2207</v>
          </cell>
          <cell r="S2637">
            <v>1735</v>
          </cell>
          <cell r="T2637">
            <v>1100</v>
          </cell>
          <cell r="U2637">
            <v>1348</v>
          </cell>
          <cell r="V2637">
            <v>1400</v>
          </cell>
          <cell r="W2637">
            <v>1560</v>
          </cell>
          <cell r="X2637">
            <v>1697</v>
          </cell>
          <cell r="Y2637">
            <v>923</v>
          </cell>
          <cell r="Z2637">
            <v>522</v>
          </cell>
          <cell r="AA2637">
            <v>452</v>
          </cell>
          <cell r="AB2637">
            <v>294</v>
          </cell>
          <cell r="AC2637">
            <v>2607</v>
          </cell>
          <cell r="AD2637">
            <v>2766</v>
          </cell>
          <cell r="AE2637">
            <v>2588</v>
          </cell>
          <cell r="AF2637">
            <v>2439</v>
          </cell>
          <cell r="AG2637">
            <v>2615</v>
          </cell>
          <cell r="AH2637">
            <v>2399</v>
          </cell>
        </row>
        <row r="2638">
          <cell r="E2638" t="str">
            <v>OH Industrial Special Naphthas</v>
          </cell>
          <cell r="F2638">
            <v>13034</v>
          </cell>
          <cell r="G2638">
            <v>11407</v>
          </cell>
          <cell r="H2638">
            <v>13557</v>
          </cell>
          <cell r="I2638">
            <v>13559</v>
          </cell>
          <cell r="J2638">
            <v>10508</v>
          </cell>
          <cell r="K2638">
            <v>9182</v>
          </cell>
          <cell r="L2638">
            <v>8974</v>
          </cell>
          <cell r="M2638">
            <v>8700</v>
          </cell>
          <cell r="N2638">
            <v>12915</v>
          </cell>
          <cell r="O2638">
            <v>17504</v>
          </cell>
          <cell r="P2638">
            <v>11723</v>
          </cell>
          <cell r="Q2638">
            <v>8518</v>
          </cell>
          <cell r="R2638">
            <v>11112</v>
          </cell>
          <cell r="S2638">
            <v>8734</v>
          </cell>
          <cell r="T2638">
            <v>5539</v>
          </cell>
          <cell r="U2638">
            <v>6784</v>
          </cell>
          <cell r="V2638">
            <v>8920</v>
          </cell>
          <cell r="W2638">
            <v>9937</v>
          </cell>
          <cell r="X2638">
            <v>10810</v>
          </cell>
          <cell r="Y2638">
            <v>5880</v>
          </cell>
          <cell r="Z2638">
            <v>3324</v>
          </cell>
          <cell r="AA2638">
            <v>2880</v>
          </cell>
          <cell r="AB2638">
            <v>1874</v>
          </cell>
          <cell r="AC2638">
            <v>13042</v>
          </cell>
          <cell r="AD2638">
            <v>13838</v>
          </cell>
          <cell r="AE2638">
            <v>12944</v>
          </cell>
          <cell r="AF2638">
            <v>12202</v>
          </cell>
          <cell r="AG2638">
            <v>13084</v>
          </cell>
          <cell r="AH2638">
            <v>12003</v>
          </cell>
        </row>
        <row r="2639">
          <cell r="E2639" t="str">
            <v>OK Industrial Special Naphthas</v>
          </cell>
          <cell r="F2639">
            <v>201</v>
          </cell>
          <cell r="G2639">
            <v>323</v>
          </cell>
          <cell r="H2639">
            <v>384</v>
          </cell>
          <cell r="I2639">
            <v>384</v>
          </cell>
          <cell r="J2639">
            <v>298</v>
          </cell>
          <cell r="K2639">
            <v>260</v>
          </cell>
          <cell r="L2639">
            <v>335</v>
          </cell>
          <cell r="M2639">
            <v>325</v>
          </cell>
          <cell r="N2639">
            <v>482</v>
          </cell>
          <cell r="O2639">
            <v>654</v>
          </cell>
          <cell r="P2639">
            <v>438</v>
          </cell>
          <cell r="Q2639">
            <v>343</v>
          </cell>
          <cell r="R2639">
            <v>447</v>
          </cell>
          <cell r="S2639">
            <v>351</v>
          </cell>
          <cell r="T2639">
            <v>223</v>
          </cell>
          <cell r="U2639">
            <v>273</v>
          </cell>
          <cell r="V2639">
            <v>393</v>
          </cell>
          <cell r="W2639">
            <v>438</v>
          </cell>
          <cell r="X2639">
            <v>476</v>
          </cell>
          <cell r="Y2639">
            <v>259</v>
          </cell>
          <cell r="Z2639">
            <v>146</v>
          </cell>
          <cell r="AA2639">
            <v>127</v>
          </cell>
          <cell r="AB2639">
            <v>83</v>
          </cell>
          <cell r="AC2639">
            <v>1088</v>
          </cell>
          <cell r="AD2639">
            <v>1154</v>
          </cell>
          <cell r="AE2639">
            <v>1080</v>
          </cell>
          <cell r="AF2639">
            <v>1018</v>
          </cell>
          <cell r="AG2639">
            <v>1092</v>
          </cell>
          <cell r="AH2639">
            <v>1001</v>
          </cell>
        </row>
        <row r="2640">
          <cell r="E2640" t="str">
            <v>OR Industrial Special Naphthas</v>
          </cell>
          <cell r="F2640">
            <v>811</v>
          </cell>
          <cell r="G2640">
            <v>542</v>
          </cell>
          <cell r="H2640">
            <v>644</v>
          </cell>
          <cell r="I2640">
            <v>644</v>
          </cell>
          <cell r="J2640">
            <v>499</v>
          </cell>
          <cell r="K2640">
            <v>436</v>
          </cell>
          <cell r="L2640">
            <v>457</v>
          </cell>
          <cell r="M2640">
            <v>443</v>
          </cell>
          <cell r="N2640">
            <v>658</v>
          </cell>
          <cell r="O2640">
            <v>892</v>
          </cell>
          <cell r="P2640">
            <v>597</v>
          </cell>
          <cell r="Q2640">
            <v>547</v>
          </cell>
          <cell r="R2640">
            <v>713</v>
          </cell>
          <cell r="S2640">
            <v>561</v>
          </cell>
          <cell r="T2640">
            <v>356</v>
          </cell>
          <cell r="U2640">
            <v>435</v>
          </cell>
          <cell r="V2640">
            <v>708</v>
          </cell>
          <cell r="W2640">
            <v>789</v>
          </cell>
          <cell r="X2640">
            <v>858</v>
          </cell>
          <cell r="Y2640">
            <v>467</v>
          </cell>
          <cell r="Z2640">
            <v>264</v>
          </cell>
          <cell r="AA2640">
            <v>229</v>
          </cell>
          <cell r="AB2640">
            <v>149</v>
          </cell>
          <cell r="AC2640">
            <v>1287</v>
          </cell>
          <cell r="AD2640">
            <v>1366</v>
          </cell>
          <cell r="AE2640">
            <v>1278</v>
          </cell>
          <cell r="AF2640">
            <v>1204</v>
          </cell>
          <cell r="AG2640">
            <v>1291</v>
          </cell>
          <cell r="AH2640">
            <v>1185</v>
          </cell>
        </row>
        <row r="2641">
          <cell r="E2641" t="str">
            <v>PA Industrial Special Naphthas</v>
          </cell>
          <cell r="F2641">
            <v>5008</v>
          </cell>
          <cell r="G2641">
            <v>5446</v>
          </cell>
          <cell r="H2641">
            <v>6472</v>
          </cell>
          <cell r="I2641">
            <v>6473</v>
          </cell>
          <cell r="J2641">
            <v>5017</v>
          </cell>
          <cell r="K2641">
            <v>4384</v>
          </cell>
          <cell r="L2641">
            <v>3975</v>
          </cell>
          <cell r="M2641">
            <v>3853</v>
          </cell>
          <cell r="N2641">
            <v>5720</v>
          </cell>
          <cell r="O2641">
            <v>7753</v>
          </cell>
          <cell r="P2641">
            <v>5192</v>
          </cell>
          <cell r="Q2641">
            <v>4099</v>
          </cell>
          <cell r="R2641">
            <v>5347</v>
          </cell>
          <cell r="S2641">
            <v>4203</v>
          </cell>
          <cell r="T2641">
            <v>2665</v>
          </cell>
          <cell r="U2641">
            <v>3265</v>
          </cell>
          <cell r="V2641">
            <v>4436</v>
          </cell>
          <cell r="W2641">
            <v>4942</v>
          </cell>
          <cell r="X2641">
            <v>5376</v>
          </cell>
          <cell r="Y2641">
            <v>2924</v>
          </cell>
          <cell r="Z2641">
            <v>1653</v>
          </cell>
          <cell r="AA2641">
            <v>1432</v>
          </cell>
          <cell r="AB2641">
            <v>932</v>
          </cell>
          <cell r="AC2641">
            <v>6943</v>
          </cell>
          <cell r="AD2641">
            <v>7367</v>
          </cell>
          <cell r="AE2641">
            <v>6891</v>
          </cell>
          <cell r="AF2641">
            <v>6496</v>
          </cell>
          <cell r="AG2641">
            <v>6965</v>
          </cell>
          <cell r="AH2641">
            <v>6390</v>
          </cell>
        </row>
        <row r="2642">
          <cell r="E2642" t="str">
            <v>RI Industrial Special Naphthas</v>
          </cell>
          <cell r="F2642">
            <v>306</v>
          </cell>
          <cell r="G2642">
            <v>0</v>
          </cell>
          <cell r="H2642">
            <v>0</v>
          </cell>
          <cell r="I2642">
            <v>0</v>
          </cell>
          <cell r="J2642">
            <v>0</v>
          </cell>
          <cell r="K2642">
            <v>0</v>
          </cell>
          <cell r="L2642">
            <v>104</v>
          </cell>
          <cell r="M2642">
            <v>101</v>
          </cell>
          <cell r="N2642">
            <v>150</v>
          </cell>
          <cell r="O2642">
            <v>203</v>
          </cell>
          <cell r="P2642">
            <v>136</v>
          </cell>
          <cell r="Q2642">
            <v>135</v>
          </cell>
          <cell r="R2642">
            <v>177</v>
          </cell>
          <cell r="S2642">
            <v>139</v>
          </cell>
          <cell r="T2642">
            <v>88</v>
          </cell>
          <cell r="U2642">
            <v>108</v>
          </cell>
          <cell r="V2642">
            <v>144</v>
          </cell>
          <cell r="W2642">
            <v>160</v>
          </cell>
          <cell r="X2642">
            <v>174</v>
          </cell>
          <cell r="Y2642">
            <v>95</v>
          </cell>
          <cell r="Z2642">
            <v>53</v>
          </cell>
          <cell r="AA2642">
            <v>46</v>
          </cell>
          <cell r="AB2642">
            <v>30</v>
          </cell>
          <cell r="AC2642">
            <v>178</v>
          </cell>
          <cell r="AD2642">
            <v>189</v>
          </cell>
          <cell r="AE2642">
            <v>177</v>
          </cell>
          <cell r="AF2642">
            <v>167</v>
          </cell>
          <cell r="AG2642">
            <v>179</v>
          </cell>
          <cell r="AH2642">
            <v>164</v>
          </cell>
        </row>
        <row r="2643">
          <cell r="E2643" t="str">
            <v>SC Industrial Special Naphthas</v>
          </cell>
          <cell r="F2643">
            <v>65</v>
          </cell>
          <cell r="G2643">
            <v>1536</v>
          </cell>
          <cell r="H2643">
            <v>1825</v>
          </cell>
          <cell r="I2643">
            <v>1826</v>
          </cell>
          <cell r="J2643">
            <v>1415</v>
          </cell>
          <cell r="K2643">
            <v>1236</v>
          </cell>
          <cell r="L2643">
            <v>147</v>
          </cell>
          <cell r="M2643">
            <v>143</v>
          </cell>
          <cell r="N2643">
            <v>212</v>
          </cell>
          <cell r="O2643">
            <v>288</v>
          </cell>
          <cell r="P2643">
            <v>193</v>
          </cell>
          <cell r="Q2643">
            <v>752</v>
          </cell>
          <cell r="R2643">
            <v>982</v>
          </cell>
          <cell r="S2643">
            <v>772</v>
          </cell>
          <cell r="T2643">
            <v>489</v>
          </cell>
          <cell r="U2643">
            <v>599</v>
          </cell>
          <cell r="V2643">
            <v>330</v>
          </cell>
          <cell r="W2643">
            <v>368</v>
          </cell>
          <cell r="X2643">
            <v>400</v>
          </cell>
          <cell r="Y2643">
            <v>218</v>
          </cell>
          <cell r="Z2643">
            <v>123</v>
          </cell>
          <cell r="AA2643">
            <v>107</v>
          </cell>
          <cell r="AB2643">
            <v>69</v>
          </cell>
          <cell r="AC2643">
            <v>1265</v>
          </cell>
          <cell r="AD2643">
            <v>1342</v>
          </cell>
          <cell r="AE2643">
            <v>1255</v>
          </cell>
          <cell r="AF2643">
            <v>1183</v>
          </cell>
          <cell r="AG2643">
            <v>1269</v>
          </cell>
          <cell r="AH2643">
            <v>1164</v>
          </cell>
        </row>
        <row r="2644">
          <cell r="E2644" t="str">
            <v>SD Industrial Special Naphthas</v>
          </cell>
          <cell r="F2644">
            <v>0</v>
          </cell>
          <cell r="G2644">
            <v>0</v>
          </cell>
          <cell r="H2644">
            <v>0</v>
          </cell>
          <cell r="I2644">
            <v>0</v>
          </cell>
          <cell r="J2644">
            <v>0</v>
          </cell>
          <cell r="K2644">
            <v>0</v>
          </cell>
          <cell r="L2644">
            <v>0</v>
          </cell>
          <cell r="M2644">
            <v>0</v>
          </cell>
          <cell r="N2644">
            <v>0</v>
          </cell>
          <cell r="O2644">
            <v>0</v>
          </cell>
          <cell r="P2644">
            <v>0</v>
          </cell>
          <cell r="Q2644">
            <v>0</v>
          </cell>
          <cell r="R2644">
            <v>0</v>
          </cell>
          <cell r="S2644">
            <v>0</v>
          </cell>
          <cell r="T2644">
            <v>0</v>
          </cell>
          <cell r="U2644">
            <v>0</v>
          </cell>
          <cell r="V2644">
            <v>0</v>
          </cell>
          <cell r="W2644">
            <v>0</v>
          </cell>
          <cell r="X2644">
            <v>0</v>
          </cell>
          <cell r="Y2644">
            <v>0</v>
          </cell>
          <cell r="Z2644">
            <v>0</v>
          </cell>
          <cell r="AA2644">
            <v>0</v>
          </cell>
          <cell r="AB2644">
            <v>0</v>
          </cell>
          <cell r="AC2644">
            <v>0</v>
          </cell>
          <cell r="AD2644">
            <v>0</v>
          </cell>
          <cell r="AE2644">
            <v>0</v>
          </cell>
          <cell r="AF2644">
            <v>0</v>
          </cell>
          <cell r="AG2644">
            <v>0</v>
          </cell>
          <cell r="AH2644">
            <v>0</v>
          </cell>
        </row>
        <row r="2645">
          <cell r="E2645" t="str">
            <v>TN Industrial Special Naphthas</v>
          </cell>
          <cell r="F2645">
            <v>1055</v>
          </cell>
          <cell r="G2645">
            <v>780</v>
          </cell>
          <cell r="H2645">
            <v>928</v>
          </cell>
          <cell r="I2645">
            <v>928</v>
          </cell>
          <cell r="J2645">
            <v>719</v>
          </cell>
          <cell r="K2645">
            <v>628</v>
          </cell>
          <cell r="L2645">
            <v>704</v>
          </cell>
          <cell r="M2645">
            <v>683</v>
          </cell>
          <cell r="N2645">
            <v>1013</v>
          </cell>
          <cell r="O2645">
            <v>1374</v>
          </cell>
          <cell r="P2645">
            <v>920</v>
          </cell>
          <cell r="Q2645">
            <v>1139</v>
          </cell>
          <cell r="R2645">
            <v>1486</v>
          </cell>
          <cell r="S2645">
            <v>1168</v>
          </cell>
          <cell r="T2645">
            <v>741</v>
          </cell>
          <cell r="U2645">
            <v>907</v>
          </cell>
          <cell r="V2645">
            <v>1062</v>
          </cell>
          <cell r="W2645">
            <v>1183</v>
          </cell>
          <cell r="X2645">
            <v>1287</v>
          </cell>
          <cell r="Y2645">
            <v>700</v>
          </cell>
          <cell r="Z2645">
            <v>396</v>
          </cell>
          <cell r="AA2645">
            <v>343</v>
          </cell>
          <cell r="AB2645">
            <v>223</v>
          </cell>
          <cell r="AC2645">
            <v>1974</v>
          </cell>
          <cell r="AD2645">
            <v>2094</v>
          </cell>
          <cell r="AE2645">
            <v>1959</v>
          </cell>
          <cell r="AF2645">
            <v>1847</v>
          </cell>
          <cell r="AG2645">
            <v>1980</v>
          </cell>
          <cell r="AH2645">
            <v>1817</v>
          </cell>
        </row>
        <row r="2646">
          <cell r="E2646" t="str">
            <v>TX Industrial Special Naphthas</v>
          </cell>
          <cell r="F2646">
            <v>6544</v>
          </cell>
          <cell r="G2646">
            <v>5037</v>
          </cell>
          <cell r="H2646">
            <v>5986</v>
          </cell>
          <cell r="I2646">
            <v>5987</v>
          </cell>
          <cell r="J2646">
            <v>4640</v>
          </cell>
          <cell r="K2646">
            <v>4054</v>
          </cell>
          <cell r="L2646">
            <v>4506</v>
          </cell>
          <cell r="M2646">
            <v>4368</v>
          </cell>
          <cell r="N2646">
            <v>6485</v>
          </cell>
          <cell r="O2646">
            <v>8789</v>
          </cell>
          <cell r="P2646">
            <v>5886</v>
          </cell>
          <cell r="Q2646">
            <v>6914</v>
          </cell>
          <cell r="R2646">
            <v>9020</v>
          </cell>
          <cell r="S2646">
            <v>7090</v>
          </cell>
          <cell r="T2646">
            <v>4496</v>
          </cell>
          <cell r="U2646">
            <v>5507</v>
          </cell>
          <cell r="V2646">
            <v>7085</v>
          </cell>
          <cell r="W2646">
            <v>7893</v>
          </cell>
          <cell r="X2646">
            <v>8586</v>
          </cell>
          <cell r="Y2646">
            <v>4670</v>
          </cell>
          <cell r="Z2646">
            <v>2640</v>
          </cell>
          <cell r="AA2646">
            <v>2287</v>
          </cell>
          <cell r="AB2646">
            <v>1488</v>
          </cell>
          <cell r="AC2646">
            <v>10423</v>
          </cell>
          <cell r="AD2646">
            <v>11059</v>
          </cell>
          <cell r="AE2646">
            <v>10345</v>
          </cell>
          <cell r="AF2646">
            <v>9752</v>
          </cell>
          <cell r="AG2646">
            <v>10456</v>
          </cell>
          <cell r="AH2646">
            <v>9593</v>
          </cell>
        </row>
        <row r="2647">
          <cell r="E2647" t="str">
            <v>US Industrial Special Naphthas</v>
          </cell>
          <cell r="F2647">
            <v>107091</v>
          </cell>
          <cell r="G2647">
            <v>87988</v>
          </cell>
          <cell r="H2647">
            <v>104566</v>
          </cell>
          <cell r="I2647">
            <v>104582</v>
          </cell>
          <cell r="J2647">
            <v>81050</v>
          </cell>
          <cell r="K2647">
            <v>70822</v>
          </cell>
          <cell r="L2647">
            <v>74543</v>
          </cell>
          <cell r="M2647">
            <v>72265</v>
          </cell>
          <cell r="N2647">
            <v>107274</v>
          </cell>
          <cell r="O2647">
            <v>145396</v>
          </cell>
          <cell r="P2647">
            <v>97377</v>
          </cell>
          <cell r="Q2647">
            <v>78489</v>
          </cell>
          <cell r="R2647">
            <v>102394</v>
          </cell>
          <cell r="S2647">
            <v>80483</v>
          </cell>
          <cell r="T2647">
            <v>51037</v>
          </cell>
          <cell r="U2647">
            <v>62514</v>
          </cell>
          <cell r="V2647">
            <v>70050</v>
          </cell>
          <cell r="W2647">
            <v>78038</v>
          </cell>
          <cell r="X2647">
            <v>84886</v>
          </cell>
          <cell r="Y2647">
            <v>46172</v>
          </cell>
          <cell r="Z2647">
            <v>26104</v>
          </cell>
          <cell r="AA2647">
            <v>22614</v>
          </cell>
          <cell r="AB2647">
            <v>14715</v>
          </cell>
          <cell r="AC2647">
            <v>100016</v>
          </cell>
          <cell r="AD2647">
            <v>106120</v>
          </cell>
          <cell r="AE2647">
            <v>99266</v>
          </cell>
          <cell r="AF2647">
            <v>93577</v>
          </cell>
          <cell r="AG2647">
            <v>100337</v>
          </cell>
          <cell r="AH2647">
            <v>92050</v>
          </cell>
        </row>
        <row r="2648">
          <cell r="E2648" t="str">
            <v>UT Industrial Special Naphthas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89</v>
          </cell>
          <cell r="R2648">
            <v>117</v>
          </cell>
          <cell r="S2648">
            <v>92</v>
          </cell>
          <cell r="T2648">
            <v>58</v>
          </cell>
          <cell r="U2648">
            <v>71</v>
          </cell>
          <cell r="V2648">
            <v>270</v>
          </cell>
          <cell r="W2648">
            <v>300</v>
          </cell>
          <cell r="X2648">
            <v>327</v>
          </cell>
          <cell r="Y2648">
            <v>178</v>
          </cell>
          <cell r="Z2648">
            <v>101</v>
          </cell>
          <cell r="AA2648">
            <v>87</v>
          </cell>
          <cell r="AB2648">
            <v>57</v>
          </cell>
          <cell r="AC2648">
            <v>520</v>
          </cell>
          <cell r="AD2648">
            <v>552</v>
          </cell>
          <cell r="AE2648">
            <v>516</v>
          </cell>
          <cell r="AF2648">
            <v>487</v>
          </cell>
          <cell r="AG2648">
            <v>522</v>
          </cell>
          <cell r="AH2648">
            <v>479</v>
          </cell>
        </row>
        <row r="2649">
          <cell r="E2649" t="str">
            <v>VA Industrial Special Naphthas</v>
          </cell>
          <cell r="F2649">
            <v>2989</v>
          </cell>
          <cell r="G2649">
            <v>1335</v>
          </cell>
          <cell r="H2649">
            <v>1586</v>
          </cell>
          <cell r="I2649">
            <v>1587</v>
          </cell>
          <cell r="J2649">
            <v>1230</v>
          </cell>
          <cell r="K2649">
            <v>1074</v>
          </cell>
          <cell r="L2649">
            <v>1881</v>
          </cell>
          <cell r="M2649">
            <v>1823</v>
          </cell>
          <cell r="N2649">
            <v>2707</v>
          </cell>
          <cell r="O2649">
            <v>3668</v>
          </cell>
          <cell r="P2649">
            <v>2457</v>
          </cell>
          <cell r="Q2649">
            <v>2576</v>
          </cell>
          <cell r="R2649">
            <v>3361</v>
          </cell>
          <cell r="S2649">
            <v>2642</v>
          </cell>
          <cell r="T2649">
            <v>1675</v>
          </cell>
          <cell r="U2649">
            <v>2052</v>
          </cell>
          <cell r="V2649">
            <v>2457</v>
          </cell>
          <cell r="W2649">
            <v>2737</v>
          </cell>
          <cell r="X2649">
            <v>2978</v>
          </cell>
          <cell r="Y2649">
            <v>1620</v>
          </cell>
          <cell r="Z2649">
            <v>916</v>
          </cell>
          <cell r="AA2649">
            <v>793</v>
          </cell>
          <cell r="AB2649">
            <v>516</v>
          </cell>
          <cell r="AC2649">
            <v>1662</v>
          </cell>
          <cell r="AD2649">
            <v>1763</v>
          </cell>
          <cell r="AE2649">
            <v>1649</v>
          </cell>
          <cell r="AF2649">
            <v>1555</v>
          </cell>
          <cell r="AG2649">
            <v>1667</v>
          </cell>
          <cell r="AH2649">
            <v>1529</v>
          </cell>
        </row>
        <row r="2650">
          <cell r="E2650" t="str">
            <v>VT Industrial Special Naphthas</v>
          </cell>
          <cell r="F2650">
            <v>34</v>
          </cell>
          <cell r="G2650">
            <v>0</v>
          </cell>
          <cell r="H2650">
            <v>0</v>
          </cell>
          <cell r="I2650">
            <v>0</v>
          </cell>
          <cell r="J2650">
            <v>0</v>
          </cell>
          <cell r="K2650">
            <v>0</v>
          </cell>
          <cell r="L2650">
            <v>0</v>
          </cell>
          <cell r="M2650">
            <v>0</v>
          </cell>
          <cell r="N2650">
            <v>0</v>
          </cell>
          <cell r="O2650">
            <v>0</v>
          </cell>
          <cell r="P2650">
            <v>0</v>
          </cell>
          <cell r="Q2650">
            <v>0</v>
          </cell>
          <cell r="R2650">
            <v>0</v>
          </cell>
          <cell r="S2650">
            <v>0</v>
          </cell>
          <cell r="T2650">
            <v>0</v>
          </cell>
          <cell r="U2650">
            <v>0</v>
          </cell>
          <cell r="V2650">
            <v>0</v>
          </cell>
          <cell r="W2650">
            <v>0</v>
          </cell>
          <cell r="X2650">
            <v>0</v>
          </cell>
          <cell r="Y2650">
            <v>0</v>
          </cell>
          <cell r="Z2650">
            <v>0</v>
          </cell>
          <cell r="AA2650">
            <v>0</v>
          </cell>
          <cell r="AB2650">
            <v>0</v>
          </cell>
          <cell r="AC2650">
            <v>178</v>
          </cell>
          <cell r="AD2650">
            <v>189</v>
          </cell>
          <cell r="AE2650">
            <v>177</v>
          </cell>
          <cell r="AF2650">
            <v>167</v>
          </cell>
          <cell r="AG2650">
            <v>179</v>
          </cell>
          <cell r="AH2650">
            <v>164</v>
          </cell>
        </row>
        <row r="2651">
          <cell r="E2651" t="str">
            <v>WA Industrial Special Naphthas</v>
          </cell>
          <cell r="F2651">
            <v>801</v>
          </cell>
          <cell r="G2651">
            <v>640</v>
          </cell>
          <cell r="H2651">
            <v>761</v>
          </cell>
          <cell r="I2651">
            <v>761</v>
          </cell>
          <cell r="J2651">
            <v>590</v>
          </cell>
          <cell r="K2651">
            <v>515</v>
          </cell>
          <cell r="L2651">
            <v>610</v>
          </cell>
          <cell r="M2651">
            <v>591</v>
          </cell>
          <cell r="N2651">
            <v>877</v>
          </cell>
          <cell r="O2651">
            <v>1189</v>
          </cell>
          <cell r="P2651">
            <v>796</v>
          </cell>
          <cell r="Q2651">
            <v>734</v>
          </cell>
          <cell r="R2651">
            <v>958</v>
          </cell>
          <cell r="S2651">
            <v>753</v>
          </cell>
          <cell r="T2651">
            <v>477</v>
          </cell>
          <cell r="U2651">
            <v>585</v>
          </cell>
          <cell r="V2651">
            <v>606</v>
          </cell>
          <cell r="W2651">
            <v>675</v>
          </cell>
          <cell r="X2651">
            <v>734</v>
          </cell>
          <cell r="Y2651">
            <v>399</v>
          </cell>
          <cell r="Z2651">
            <v>226</v>
          </cell>
          <cell r="AA2651">
            <v>195</v>
          </cell>
          <cell r="AB2651">
            <v>127</v>
          </cell>
          <cell r="AC2651">
            <v>862</v>
          </cell>
          <cell r="AD2651">
            <v>915</v>
          </cell>
          <cell r="AE2651">
            <v>856</v>
          </cell>
          <cell r="AF2651">
            <v>807</v>
          </cell>
          <cell r="AG2651">
            <v>865</v>
          </cell>
          <cell r="AH2651">
            <v>793</v>
          </cell>
        </row>
        <row r="2652">
          <cell r="E2652" t="str">
            <v>WI Industrial Special Naphthas</v>
          </cell>
          <cell r="F2652">
            <v>2501</v>
          </cell>
          <cell r="G2652">
            <v>2675</v>
          </cell>
          <cell r="H2652">
            <v>3178</v>
          </cell>
          <cell r="I2652">
            <v>3179</v>
          </cell>
          <cell r="J2652">
            <v>2464</v>
          </cell>
          <cell r="K2652">
            <v>2153</v>
          </cell>
          <cell r="L2652">
            <v>3026</v>
          </cell>
          <cell r="M2652">
            <v>2934</v>
          </cell>
          <cell r="N2652">
            <v>4355</v>
          </cell>
          <cell r="O2652">
            <v>5903</v>
          </cell>
          <cell r="P2652">
            <v>3953</v>
          </cell>
          <cell r="Q2652">
            <v>2506</v>
          </cell>
          <cell r="R2652">
            <v>3269</v>
          </cell>
          <cell r="S2652">
            <v>2570</v>
          </cell>
          <cell r="T2652">
            <v>1629</v>
          </cell>
          <cell r="U2652">
            <v>1996</v>
          </cell>
          <cell r="V2652">
            <v>2090</v>
          </cell>
          <cell r="W2652">
            <v>2328</v>
          </cell>
          <cell r="X2652">
            <v>2532</v>
          </cell>
          <cell r="Y2652">
            <v>1377</v>
          </cell>
          <cell r="Z2652">
            <v>779</v>
          </cell>
          <cell r="AA2652">
            <v>675</v>
          </cell>
          <cell r="AB2652">
            <v>439</v>
          </cell>
          <cell r="AC2652">
            <v>3202</v>
          </cell>
          <cell r="AD2652">
            <v>3397</v>
          </cell>
          <cell r="AE2652">
            <v>3178</v>
          </cell>
          <cell r="AF2652">
            <v>2995</v>
          </cell>
          <cell r="AG2652">
            <v>3212</v>
          </cell>
          <cell r="AH2652">
            <v>2947</v>
          </cell>
        </row>
        <row r="2653">
          <cell r="E2653" t="str">
            <v>WV Industrial Special Naphthas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132</v>
          </cell>
          <cell r="M2653">
            <v>128</v>
          </cell>
          <cell r="N2653">
            <v>189</v>
          </cell>
          <cell r="O2653">
            <v>257</v>
          </cell>
          <cell r="P2653">
            <v>172</v>
          </cell>
          <cell r="Q2653">
            <v>190</v>
          </cell>
          <cell r="R2653">
            <v>248</v>
          </cell>
          <cell r="S2653">
            <v>195</v>
          </cell>
          <cell r="T2653">
            <v>124</v>
          </cell>
          <cell r="U2653">
            <v>152</v>
          </cell>
          <cell r="V2653">
            <v>0</v>
          </cell>
          <cell r="W2653">
            <v>0</v>
          </cell>
          <cell r="X2653">
            <v>0</v>
          </cell>
          <cell r="Y2653">
            <v>0</v>
          </cell>
          <cell r="Z2653">
            <v>0</v>
          </cell>
          <cell r="AA2653">
            <v>0</v>
          </cell>
          <cell r="AB2653">
            <v>0</v>
          </cell>
          <cell r="AC2653">
            <v>0</v>
          </cell>
          <cell r="AD2653">
            <v>0</v>
          </cell>
          <cell r="AE2653">
            <v>0</v>
          </cell>
          <cell r="AF2653">
            <v>0</v>
          </cell>
          <cell r="AG2653">
            <v>0</v>
          </cell>
          <cell r="AH2653">
            <v>0</v>
          </cell>
        </row>
        <row r="2654">
          <cell r="E2654" t="str">
            <v>WY Industrial Special Naphthas</v>
          </cell>
          <cell r="F2654">
            <v>0</v>
          </cell>
          <cell r="G2654">
            <v>0</v>
          </cell>
          <cell r="H2654">
            <v>0</v>
          </cell>
          <cell r="I2654">
            <v>0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  <cell r="AF2654">
            <v>0</v>
          </cell>
          <cell r="AG2654">
            <v>0</v>
          </cell>
          <cell r="AH2654">
            <v>0</v>
          </cell>
        </row>
        <row r="2655">
          <cell r="E2655" t="str">
            <v>AK Industrial Unfinished Oils</v>
          </cell>
          <cell r="F2655">
            <v>-5908</v>
          </cell>
          <cell r="G2655">
            <v>-6694</v>
          </cell>
          <cell r="H2655">
            <v>-6154</v>
          </cell>
          <cell r="I2655">
            <v>-7037</v>
          </cell>
          <cell r="J2655">
            <v>-4879</v>
          </cell>
          <cell r="K2655">
            <v>-5627</v>
          </cell>
          <cell r="L2655">
            <v>-2108</v>
          </cell>
          <cell r="M2655">
            <v>-1874</v>
          </cell>
          <cell r="N2655">
            <v>-6830</v>
          </cell>
          <cell r="O2655">
            <v>-6345</v>
          </cell>
          <cell r="P2655">
            <v>-8809</v>
          </cell>
          <cell r="Q2655">
            <v>-1659</v>
          </cell>
          <cell r="R2655">
            <v>-2955</v>
          </cell>
          <cell r="S2655">
            <v>-1114</v>
          </cell>
          <cell r="T2655">
            <v>-1659</v>
          </cell>
          <cell r="U2655">
            <v>63</v>
          </cell>
          <cell r="V2655">
            <v>1552</v>
          </cell>
          <cell r="W2655">
            <v>1420</v>
          </cell>
          <cell r="X2655">
            <v>-1022</v>
          </cell>
          <cell r="Y2655">
            <v>-1381</v>
          </cell>
          <cell r="Z2655">
            <v>487</v>
          </cell>
          <cell r="AA2655">
            <v>960</v>
          </cell>
          <cell r="AB2655">
            <v>883</v>
          </cell>
          <cell r="AC2655">
            <v>230</v>
          </cell>
          <cell r="AD2655">
            <v>-984</v>
          </cell>
          <cell r="AE2655">
            <v>-156</v>
          </cell>
          <cell r="AF2655">
            <v>74</v>
          </cell>
          <cell r="AG2655">
            <v>652</v>
          </cell>
          <cell r="AH2655">
            <v>271</v>
          </cell>
        </row>
        <row r="2656">
          <cell r="E2656" t="str">
            <v>AL Industrial Unfinished Oils</v>
          </cell>
          <cell r="F2656">
            <v>-2800</v>
          </cell>
          <cell r="G2656">
            <v>-4215</v>
          </cell>
          <cell r="H2656">
            <v>-2509</v>
          </cell>
          <cell r="I2656">
            <v>-3259</v>
          </cell>
          <cell r="J2656">
            <v>-2240</v>
          </cell>
          <cell r="K2656">
            <v>-2574</v>
          </cell>
          <cell r="L2656">
            <v>-930</v>
          </cell>
          <cell r="M2656">
            <v>-861</v>
          </cell>
          <cell r="N2656">
            <v>-2541</v>
          </cell>
          <cell r="O2656">
            <v>-2294</v>
          </cell>
          <cell r="P2656">
            <v>-3195</v>
          </cell>
          <cell r="Q2656">
            <v>-527</v>
          </cell>
          <cell r="R2656">
            <v>-1070</v>
          </cell>
          <cell r="S2656">
            <v>-392</v>
          </cell>
          <cell r="T2656">
            <v>-504</v>
          </cell>
          <cell r="U2656">
            <v>23</v>
          </cell>
          <cell r="V2656">
            <v>491</v>
          </cell>
          <cell r="W2656">
            <v>472</v>
          </cell>
          <cell r="X2656">
            <v>-391</v>
          </cell>
          <cell r="Y2656">
            <v>-554</v>
          </cell>
          <cell r="Z2656">
            <v>198</v>
          </cell>
          <cell r="AA2656">
            <v>395</v>
          </cell>
          <cell r="AB2656">
            <v>433</v>
          </cell>
          <cell r="AC2656">
            <v>113</v>
          </cell>
          <cell r="AD2656">
            <v>-542</v>
          </cell>
          <cell r="AE2656">
            <v>-129</v>
          </cell>
          <cell r="AF2656">
            <v>61</v>
          </cell>
          <cell r="AG2656">
            <v>583</v>
          </cell>
          <cell r="AH2656">
            <v>234</v>
          </cell>
        </row>
        <row r="2657">
          <cell r="E2657" t="str">
            <v>AR Industrial Unfinished Oils</v>
          </cell>
          <cell r="F2657">
            <v>-1329</v>
          </cell>
          <cell r="G2657">
            <v>-1826</v>
          </cell>
          <cell r="H2657">
            <v>-1482</v>
          </cell>
          <cell r="I2657">
            <v>-1694</v>
          </cell>
          <cell r="J2657">
            <v>-1183</v>
          </cell>
          <cell r="K2657">
            <v>-1360</v>
          </cell>
          <cell r="L2657">
            <v>-483</v>
          </cell>
          <cell r="M2657">
            <v>-430</v>
          </cell>
          <cell r="N2657">
            <v>-1269</v>
          </cell>
          <cell r="O2657">
            <v>-1063</v>
          </cell>
          <cell r="P2657">
            <v>-1511</v>
          </cell>
          <cell r="Q2657">
            <v>-301</v>
          </cell>
          <cell r="R2657">
            <v>-575</v>
          </cell>
          <cell r="S2657">
            <v>-210</v>
          </cell>
          <cell r="T2657">
            <v>-341</v>
          </cell>
          <cell r="U2657">
            <v>13</v>
          </cell>
          <cell r="V2657">
            <v>319</v>
          </cell>
          <cell r="W2657">
            <v>293</v>
          </cell>
          <cell r="X2657">
            <v>-240</v>
          </cell>
          <cell r="Y2657">
            <v>-381</v>
          </cell>
          <cell r="Z2657">
            <v>136</v>
          </cell>
          <cell r="AA2657">
            <v>297</v>
          </cell>
          <cell r="AB2657">
            <v>327</v>
          </cell>
          <cell r="AC2657">
            <v>85</v>
          </cell>
          <cell r="AD2657">
            <v>-409</v>
          </cell>
          <cell r="AE2657">
            <v>-89</v>
          </cell>
          <cell r="AF2657">
            <v>42</v>
          </cell>
          <cell r="AG2657">
            <v>372</v>
          </cell>
          <cell r="AH2657">
            <v>149</v>
          </cell>
        </row>
        <row r="2658">
          <cell r="E2658" t="str">
            <v>AZ Industrial Unfinished Oils</v>
          </cell>
          <cell r="F2658">
            <v>-247</v>
          </cell>
          <cell r="G2658">
            <v>-301</v>
          </cell>
          <cell r="H2658">
            <v>-240</v>
          </cell>
          <cell r="I2658">
            <v>0</v>
          </cell>
          <cell r="J2658">
            <v>0</v>
          </cell>
          <cell r="K2658">
            <v>0</v>
          </cell>
          <cell r="L2658">
            <v>0</v>
          </cell>
          <cell r="M2658">
            <v>0</v>
          </cell>
          <cell r="N2658">
            <v>0</v>
          </cell>
          <cell r="O2658">
            <v>0</v>
          </cell>
          <cell r="P2658">
            <v>0</v>
          </cell>
          <cell r="Q2658">
            <v>0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0</v>
          </cell>
          <cell r="Y2658">
            <v>0</v>
          </cell>
          <cell r="Z2658">
            <v>0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  <cell r="AF2658">
            <v>0</v>
          </cell>
          <cell r="AG2658">
            <v>0</v>
          </cell>
          <cell r="AH2658">
            <v>0</v>
          </cell>
        </row>
        <row r="2659">
          <cell r="E2659" t="str">
            <v>CA Industrial Unfinished Oils</v>
          </cell>
          <cell r="F2659">
            <v>-51653</v>
          </cell>
          <cell r="G2659">
            <v>-57043</v>
          </cell>
          <cell r="H2659">
            <v>-44889</v>
          </cell>
          <cell r="I2659">
            <v>-50693</v>
          </cell>
          <cell r="J2659">
            <v>-35218</v>
          </cell>
          <cell r="K2659">
            <v>-38970</v>
          </cell>
          <cell r="L2659">
            <v>-13772</v>
          </cell>
          <cell r="M2659">
            <v>-12407</v>
          </cell>
          <cell r="N2659">
            <v>-37252</v>
          </cell>
          <cell r="O2659">
            <v>-33618</v>
          </cell>
          <cell r="P2659">
            <v>-47173</v>
          </cell>
          <cell r="Q2659">
            <v>-9183</v>
          </cell>
          <cell r="R2659">
            <v>-16378</v>
          </cell>
          <cell r="S2659">
            <v>-5967</v>
          </cell>
          <cell r="T2659">
            <v>-8906</v>
          </cell>
          <cell r="U2659">
            <v>340</v>
          </cell>
          <cell r="V2659">
            <v>8368</v>
          </cell>
          <cell r="W2659">
            <v>7596</v>
          </cell>
          <cell r="X2659">
            <v>-6187</v>
          </cell>
          <cell r="Y2659">
            <v>-8586</v>
          </cell>
          <cell r="Z2659">
            <v>3095</v>
          </cell>
          <cell r="AA2659">
            <v>6138</v>
          </cell>
          <cell r="AB2659">
            <v>5864</v>
          </cell>
          <cell r="AC2659">
            <v>1768</v>
          </cell>
          <cell r="AD2659">
            <v>-8588</v>
          </cell>
          <cell r="AE2659">
            <v>-1860</v>
          </cell>
          <cell r="AF2659">
            <v>886</v>
          </cell>
          <cell r="AG2659">
            <v>7784</v>
          </cell>
          <cell r="AH2659">
            <v>3151</v>
          </cell>
        </row>
        <row r="2660">
          <cell r="E2660" t="str">
            <v>CO Industrial Unfinished Oils</v>
          </cell>
          <cell r="F2660">
            <v>-1875</v>
          </cell>
          <cell r="G2660">
            <v>-2286</v>
          </cell>
          <cell r="H2660">
            <v>-2053</v>
          </cell>
          <cell r="I2660">
            <v>-2303</v>
          </cell>
          <cell r="J2660">
            <v>-1583</v>
          </cell>
          <cell r="K2660">
            <v>-1819</v>
          </cell>
          <cell r="L2660">
            <v>-636</v>
          </cell>
          <cell r="M2660">
            <v>-566</v>
          </cell>
          <cell r="N2660">
            <v>-1671</v>
          </cell>
          <cell r="O2660">
            <v>-1491</v>
          </cell>
          <cell r="P2660">
            <v>-2077</v>
          </cell>
          <cell r="Q2660">
            <v>-413</v>
          </cell>
          <cell r="R2660">
            <v>-716</v>
          </cell>
          <cell r="S2660">
            <v>-262</v>
          </cell>
          <cell r="T2660">
            <v>-386</v>
          </cell>
          <cell r="U2660">
            <v>16</v>
          </cell>
          <cell r="V2660">
            <v>389</v>
          </cell>
          <cell r="W2660">
            <v>356</v>
          </cell>
          <cell r="X2660">
            <v>-316</v>
          </cell>
          <cell r="Y2660">
            <v>-471</v>
          </cell>
          <cell r="Z2660">
            <v>170</v>
          </cell>
          <cell r="AA2660">
            <v>338</v>
          </cell>
          <cell r="AB2660">
            <v>372</v>
          </cell>
          <cell r="AC2660">
            <v>97</v>
          </cell>
          <cell r="AD2660">
            <v>-465</v>
          </cell>
          <cell r="AE2660">
            <v>-101</v>
          </cell>
          <cell r="AF2660">
            <v>48</v>
          </cell>
          <cell r="AG2660">
            <v>424</v>
          </cell>
          <cell r="AH2660">
            <v>170</v>
          </cell>
        </row>
        <row r="2661">
          <cell r="E2661" t="str">
            <v>CT Industrial Unfinished Oils</v>
          </cell>
          <cell r="F2661">
            <v>0</v>
          </cell>
          <cell r="G2661">
            <v>0</v>
          </cell>
          <cell r="H2661">
            <v>0</v>
          </cell>
          <cell r="I2661">
            <v>0</v>
          </cell>
          <cell r="J2661">
            <v>0</v>
          </cell>
          <cell r="K2661">
            <v>0</v>
          </cell>
          <cell r="L2661">
            <v>0</v>
          </cell>
          <cell r="M2661">
            <v>0</v>
          </cell>
          <cell r="N2661">
            <v>0</v>
          </cell>
          <cell r="O2661">
            <v>0</v>
          </cell>
          <cell r="P2661">
            <v>0</v>
          </cell>
          <cell r="Q2661">
            <v>0</v>
          </cell>
          <cell r="R2661">
            <v>0</v>
          </cell>
          <cell r="S2661">
            <v>0</v>
          </cell>
          <cell r="T2661">
            <v>0</v>
          </cell>
          <cell r="U2661">
            <v>0</v>
          </cell>
          <cell r="V2661">
            <v>0</v>
          </cell>
          <cell r="W2661">
            <v>0</v>
          </cell>
          <cell r="X2661">
            <v>0</v>
          </cell>
          <cell r="Y2661">
            <v>0</v>
          </cell>
          <cell r="Z2661">
            <v>0</v>
          </cell>
          <cell r="AA2661">
            <v>0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  <cell r="AF2661">
            <v>0</v>
          </cell>
          <cell r="AG2661">
            <v>0</v>
          </cell>
          <cell r="AH2661">
            <v>0</v>
          </cell>
        </row>
        <row r="2662">
          <cell r="E2662" t="str">
            <v>DC Industrial Unfinished Oils</v>
          </cell>
          <cell r="F2662">
            <v>0</v>
          </cell>
          <cell r="G2662">
            <v>0</v>
          </cell>
          <cell r="H2662">
            <v>0</v>
          </cell>
          <cell r="I2662">
            <v>0</v>
          </cell>
          <cell r="J2662">
            <v>0</v>
          </cell>
          <cell r="K2662">
            <v>0</v>
          </cell>
          <cell r="L2662">
            <v>0</v>
          </cell>
          <cell r="M2662">
            <v>0</v>
          </cell>
          <cell r="N2662">
            <v>0</v>
          </cell>
          <cell r="O2662">
            <v>0</v>
          </cell>
          <cell r="P2662">
            <v>0</v>
          </cell>
          <cell r="Q2662">
            <v>0</v>
          </cell>
          <cell r="R2662">
            <v>0</v>
          </cell>
          <cell r="S2662">
            <v>0</v>
          </cell>
          <cell r="T2662">
            <v>0</v>
          </cell>
          <cell r="U2662">
            <v>0</v>
          </cell>
          <cell r="V2662">
            <v>0</v>
          </cell>
          <cell r="W2662">
            <v>0</v>
          </cell>
          <cell r="X2662">
            <v>0</v>
          </cell>
          <cell r="Y2662">
            <v>0</v>
          </cell>
          <cell r="Z2662">
            <v>0</v>
          </cell>
          <cell r="AA2662">
            <v>0</v>
          </cell>
          <cell r="AB2662">
            <v>0</v>
          </cell>
          <cell r="AC2662">
            <v>0</v>
          </cell>
          <cell r="AD2662">
            <v>0</v>
          </cell>
          <cell r="AE2662">
            <v>0</v>
          </cell>
          <cell r="AF2662">
            <v>0</v>
          </cell>
          <cell r="AG2662">
            <v>0</v>
          </cell>
          <cell r="AH2662">
            <v>0</v>
          </cell>
        </row>
        <row r="2663">
          <cell r="E2663" t="str">
            <v>DE Industrial Unfinished Oils</v>
          </cell>
          <cell r="F2663">
            <v>-3453</v>
          </cell>
          <cell r="G2663">
            <v>-4212</v>
          </cell>
          <cell r="H2663">
            <v>-3362</v>
          </cell>
          <cell r="I2663">
            <v>-3770</v>
          </cell>
          <cell r="J2663">
            <v>-2592</v>
          </cell>
          <cell r="K2663">
            <v>-2979</v>
          </cell>
          <cell r="L2663">
            <v>-1041</v>
          </cell>
          <cell r="M2663">
            <v>-927</v>
          </cell>
          <cell r="N2663">
            <v>-3069</v>
          </cell>
          <cell r="O2663">
            <v>-2771</v>
          </cell>
          <cell r="P2663">
            <v>-3982</v>
          </cell>
          <cell r="Q2663">
            <v>-812</v>
          </cell>
          <cell r="R2663">
            <v>-1440</v>
          </cell>
          <cell r="S2663">
            <v>-526</v>
          </cell>
          <cell r="T2663">
            <v>-777</v>
          </cell>
          <cell r="U2663">
            <v>31</v>
          </cell>
          <cell r="V2663">
            <v>754</v>
          </cell>
          <cell r="W2663">
            <v>689</v>
          </cell>
          <cell r="X2663">
            <v>-565</v>
          </cell>
          <cell r="Y2663">
            <v>0</v>
          </cell>
          <cell r="Z2663">
            <v>0</v>
          </cell>
          <cell r="AA2663">
            <v>599</v>
          </cell>
          <cell r="AB2663">
            <v>657</v>
          </cell>
          <cell r="AC2663">
            <v>172</v>
          </cell>
          <cell r="AD2663">
            <v>-822</v>
          </cell>
          <cell r="AE2663">
            <v>-179</v>
          </cell>
          <cell r="AF2663">
            <v>85</v>
          </cell>
          <cell r="AG2663">
            <v>749</v>
          </cell>
          <cell r="AH2663">
            <v>301</v>
          </cell>
        </row>
        <row r="2664">
          <cell r="E2664" t="str">
            <v>FL Industrial Unfinished Oils</v>
          </cell>
          <cell r="F2664">
            <v>0</v>
          </cell>
          <cell r="G2664">
            <v>0</v>
          </cell>
          <cell r="H2664">
            <v>0</v>
          </cell>
          <cell r="I2664">
            <v>0</v>
          </cell>
          <cell r="J2664">
            <v>0</v>
          </cell>
          <cell r="K2664">
            <v>0</v>
          </cell>
          <cell r="L2664">
            <v>0</v>
          </cell>
          <cell r="M2664">
            <v>0</v>
          </cell>
          <cell r="N2664">
            <v>0</v>
          </cell>
          <cell r="O2664">
            <v>0</v>
          </cell>
          <cell r="P2664">
            <v>0</v>
          </cell>
          <cell r="Q2664">
            <v>0</v>
          </cell>
          <cell r="R2664">
            <v>0</v>
          </cell>
          <cell r="S2664">
            <v>0</v>
          </cell>
          <cell r="T2664">
            <v>0</v>
          </cell>
          <cell r="U2664">
            <v>0</v>
          </cell>
          <cell r="V2664">
            <v>0</v>
          </cell>
          <cell r="W2664">
            <v>0</v>
          </cell>
          <cell r="X2664">
            <v>0</v>
          </cell>
          <cell r="Y2664">
            <v>0</v>
          </cell>
          <cell r="Z2664">
            <v>0</v>
          </cell>
          <cell r="AA2664">
            <v>0</v>
          </cell>
          <cell r="AB2664">
            <v>0</v>
          </cell>
          <cell r="AC2664">
            <v>0</v>
          </cell>
          <cell r="AD2664">
            <v>0</v>
          </cell>
          <cell r="AE2664">
            <v>0</v>
          </cell>
          <cell r="AF2664">
            <v>0</v>
          </cell>
          <cell r="AG2664">
            <v>0</v>
          </cell>
          <cell r="AH2664">
            <v>0</v>
          </cell>
        </row>
        <row r="2665">
          <cell r="E2665" t="str">
            <v>GA Industrial Unfinished Oils</v>
          </cell>
          <cell r="F2665">
            <v>-137</v>
          </cell>
          <cell r="G2665">
            <v>-167</v>
          </cell>
          <cell r="H2665">
            <v>-133</v>
          </cell>
          <cell r="I2665">
            <v>-149</v>
          </cell>
          <cell r="J2665">
            <v>-103</v>
          </cell>
          <cell r="K2665">
            <v>-118</v>
          </cell>
          <cell r="L2665">
            <v>-41</v>
          </cell>
          <cell r="M2665">
            <v>-37</v>
          </cell>
          <cell r="N2665">
            <v>-106</v>
          </cell>
          <cell r="O2665">
            <v>-342</v>
          </cell>
          <cell r="P2665">
            <v>-133</v>
          </cell>
          <cell r="Q2665">
            <v>-25</v>
          </cell>
          <cell r="R2665">
            <v>-44</v>
          </cell>
          <cell r="S2665">
            <v>-16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23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  <cell r="AF2665">
            <v>0</v>
          </cell>
          <cell r="AG2665">
            <v>0</v>
          </cell>
          <cell r="AH2665">
            <v>0</v>
          </cell>
        </row>
        <row r="2666">
          <cell r="E2666" t="str">
            <v>HI Industrial Unfinished Oils</v>
          </cell>
          <cell r="F2666">
            <v>-3609</v>
          </cell>
          <cell r="G2666">
            <v>-4401</v>
          </cell>
          <cell r="H2666">
            <v>-3513</v>
          </cell>
          <cell r="I2666">
            <v>-3940</v>
          </cell>
          <cell r="J2666">
            <v>-2731</v>
          </cell>
          <cell r="K2666">
            <v>-3138</v>
          </cell>
          <cell r="L2666">
            <v>-1097</v>
          </cell>
          <cell r="M2666">
            <v>-977</v>
          </cell>
          <cell r="N2666">
            <v>-2883</v>
          </cell>
          <cell r="O2666">
            <v>-2603</v>
          </cell>
          <cell r="P2666">
            <v>-3626</v>
          </cell>
          <cell r="Q2666">
            <v>-685</v>
          </cell>
          <cell r="R2666">
            <v>-1214</v>
          </cell>
          <cell r="S2666">
            <v>-444</v>
          </cell>
          <cell r="T2666">
            <v>-655</v>
          </cell>
          <cell r="U2666">
            <v>25</v>
          </cell>
          <cell r="V2666">
            <v>610</v>
          </cell>
          <cell r="W2666">
            <v>558</v>
          </cell>
          <cell r="X2666">
            <v>-458</v>
          </cell>
          <cell r="Y2666">
            <v>-681</v>
          </cell>
          <cell r="Z2666">
            <v>243</v>
          </cell>
          <cell r="AA2666">
            <v>485</v>
          </cell>
          <cell r="AB2666">
            <v>532</v>
          </cell>
          <cell r="AC2666">
            <v>139</v>
          </cell>
          <cell r="AD2666">
            <v>-666</v>
          </cell>
          <cell r="AE2666">
            <v>-145</v>
          </cell>
          <cell r="AF2666">
            <v>69</v>
          </cell>
          <cell r="AG2666">
            <v>607</v>
          </cell>
          <cell r="AH2666">
            <v>243</v>
          </cell>
        </row>
        <row r="2667">
          <cell r="E2667" t="str">
            <v>IA Industrial Unfinished Oils</v>
          </cell>
          <cell r="F2667">
            <v>0</v>
          </cell>
          <cell r="G2667">
            <v>0</v>
          </cell>
          <cell r="H2667">
            <v>0</v>
          </cell>
          <cell r="I2667">
            <v>0</v>
          </cell>
          <cell r="J2667">
            <v>0</v>
          </cell>
          <cell r="K2667">
            <v>0</v>
          </cell>
          <cell r="L2667">
            <v>0</v>
          </cell>
          <cell r="M2667">
            <v>0</v>
          </cell>
          <cell r="N2667">
            <v>0</v>
          </cell>
          <cell r="O2667">
            <v>0</v>
          </cell>
          <cell r="P2667">
            <v>0</v>
          </cell>
          <cell r="Q2667">
            <v>0</v>
          </cell>
          <cell r="R2667">
            <v>0</v>
          </cell>
          <cell r="S2667">
            <v>0</v>
          </cell>
          <cell r="T2667">
            <v>0</v>
          </cell>
          <cell r="U2667">
            <v>0</v>
          </cell>
          <cell r="V2667">
            <v>0</v>
          </cell>
          <cell r="W2667">
            <v>0</v>
          </cell>
          <cell r="X2667">
            <v>0</v>
          </cell>
          <cell r="Y2667">
            <v>0</v>
          </cell>
          <cell r="Z2667">
            <v>0</v>
          </cell>
          <cell r="AA2667">
            <v>0</v>
          </cell>
          <cell r="AB2667">
            <v>0</v>
          </cell>
          <cell r="AC2667">
            <v>0</v>
          </cell>
          <cell r="AD2667">
            <v>0</v>
          </cell>
          <cell r="AE2667">
            <v>0</v>
          </cell>
          <cell r="AF2667">
            <v>0</v>
          </cell>
          <cell r="AG2667">
            <v>0</v>
          </cell>
          <cell r="AH2667">
            <v>0</v>
          </cell>
        </row>
        <row r="2668">
          <cell r="E2668" t="str">
            <v>ID Industrial Unfinished Oils</v>
          </cell>
          <cell r="F2668">
            <v>0</v>
          </cell>
          <cell r="G2668">
            <v>0</v>
          </cell>
          <cell r="H2668">
            <v>0</v>
          </cell>
          <cell r="I2668">
            <v>0</v>
          </cell>
          <cell r="J2668">
            <v>0</v>
          </cell>
          <cell r="K2668">
            <v>0</v>
          </cell>
          <cell r="L2668">
            <v>0</v>
          </cell>
          <cell r="M2668">
            <v>0</v>
          </cell>
          <cell r="N2668">
            <v>0</v>
          </cell>
          <cell r="O2668">
            <v>0</v>
          </cell>
          <cell r="P2668">
            <v>0</v>
          </cell>
          <cell r="Q2668">
            <v>0</v>
          </cell>
          <cell r="R2668">
            <v>0</v>
          </cell>
          <cell r="S2668">
            <v>0</v>
          </cell>
          <cell r="T2668">
            <v>0</v>
          </cell>
          <cell r="U2668">
            <v>0</v>
          </cell>
          <cell r="V2668">
            <v>0</v>
          </cell>
          <cell r="W2668">
            <v>0</v>
          </cell>
          <cell r="X2668">
            <v>0</v>
          </cell>
          <cell r="Y2668">
            <v>0</v>
          </cell>
          <cell r="Z2668">
            <v>0</v>
          </cell>
          <cell r="AA2668">
            <v>0</v>
          </cell>
          <cell r="AB2668">
            <v>0</v>
          </cell>
          <cell r="AC2668">
            <v>0</v>
          </cell>
          <cell r="AD2668">
            <v>0</v>
          </cell>
          <cell r="AE2668">
            <v>0</v>
          </cell>
          <cell r="AF2668">
            <v>0</v>
          </cell>
          <cell r="AG2668">
            <v>0</v>
          </cell>
          <cell r="AH2668">
            <v>0</v>
          </cell>
        </row>
        <row r="2669">
          <cell r="E2669" t="str">
            <v>IL Industrial Unfinished Oils</v>
          </cell>
          <cell r="F2669">
            <v>-23126</v>
          </cell>
          <cell r="G2669">
            <v>-28658</v>
          </cell>
          <cell r="H2669">
            <v>-23186</v>
          </cell>
          <cell r="I2669">
            <v>-25743</v>
          </cell>
          <cell r="J2669">
            <v>-18547</v>
          </cell>
          <cell r="K2669">
            <v>-20244</v>
          </cell>
          <cell r="L2669">
            <v>-7050</v>
          </cell>
          <cell r="M2669">
            <v>-6473</v>
          </cell>
          <cell r="N2669">
            <v>-20071</v>
          </cell>
          <cell r="O2669">
            <v>-18168</v>
          </cell>
          <cell r="P2669">
            <v>-25020</v>
          </cell>
          <cell r="Q2669">
            <v>-3620</v>
          </cell>
          <cell r="R2669">
            <v>-7229</v>
          </cell>
          <cell r="S2669">
            <v>-2641</v>
          </cell>
          <cell r="T2669">
            <v>-3980</v>
          </cell>
          <cell r="U2669">
            <v>153</v>
          </cell>
          <cell r="V2669">
            <v>3739</v>
          </cell>
          <cell r="W2669">
            <v>3465</v>
          </cell>
          <cell r="X2669">
            <v>-2841</v>
          </cell>
          <cell r="Y2669">
            <v>-4236</v>
          </cell>
          <cell r="Z2669">
            <v>1515</v>
          </cell>
          <cell r="AA2669">
            <v>3015</v>
          </cell>
          <cell r="AB2669">
            <v>3356</v>
          </cell>
          <cell r="AC2669">
            <v>883</v>
          </cell>
          <cell r="AD2669">
            <v>-4246</v>
          </cell>
          <cell r="AE2669">
            <v>-922</v>
          </cell>
          <cell r="AF2669">
            <v>446</v>
          </cell>
          <cell r="AG2669">
            <v>4018</v>
          </cell>
          <cell r="AH2669">
            <v>1645</v>
          </cell>
        </row>
        <row r="2670">
          <cell r="E2670" t="str">
            <v>IN Industrial Unfinished Oils</v>
          </cell>
          <cell r="F2670">
            <v>-10604</v>
          </cell>
          <cell r="G2670">
            <v>-13535</v>
          </cell>
          <cell r="H2670">
            <v>-11404</v>
          </cell>
          <cell r="I2670">
            <v>-11343</v>
          </cell>
          <cell r="J2670">
            <v>-8043</v>
          </cell>
          <cell r="K2670">
            <v>-8872</v>
          </cell>
          <cell r="L2670">
            <v>-3214</v>
          </cell>
          <cell r="M2670">
            <v>-2860</v>
          </cell>
          <cell r="N2670">
            <v>-8464</v>
          </cell>
          <cell r="O2670">
            <v>-7641</v>
          </cell>
          <cell r="P2670">
            <v>-10643</v>
          </cell>
          <cell r="Q2670">
            <v>-2010</v>
          </cell>
          <cell r="R2670">
            <v>-3564</v>
          </cell>
          <cell r="S2670">
            <v>-1302</v>
          </cell>
          <cell r="T2670">
            <v>-1924</v>
          </cell>
          <cell r="U2670">
            <v>73</v>
          </cell>
          <cell r="V2670">
            <v>1792</v>
          </cell>
          <cell r="W2670">
            <v>1639</v>
          </cell>
          <cell r="X2670">
            <v>-1339</v>
          </cell>
          <cell r="Y2670">
            <v>-1992</v>
          </cell>
          <cell r="Z2670">
            <v>712</v>
          </cell>
          <cell r="AA2670">
            <v>1194</v>
          </cell>
          <cell r="AB2670">
            <v>693</v>
          </cell>
          <cell r="AC2670">
            <v>415</v>
          </cell>
          <cell r="AD2670">
            <v>-1989</v>
          </cell>
          <cell r="AE2670">
            <v>-432</v>
          </cell>
          <cell r="AF2670">
            <v>205</v>
          </cell>
          <cell r="AG2670">
            <v>1819</v>
          </cell>
          <cell r="AH2670">
            <v>757</v>
          </cell>
        </row>
        <row r="2671">
          <cell r="E2671" t="str">
            <v>KS Industrial Unfinished Oils</v>
          </cell>
          <cell r="F2671">
            <v>-8675</v>
          </cell>
          <cell r="G2671">
            <v>-9847</v>
          </cell>
          <cell r="H2671">
            <v>-7129</v>
          </cell>
          <cell r="I2671">
            <v>-7360</v>
          </cell>
          <cell r="J2671">
            <v>-5458</v>
          </cell>
          <cell r="K2671">
            <v>-6272</v>
          </cell>
          <cell r="L2671">
            <v>-2115</v>
          </cell>
          <cell r="M2671">
            <v>-1883</v>
          </cell>
          <cell r="N2671">
            <v>-5595</v>
          </cell>
          <cell r="O2671">
            <v>-5195</v>
          </cell>
          <cell r="P2671">
            <v>-7236</v>
          </cell>
          <cell r="Q2671">
            <v>-1394</v>
          </cell>
          <cell r="R2671">
            <v>-2438</v>
          </cell>
          <cell r="S2671">
            <v>-891</v>
          </cell>
          <cell r="T2671">
            <v>-1316</v>
          </cell>
          <cell r="U2671">
            <v>51</v>
          </cell>
          <cell r="V2671">
            <v>1244</v>
          </cell>
          <cell r="W2671">
            <v>1158</v>
          </cell>
          <cell r="X2671">
            <v>-1028</v>
          </cell>
          <cell r="Y2671">
            <v>-1529</v>
          </cell>
          <cell r="Z2671">
            <v>560</v>
          </cell>
          <cell r="AA2671">
            <v>1115</v>
          </cell>
          <cell r="AB2671">
            <v>1226</v>
          </cell>
          <cell r="AC2671">
            <v>320</v>
          </cell>
          <cell r="AD2671">
            <v>-1530</v>
          </cell>
          <cell r="AE2671">
            <v>-332</v>
          </cell>
          <cell r="AF2671">
            <v>168</v>
          </cell>
          <cell r="AG2671">
            <v>1604</v>
          </cell>
          <cell r="AH2671">
            <v>650</v>
          </cell>
        </row>
        <row r="2672">
          <cell r="E2672" t="str">
            <v>KY Industrial Unfinished Oils</v>
          </cell>
          <cell r="F2672">
            <v>-5399</v>
          </cell>
          <cell r="G2672">
            <v>-6585</v>
          </cell>
          <cell r="H2672">
            <v>-5256</v>
          </cell>
          <cell r="I2672">
            <v>-5895</v>
          </cell>
          <cell r="J2672">
            <v>-4053</v>
          </cell>
          <cell r="K2672">
            <v>-4657</v>
          </cell>
          <cell r="L2672">
            <v>-1672</v>
          </cell>
          <cell r="M2672">
            <v>-1488</v>
          </cell>
          <cell r="N2672">
            <v>-4447</v>
          </cell>
          <cell r="O2672">
            <v>-4015</v>
          </cell>
          <cell r="P2672">
            <v>-5592</v>
          </cell>
          <cell r="Q2672">
            <v>-1056</v>
          </cell>
          <cell r="R2672">
            <v>-1873</v>
          </cell>
          <cell r="S2672">
            <v>-684</v>
          </cell>
          <cell r="T2672">
            <v>-1011</v>
          </cell>
          <cell r="U2672">
            <v>39</v>
          </cell>
          <cell r="V2672">
            <v>919</v>
          </cell>
          <cell r="W2672">
            <v>855</v>
          </cell>
          <cell r="X2672">
            <v>-701</v>
          </cell>
          <cell r="Y2672">
            <v>-1004</v>
          </cell>
          <cell r="Z2672">
            <v>350</v>
          </cell>
          <cell r="AA2672">
            <v>766</v>
          </cell>
          <cell r="AB2672">
            <v>886</v>
          </cell>
          <cell r="AC2672">
            <v>233</v>
          </cell>
          <cell r="AD2672">
            <v>-1117</v>
          </cell>
          <cell r="AE2672">
            <v>-273</v>
          </cell>
          <cell r="AF2672">
            <v>129</v>
          </cell>
          <cell r="AG2672">
            <v>1162</v>
          </cell>
          <cell r="AH2672">
            <v>458</v>
          </cell>
        </row>
        <row r="2673">
          <cell r="E2673" t="str">
            <v>LA Industrial Unfinished Oils</v>
          </cell>
          <cell r="F2673">
            <v>-56402</v>
          </cell>
          <cell r="G2673">
            <v>-69603</v>
          </cell>
          <cell r="H2673">
            <v>-56643</v>
          </cell>
          <cell r="I2673">
            <v>-63549</v>
          </cell>
          <cell r="J2673">
            <v>-43630</v>
          </cell>
          <cell r="K2673">
            <v>-51113</v>
          </cell>
          <cell r="L2673">
            <v>-18079</v>
          </cell>
          <cell r="M2673">
            <v>-16123</v>
          </cell>
          <cell r="N2673">
            <v>-50826</v>
          </cell>
          <cell r="O2673">
            <v>-47269</v>
          </cell>
          <cell r="P2673">
            <v>-65683</v>
          </cell>
          <cell r="Q2673">
            <v>-12330</v>
          </cell>
          <cell r="R2673">
            <v>-22379</v>
          </cell>
          <cell r="S2673">
            <v>-8280</v>
          </cell>
          <cell r="T2673">
            <v>-12318</v>
          </cell>
          <cell r="U2673">
            <v>430</v>
          </cell>
          <cell r="V2673">
            <v>12295</v>
          </cell>
          <cell r="W2673">
            <v>11169</v>
          </cell>
          <cell r="X2673">
            <v>-9206</v>
          </cell>
          <cell r="Y2673">
            <v>-13933</v>
          </cell>
          <cell r="Z2673">
            <v>5224</v>
          </cell>
          <cell r="AA2673">
            <v>10486</v>
          </cell>
          <cell r="AB2673">
            <v>11810</v>
          </cell>
          <cell r="AC2673">
            <v>3086</v>
          </cell>
          <cell r="AD2673">
            <v>-15001</v>
          </cell>
          <cell r="AE2673">
            <v>-3283</v>
          </cell>
          <cell r="AF2673">
            <v>1554</v>
          </cell>
          <cell r="AG2673">
            <v>13583</v>
          </cell>
          <cell r="AH2673">
            <v>5487</v>
          </cell>
        </row>
        <row r="2674">
          <cell r="E2674" t="str">
            <v>MA Industrial Unfinished Oils</v>
          </cell>
          <cell r="F2674">
            <v>0</v>
          </cell>
          <cell r="G2674">
            <v>0</v>
          </cell>
          <cell r="H2674">
            <v>0</v>
          </cell>
          <cell r="I2674">
            <v>0</v>
          </cell>
          <cell r="J2674">
            <v>0</v>
          </cell>
          <cell r="K2674">
            <v>0</v>
          </cell>
          <cell r="L2674">
            <v>0</v>
          </cell>
          <cell r="M2674">
            <v>0</v>
          </cell>
          <cell r="N2674">
            <v>0</v>
          </cell>
          <cell r="O2674">
            <v>0</v>
          </cell>
          <cell r="P2674">
            <v>0</v>
          </cell>
          <cell r="Q2674">
            <v>0</v>
          </cell>
          <cell r="R2674">
            <v>0</v>
          </cell>
          <cell r="S2674">
            <v>0</v>
          </cell>
          <cell r="T2674">
            <v>0</v>
          </cell>
          <cell r="U2674">
            <v>0</v>
          </cell>
          <cell r="V2674">
            <v>0</v>
          </cell>
          <cell r="W2674">
            <v>0</v>
          </cell>
          <cell r="X2674">
            <v>0</v>
          </cell>
          <cell r="Y2674">
            <v>0</v>
          </cell>
          <cell r="Z2674">
            <v>0</v>
          </cell>
          <cell r="AA2674">
            <v>0</v>
          </cell>
          <cell r="AB2674">
            <v>0</v>
          </cell>
          <cell r="AC2674">
            <v>0</v>
          </cell>
          <cell r="AD2674">
            <v>0</v>
          </cell>
          <cell r="AE2674">
            <v>0</v>
          </cell>
          <cell r="AF2674">
            <v>0</v>
          </cell>
          <cell r="AG2674">
            <v>0</v>
          </cell>
          <cell r="AH2674">
            <v>0</v>
          </cell>
        </row>
        <row r="2675">
          <cell r="E2675" t="str">
            <v>MD Industrial Unfinished Oils</v>
          </cell>
          <cell r="F2675">
            <v>0</v>
          </cell>
          <cell r="G2675">
            <v>0</v>
          </cell>
          <cell r="H2675">
            <v>0</v>
          </cell>
          <cell r="I2675">
            <v>0</v>
          </cell>
          <cell r="J2675">
            <v>0</v>
          </cell>
          <cell r="K2675">
            <v>0</v>
          </cell>
          <cell r="L2675">
            <v>0</v>
          </cell>
          <cell r="M2675">
            <v>0</v>
          </cell>
          <cell r="N2675">
            <v>0</v>
          </cell>
          <cell r="O2675">
            <v>0</v>
          </cell>
          <cell r="P2675">
            <v>0</v>
          </cell>
          <cell r="Q2675">
            <v>0</v>
          </cell>
          <cell r="R2675">
            <v>0</v>
          </cell>
          <cell r="S2675">
            <v>0</v>
          </cell>
          <cell r="T2675">
            <v>0</v>
          </cell>
          <cell r="U2675">
            <v>0</v>
          </cell>
          <cell r="V2675">
            <v>0</v>
          </cell>
          <cell r="W2675">
            <v>0</v>
          </cell>
          <cell r="X2675">
            <v>0</v>
          </cell>
          <cell r="Y2675">
            <v>0</v>
          </cell>
          <cell r="Z2675">
            <v>0</v>
          </cell>
          <cell r="AA2675">
            <v>0</v>
          </cell>
          <cell r="AB2675">
            <v>0</v>
          </cell>
          <cell r="AC2675">
            <v>0</v>
          </cell>
          <cell r="AD2675">
            <v>0</v>
          </cell>
          <cell r="AE2675">
            <v>0</v>
          </cell>
          <cell r="AF2675">
            <v>0</v>
          </cell>
          <cell r="AG2675">
            <v>0</v>
          </cell>
          <cell r="AH2675">
            <v>0</v>
          </cell>
        </row>
        <row r="2676">
          <cell r="E2676" t="str">
            <v>ME Industrial Unfinished Oils</v>
          </cell>
          <cell r="F2676">
            <v>0</v>
          </cell>
          <cell r="G2676">
            <v>0</v>
          </cell>
          <cell r="H2676">
            <v>0</v>
          </cell>
          <cell r="I2676">
            <v>0</v>
          </cell>
          <cell r="J2676">
            <v>0</v>
          </cell>
          <cell r="K2676">
            <v>0</v>
          </cell>
          <cell r="L2676">
            <v>0</v>
          </cell>
          <cell r="M2676">
            <v>0</v>
          </cell>
          <cell r="N2676">
            <v>0</v>
          </cell>
          <cell r="O2676">
            <v>0</v>
          </cell>
          <cell r="P2676">
            <v>0</v>
          </cell>
          <cell r="Q2676">
            <v>0</v>
          </cell>
          <cell r="R2676">
            <v>0</v>
          </cell>
          <cell r="S2676">
            <v>0</v>
          </cell>
          <cell r="T2676">
            <v>0</v>
          </cell>
          <cell r="U2676">
            <v>0</v>
          </cell>
          <cell r="V2676">
            <v>0</v>
          </cell>
          <cell r="W2676">
            <v>0</v>
          </cell>
          <cell r="X2676">
            <v>0</v>
          </cell>
          <cell r="Y2676">
            <v>0</v>
          </cell>
          <cell r="Z2676">
            <v>0</v>
          </cell>
          <cell r="AA2676">
            <v>0</v>
          </cell>
          <cell r="AB2676">
            <v>0</v>
          </cell>
          <cell r="AC2676">
            <v>0</v>
          </cell>
          <cell r="AD2676">
            <v>0</v>
          </cell>
          <cell r="AE2676">
            <v>0</v>
          </cell>
          <cell r="AF2676">
            <v>0</v>
          </cell>
          <cell r="AG2676">
            <v>0</v>
          </cell>
          <cell r="AH2676">
            <v>0</v>
          </cell>
        </row>
        <row r="2677">
          <cell r="E2677" t="str">
            <v>MI Industrial Unfinished Oils</v>
          </cell>
          <cell r="F2677">
            <v>-2925</v>
          </cell>
          <cell r="G2677">
            <v>-3568</v>
          </cell>
          <cell r="H2677">
            <v>-2776</v>
          </cell>
          <cell r="I2677">
            <v>-3113</v>
          </cell>
          <cell r="J2677">
            <v>-2140</v>
          </cell>
          <cell r="K2677">
            <v>-2574</v>
          </cell>
          <cell r="L2677">
            <v>-900</v>
          </cell>
          <cell r="M2677">
            <v>-801</v>
          </cell>
          <cell r="N2677">
            <v>-2463</v>
          </cell>
          <cell r="O2677">
            <v>-1306</v>
          </cell>
          <cell r="P2677">
            <v>-1819</v>
          </cell>
          <cell r="Q2677">
            <v>-344</v>
          </cell>
          <cell r="R2677">
            <v>-609</v>
          </cell>
          <cell r="S2677">
            <v>-223</v>
          </cell>
          <cell r="T2677">
            <v>-329</v>
          </cell>
          <cell r="U2677">
            <v>17</v>
          </cell>
          <cell r="V2677">
            <v>414</v>
          </cell>
          <cell r="W2677">
            <v>386</v>
          </cell>
          <cell r="X2677">
            <v>-316</v>
          </cell>
          <cell r="Y2677">
            <v>-489</v>
          </cell>
          <cell r="Z2677">
            <v>175</v>
          </cell>
          <cell r="AA2677">
            <v>348</v>
          </cell>
          <cell r="AB2677">
            <v>433</v>
          </cell>
          <cell r="AC2677">
            <v>116</v>
          </cell>
          <cell r="AD2677">
            <v>-587</v>
          </cell>
          <cell r="AE2677">
            <v>-129</v>
          </cell>
          <cell r="AF2677">
            <v>61</v>
          </cell>
          <cell r="AG2677">
            <v>572</v>
          </cell>
          <cell r="AH2677">
            <v>231</v>
          </cell>
        </row>
        <row r="2678">
          <cell r="E2678" t="str">
            <v>MN Industrial Unfinished Oils</v>
          </cell>
          <cell r="F2678">
            <v>-6588</v>
          </cell>
          <cell r="G2678">
            <v>-8036</v>
          </cell>
          <cell r="H2678">
            <v>-6414</v>
          </cell>
          <cell r="I2678">
            <v>-7732</v>
          </cell>
          <cell r="J2678">
            <v>-5501</v>
          </cell>
          <cell r="K2678">
            <v>-6321</v>
          </cell>
          <cell r="L2678">
            <v>-2373</v>
          </cell>
          <cell r="M2678">
            <v>-2112</v>
          </cell>
          <cell r="N2678">
            <v>-6450</v>
          </cell>
          <cell r="O2678">
            <v>-5824</v>
          </cell>
          <cell r="P2678">
            <v>-8234</v>
          </cell>
          <cell r="Q2678">
            <v>-1555</v>
          </cell>
          <cell r="R2678">
            <v>-2757</v>
          </cell>
          <cell r="S2678">
            <v>-1007</v>
          </cell>
          <cell r="T2678">
            <v>-1488</v>
          </cell>
          <cell r="U2678">
            <v>59</v>
          </cell>
          <cell r="V2678">
            <v>1445</v>
          </cell>
          <cell r="W2678">
            <v>1370</v>
          </cell>
          <cell r="X2678">
            <v>-1100</v>
          </cell>
          <cell r="Y2678">
            <v>-1637</v>
          </cell>
          <cell r="Z2678">
            <v>555</v>
          </cell>
          <cell r="AA2678">
            <v>1154</v>
          </cell>
          <cell r="AB2678">
            <v>1257</v>
          </cell>
          <cell r="AC2678">
            <v>339</v>
          </cell>
          <cell r="AD2678">
            <v>-1627</v>
          </cell>
          <cell r="AE2678">
            <v>-371</v>
          </cell>
          <cell r="AF2678">
            <v>181</v>
          </cell>
          <cell r="AG2678">
            <v>1680</v>
          </cell>
          <cell r="AH2678">
            <v>690</v>
          </cell>
        </row>
        <row r="2679">
          <cell r="E2679" t="str">
            <v>MO Industrial Unfinished Oils</v>
          </cell>
          <cell r="F2679">
            <v>0</v>
          </cell>
          <cell r="G2679">
            <v>0</v>
          </cell>
          <cell r="H2679">
            <v>0</v>
          </cell>
          <cell r="I2679">
            <v>0</v>
          </cell>
          <cell r="J2679">
            <v>0</v>
          </cell>
          <cell r="K2679">
            <v>0</v>
          </cell>
          <cell r="L2679">
            <v>0</v>
          </cell>
          <cell r="M2679">
            <v>0</v>
          </cell>
          <cell r="N2679">
            <v>0</v>
          </cell>
          <cell r="O2679">
            <v>0</v>
          </cell>
          <cell r="P2679">
            <v>0</v>
          </cell>
          <cell r="Q2679">
            <v>0</v>
          </cell>
          <cell r="R2679">
            <v>0</v>
          </cell>
          <cell r="S2679">
            <v>0</v>
          </cell>
          <cell r="T2679">
            <v>0</v>
          </cell>
          <cell r="U2679">
            <v>0</v>
          </cell>
          <cell r="V2679">
            <v>0</v>
          </cell>
          <cell r="W2679">
            <v>0</v>
          </cell>
          <cell r="X2679">
            <v>0</v>
          </cell>
          <cell r="Y2679">
            <v>0</v>
          </cell>
          <cell r="Z2679">
            <v>0</v>
          </cell>
          <cell r="AA2679">
            <v>0</v>
          </cell>
          <cell r="AB2679">
            <v>0</v>
          </cell>
          <cell r="AC2679">
            <v>0</v>
          </cell>
          <cell r="AD2679">
            <v>0</v>
          </cell>
          <cell r="AE2679">
            <v>0</v>
          </cell>
          <cell r="AF2679">
            <v>0</v>
          </cell>
          <cell r="AG2679">
            <v>0</v>
          </cell>
          <cell r="AH2679">
            <v>0</v>
          </cell>
        </row>
        <row r="2680">
          <cell r="E2680" t="str">
            <v>MS Industrial Unfinished Oils</v>
          </cell>
          <cell r="F2680">
            <v>-8939</v>
          </cell>
          <cell r="G2680">
            <v>-11113</v>
          </cell>
          <cell r="H2680">
            <v>-8928</v>
          </cell>
          <cell r="I2680">
            <v>-10013</v>
          </cell>
          <cell r="J2680">
            <v>-6199</v>
          </cell>
          <cell r="K2680">
            <v>-7123</v>
          </cell>
          <cell r="L2680">
            <v>-2491</v>
          </cell>
          <cell r="M2680">
            <v>-2217</v>
          </cell>
          <cell r="N2680">
            <v>-6564</v>
          </cell>
          <cell r="O2680">
            <v>-5926</v>
          </cell>
          <cell r="P2680">
            <v>-8229</v>
          </cell>
          <cell r="Q2680">
            <v>-1554</v>
          </cell>
          <cell r="R2680">
            <v>-3003</v>
          </cell>
          <cell r="S2680">
            <v>-1097</v>
          </cell>
          <cell r="T2680">
            <v>-1621</v>
          </cell>
          <cell r="U2680">
            <v>62</v>
          </cell>
          <cell r="V2680">
            <v>1506</v>
          </cell>
          <cell r="W2680">
            <v>1377</v>
          </cell>
          <cell r="X2680">
            <v>-1129</v>
          </cell>
          <cell r="Y2680">
            <v>-1680</v>
          </cell>
          <cell r="Z2680">
            <v>601</v>
          </cell>
          <cell r="AA2680">
            <v>1196</v>
          </cell>
          <cell r="AB2680">
            <v>1313</v>
          </cell>
          <cell r="AC2680">
            <v>343</v>
          </cell>
          <cell r="AD2680">
            <v>-1643</v>
          </cell>
          <cell r="AE2680">
            <v>-357</v>
          </cell>
          <cell r="AF2680">
            <v>175</v>
          </cell>
          <cell r="AG2680">
            <v>1602</v>
          </cell>
          <cell r="AH2680">
            <v>650</v>
          </cell>
        </row>
        <row r="2681">
          <cell r="E2681" t="str">
            <v>MT Industrial Unfinished Oils</v>
          </cell>
          <cell r="F2681">
            <v>-3444</v>
          </cell>
          <cell r="G2681">
            <v>-4201</v>
          </cell>
          <cell r="H2681">
            <v>-3353</v>
          </cell>
          <cell r="I2681">
            <v>-3766</v>
          </cell>
          <cell r="J2681">
            <v>-2628</v>
          </cell>
          <cell r="K2681">
            <v>-3020</v>
          </cell>
          <cell r="L2681">
            <v>-1089</v>
          </cell>
          <cell r="M2681">
            <v>-976</v>
          </cell>
          <cell r="N2681">
            <v>-2970</v>
          </cell>
          <cell r="O2681">
            <v>-2860</v>
          </cell>
          <cell r="P2681">
            <v>-4095</v>
          </cell>
          <cell r="Q2681">
            <v>-836</v>
          </cell>
          <cell r="R2681">
            <v>-1482</v>
          </cell>
          <cell r="S2681">
            <v>-545</v>
          </cell>
          <cell r="T2681">
            <v>-805</v>
          </cell>
          <cell r="U2681">
            <v>31</v>
          </cell>
          <cell r="V2681">
            <v>755</v>
          </cell>
          <cell r="W2681">
            <v>708</v>
          </cell>
          <cell r="X2681">
            <v>-581</v>
          </cell>
          <cell r="Y2681">
            <v>-866</v>
          </cell>
          <cell r="Z2681">
            <v>310</v>
          </cell>
          <cell r="AA2681">
            <v>616</v>
          </cell>
          <cell r="AB2681">
            <v>681</v>
          </cell>
          <cell r="AC2681">
            <v>178</v>
          </cell>
          <cell r="AD2681">
            <v>-851</v>
          </cell>
          <cell r="AE2681">
            <v>-200</v>
          </cell>
          <cell r="AF2681">
            <v>95</v>
          </cell>
          <cell r="AG2681">
            <v>844</v>
          </cell>
          <cell r="AH2681">
            <v>338</v>
          </cell>
        </row>
        <row r="2682">
          <cell r="E2682" t="str">
            <v>NC Industrial Unfinished Oils</v>
          </cell>
          <cell r="F2682">
            <v>-74</v>
          </cell>
          <cell r="G2682">
            <v>0</v>
          </cell>
          <cell r="H2682">
            <v>0</v>
          </cell>
          <cell r="I2682">
            <v>0</v>
          </cell>
          <cell r="J2682">
            <v>0</v>
          </cell>
          <cell r="K2682">
            <v>0</v>
          </cell>
          <cell r="L2682">
            <v>0</v>
          </cell>
          <cell r="M2682">
            <v>0</v>
          </cell>
          <cell r="N2682">
            <v>0</v>
          </cell>
          <cell r="O2682">
            <v>0</v>
          </cell>
          <cell r="P2682">
            <v>0</v>
          </cell>
          <cell r="Q2682">
            <v>0</v>
          </cell>
          <cell r="R2682">
            <v>0</v>
          </cell>
          <cell r="S2682">
            <v>0</v>
          </cell>
          <cell r="T2682">
            <v>0</v>
          </cell>
          <cell r="U2682">
            <v>0</v>
          </cell>
          <cell r="V2682">
            <v>0</v>
          </cell>
          <cell r="W2682">
            <v>0</v>
          </cell>
          <cell r="X2682">
            <v>0</v>
          </cell>
          <cell r="Y2682">
            <v>0</v>
          </cell>
          <cell r="Z2682">
            <v>0</v>
          </cell>
          <cell r="AA2682">
            <v>0</v>
          </cell>
          <cell r="AB2682">
            <v>0</v>
          </cell>
          <cell r="AC2682">
            <v>0</v>
          </cell>
          <cell r="AD2682">
            <v>0</v>
          </cell>
          <cell r="AE2682">
            <v>0</v>
          </cell>
          <cell r="AF2682">
            <v>0</v>
          </cell>
          <cell r="AG2682">
            <v>0</v>
          </cell>
          <cell r="AH2682">
            <v>0</v>
          </cell>
        </row>
        <row r="2683">
          <cell r="E2683" t="str">
            <v>ND Industrial Unfinished Oils</v>
          </cell>
          <cell r="F2683">
            <v>-1431</v>
          </cell>
          <cell r="G2683">
            <v>-1745</v>
          </cell>
          <cell r="H2683">
            <v>-1393</v>
          </cell>
          <cell r="I2683">
            <v>-1562</v>
          </cell>
          <cell r="J2683">
            <v>-1074</v>
          </cell>
          <cell r="K2683">
            <v>-1234</v>
          </cell>
          <cell r="L2683">
            <v>-431</v>
          </cell>
          <cell r="M2683">
            <v>-384</v>
          </cell>
          <cell r="N2683">
            <v>-1134</v>
          </cell>
          <cell r="O2683">
            <v>-1024</v>
          </cell>
          <cell r="P2683">
            <v>-1426</v>
          </cell>
          <cell r="Q2683">
            <v>-269</v>
          </cell>
          <cell r="R2683">
            <v>-477</v>
          </cell>
          <cell r="S2683">
            <v>-174</v>
          </cell>
          <cell r="T2683">
            <v>-258</v>
          </cell>
          <cell r="U2683">
            <v>10</v>
          </cell>
          <cell r="V2683">
            <v>240</v>
          </cell>
          <cell r="W2683">
            <v>219</v>
          </cell>
          <cell r="X2683">
            <v>-180</v>
          </cell>
          <cell r="Y2683">
            <v>-268</v>
          </cell>
          <cell r="Z2683">
            <v>96</v>
          </cell>
          <cell r="AA2683">
            <v>197</v>
          </cell>
          <cell r="AB2683">
            <v>245</v>
          </cell>
          <cell r="AC2683">
            <v>66</v>
          </cell>
          <cell r="AD2683">
            <v>-333</v>
          </cell>
          <cell r="AE2683">
            <v>-92</v>
          </cell>
          <cell r="AF2683">
            <v>43</v>
          </cell>
          <cell r="AG2683">
            <v>384</v>
          </cell>
          <cell r="AH2683">
            <v>148</v>
          </cell>
        </row>
        <row r="2684">
          <cell r="E2684" t="str">
            <v>NE Industrial Unfinished Oils</v>
          </cell>
          <cell r="F2684">
            <v>0</v>
          </cell>
          <cell r="G2684">
            <v>0</v>
          </cell>
          <cell r="H2684">
            <v>0</v>
          </cell>
          <cell r="I2684">
            <v>0</v>
          </cell>
          <cell r="J2684">
            <v>0</v>
          </cell>
          <cell r="K2684">
            <v>0</v>
          </cell>
          <cell r="L2684">
            <v>0</v>
          </cell>
          <cell r="M2684">
            <v>0</v>
          </cell>
          <cell r="N2684">
            <v>0</v>
          </cell>
          <cell r="O2684">
            <v>0</v>
          </cell>
          <cell r="P2684">
            <v>0</v>
          </cell>
          <cell r="Q2684">
            <v>0</v>
          </cell>
          <cell r="R2684">
            <v>0</v>
          </cell>
          <cell r="S2684">
            <v>0</v>
          </cell>
          <cell r="T2684">
            <v>0</v>
          </cell>
          <cell r="U2684">
            <v>0</v>
          </cell>
          <cell r="V2684">
            <v>0</v>
          </cell>
          <cell r="W2684">
            <v>0</v>
          </cell>
          <cell r="X2684">
            <v>0</v>
          </cell>
          <cell r="Y2684">
            <v>0</v>
          </cell>
          <cell r="Z2684">
            <v>0</v>
          </cell>
          <cell r="AA2684">
            <v>0</v>
          </cell>
          <cell r="AB2684">
            <v>0</v>
          </cell>
          <cell r="AC2684">
            <v>0</v>
          </cell>
          <cell r="AD2684">
            <v>0</v>
          </cell>
          <cell r="AE2684">
            <v>0</v>
          </cell>
          <cell r="AF2684">
            <v>0</v>
          </cell>
          <cell r="AG2684">
            <v>0</v>
          </cell>
          <cell r="AH2684">
            <v>0</v>
          </cell>
        </row>
        <row r="2685">
          <cell r="E2685" t="str">
            <v>NH Industrial Unfinished Oils</v>
          </cell>
          <cell r="F2685">
            <v>0</v>
          </cell>
          <cell r="G2685">
            <v>0</v>
          </cell>
          <cell r="H2685">
            <v>0</v>
          </cell>
          <cell r="I2685">
            <v>0</v>
          </cell>
          <cell r="J2685">
            <v>0</v>
          </cell>
          <cell r="K2685">
            <v>0</v>
          </cell>
          <cell r="L2685">
            <v>0</v>
          </cell>
          <cell r="M2685">
            <v>0</v>
          </cell>
          <cell r="N2685">
            <v>0</v>
          </cell>
          <cell r="O2685">
            <v>0</v>
          </cell>
          <cell r="P2685">
            <v>0</v>
          </cell>
          <cell r="Q2685">
            <v>0</v>
          </cell>
          <cell r="R2685">
            <v>0</v>
          </cell>
          <cell r="S2685">
            <v>0</v>
          </cell>
          <cell r="T2685">
            <v>0</v>
          </cell>
          <cell r="U2685">
            <v>0</v>
          </cell>
          <cell r="V2685">
            <v>0</v>
          </cell>
          <cell r="W2685">
            <v>0</v>
          </cell>
          <cell r="X2685">
            <v>0</v>
          </cell>
          <cell r="Y2685">
            <v>0</v>
          </cell>
          <cell r="Z2685">
            <v>0</v>
          </cell>
          <cell r="AA2685">
            <v>0</v>
          </cell>
          <cell r="AB2685">
            <v>0</v>
          </cell>
          <cell r="AC2685">
            <v>0</v>
          </cell>
          <cell r="AD2685">
            <v>0</v>
          </cell>
          <cell r="AE2685">
            <v>0</v>
          </cell>
          <cell r="AF2685">
            <v>0</v>
          </cell>
          <cell r="AG2685">
            <v>0</v>
          </cell>
          <cell r="AH2685">
            <v>0</v>
          </cell>
        </row>
        <row r="2686">
          <cell r="E2686" t="str">
            <v>NJ Industrial Unfinished Oils</v>
          </cell>
          <cell r="F2686">
            <v>-8251</v>
          </cell>
          <cell r="G2686">
            <v>-13673</v>
          </cell>
          <cell r="H2686">
            <v>-9785</v>
          </cell>
          <cell r="I2686">
            <v>-11580</v>
          </cell>
          <cell r="J2686">
            <v>-9368</v>
          </cell>
          <cell r="K2686">
            <v>-10319</v>
          </cell>
          <cell r="L2686">
            <v>-4203</v>
          </cell>
          <cell r="M2686">
            <v>-3754</v>
          </cell>
          <cell r="N2686">
            <v>-10594</v>
          </cell>
          <cell r="O2686">
            <v>-10377</v>
          </cell>
          <cell r="P2686">
            <v>-13445</v>
          </cell>
          <cell r="Q2686">
            <v>-2595</v>
          </cell>
          <cell r="R2686">
            <v>-4546</v>
          </cell>
          <cell r="S2686">
            <v>-1940</v>
          </cell>
          <cell r="T2686">
            <v>-2732</v>
          </cell>
          <cell r="U2686">
            <v>111</v>
          </cell>
          <cell r="V2686">
            <v>2578</v>
          </cell>
          <cell r="W2686">
            <v>2358</v>
          </cell>
          <cell r="X2686">
            <v>-1685</v>
          </cell>
          <cell r="Y2686">
            <v>-1837</v>
          </cell>
          <cell r="Z2686">
            <v>657</v>
          </cell>
          <cell r="AA2686">
            <v>1308</v>
          </cell>
          <cell r="AB2686">
            <v>1689</v>
          </cell>
          <cell r="AC2686">
            <v>441</v>
          </cell>
          <cell r="AD2686">
            <v>-2113</v>
          </cell>
          <cell r="AE2686">
            <v>-463</v>
          </cell>
          <cell r="AF2686">
            <v>221</v>
          </cell>
          <cell r="AG2686">
            <v>1719</v>
          </cell>
          <cell r="AH2686">
            <v>690</v>
          </cell>
        </row>
        <row r="2687">
          <cell r="E2687" t="str">
            <v>NM Industrial Unfinished Oils</v>
          </cell>
          <cell r="F2687">
            <v>-1845</v>
          </cell>
          <cell r="G2687">
            <v>-2942</v>
          </cell>
          <cell r="H2687">
            <v>-2272</v>
          </cell>
          <cell r="I2687">
            <v>-2548</v>
          </cell>
          <cell r="J2687">
            <v>-1751</v>
          </cell>
          <cell r="K2687">
            <v>-2013</v>
          </cell>
          <cell r="L2687">
            <v>-704</v>
          </cell>
          <cell r="M2687">
            <v>-626</v>
          </cell>
          <cell r="N2687">
            <v>-1849</v>
          </cell>
          <cell r="O2687">
            <v>-1687</v>
          </cell>
          <cell r="P2687">
            <v>-2350</v>
          </cell>
          <cell r="Q2687">
            <v>-444</v>
          </cell>
          <cell r="R2687">
            <v>-787</v>
          </cell>
          <cell r="S2687">
            <v>-287</v>
          </cell>
          <cell r="T2687">
            <v>-500</v>
          </cell>
          <cell r="U2687">
            <v>19</v>
          </cell>
          <cell r="V2687">
            <v>503</v>
          </cell>
          <cell r="W2687">
            <v>460</v>
          </cell>
          <cell r="X2687">
            <v>-411</v>
          </cell>
          <cell r="Y2687">
            <v>-581</v>
          </cell>
          <cell r="Z2687">
            <v>208</v>
          </cell>
          <cell r="AA2687">
            <v>414</v>
          </cell>
          <cell r="AB2687">
            <v>457</v>
          </cell>
          <cell r="AC2687">
            <v>123</v>
          </cell>
          <cell r="AD2687">
            <v>-576</v>
          </cell>
          <cell r="AE2687">
            <v>-125</v>
          </cell>
          <cell r="AF2687">
            <v>57</v>
          </cell>
          <cell r="AG2687">
            <v>562</v>
          </cell>
          <cell r="AH2687">
            <v>224</v>
          </cell>
        </row>
        <row r="2688">
          <cell r="E2688" t="str">
            <v>NV Industrial Unfinished Oils</v>
          </cell>
          <cell r="F2688">
            <v>0</v>
          </cell>
          <cell r="G2688">
            <v>-211</v>
          </cell>
          <cell r="H2688">
            <v>-168</v>
          </cell>
          <cell r="I2688">
            <v>-189</v>
          </cell>
          <cell r="J2688">
            <v>-130</v>
          </cell>
          <cell r="K2688">
            <v>-149</v>
          </cell>
          <cell r="L2688">
            <v>-52</v>
          </cell>
          <cell r="M2688">
            <v>-46</v>
          </cell>
          <cell r="N2688">
            <v>-137</v>
          </cell>
          <cell r="O2688">
            <v>-88</v>
          </cell>
          <cell r="P2688">
            <v>-123</v>
          </cell>
          <cell r="Q2688">
            <v>-23</v>
          </cell>
          <cell r="R2688">
            <v>-41</v>
          </cell>
          <cell r="S2688">
            <v>-6</v>
          </cell>
          <cell r="T2688">
            <v>-8</v>
          </cell>
          <cell r="U2688">
            <v>0</v>
          </cell>
          <cell r="V2688">
            <v>8</v>
          </cell>
          <cell r="W2688">
            <v>8</v>
          </cell>
          <cell r="X2688">
            <v>-6</v>
          </cell>
          <cell r="Y2688">
            <v>-9</v>
          </cell>
          <cell r="Z2688">
            <v>3</v>
          </cell>
          <cell r="AA2688">
            <v>7</v>
          </cell>
          <cell r="AB2688">
            <v>7</v>
          </cell>
          <cell r="AC2688">
            <v>2</v>
          </cell>
          <cell r="AD2688">
            <v>-9</v>
          </cell>
          <cell r="AE2688">
            <v>-2</v>
          </cell>
          <cell r="AF2688">
            <v>1</v>
          </cell>
          <cell r="AG2688">
            <v>8</v>
          </cell>
          <cell r="AH2688">
            <v>3</v>
          </cell>
        </row>
        <row r="2689">
          <cell r="E2689" t="str">
            <v>NY Industrial Unfinished Oils</v>
          </cell>
          <cell r="F2689">
            <v>-1032</v>
          </cell>
          <cell r="G2689">
            <v>0</v>
          </cell>
          <cell r="H2689">
            <v>0</v>
          </cell>
          <cell r="I2689">
            <v>0</v>
          </cell>
          <cell r="J2689">
            <v>0</v>
          </cell>
          <cell r="K2689">
            <v>0</v>
          </cell>
          <cell r="L2689">
            <v>0</v>
          </cell>
          <cell r="M2689">
            <v>0</v>
          </cell>
          <cell r="N2689">
            <v>0</v>
          </cell>
          <cell r="O2689">
            <v>0</v>
          </cell>
          <cell r="P2689">
            <v>0</v>
          </cell>
          <cell r="Q2689">
            <v>0</v>
          </cell>
          <cell r="R2689">
            <v>0</v>
          </cell>
          <cell r="S2689">
            <v>0</v>
          </cell>
          <cell r="T2689">
            <v>0</v>
          </cell>
          <cell r="U2689">
            <v>0</v>
          </cell>
          <cell r="V2689">
            <v>0</v>
          </cell>
          <cell r="W2689">
            <v>0</v>
          </cell>
          <cell r="X2689">
            <v>0</v>
          </cell>
          <cell r="Y2689">
            <v>0</v>
          </cell>
          <cell r="Z2689">
            <v>0</v>
          </cell>
          <cell r="AA2689">
            <v>0</v>
          </cell>
          <cell r="AB2689">
            <v>0</v>
          </cell>
          <cell r="AC2689">
            <v>0</v>
          </cell>
          <cell r="AD2689">
            <v>0</v>
          </cell>
          <cell r="AE2689">
            <v>0</v>
          </cell>
          <cell r="AF2689">
            <v>0</v>
          </cell>
          <cell r="AG2689">
            <v>0</v>
          </cell>
          <cell r="AH2689">
            <v>0</v>
          </cell>
        </row>
        <row r="2690">
          <cell r="E2690" t="str">
            <v>OH Industrial Unfinished Oils</v>
          </cell>
          <cell r="F2690">
            <v>-11274</v>
          </cell>
          <cell r="G2690">
            <v>-13902</v>
          </cell>
          <cell r="H2690">
            <v>-11096</v>
          </cell>
          <cell r="I2690">
            <v>-12445</v>
          </cell>
          <cell r="J2690">
            <v>-9035</v>
          </cell>
          <cell r="K2690">
            <v>-10383</v>
          </cell>
          <cell r="L2690">
            <v>-3783</v>
          </cell>
          <cell r="M2690">
            <v>-3367</v>
          </cell>
          <cell r="N2690">
            <v>-10174</v>
          </cell>
          <cell r="O2690">
            <v>-9274</v>
          </cell>
          <cell r="P2690">
            <v>-12917</v>
          </cell>
          <cell r="Q2690">
            <v>-2440</v>
          </cell>
          <cell r="R2690">
            <v>-4375</v>
          </cell>
          <cell r="S2690">
            <v>-1607</v>
          </cell>
          <cell r="T2690">
            <v>-2450</v>
          </cell>
          <cell r="U2690">
            <v>87</v>
          </cell>
          <cell r="V2690">
            <v>2111</v>
          </cell>
          <cell r="W2690">
            <v>1950</v>
          </cell>
          <cell r="X2690">
            <v>-1582</v>
          </cell>
          <cell r="Y2690">
            <v>-2372</v>
          </cell>
          <cell r="Z2690">
            <v>866</v>
          </cell>
          <cell r="AA2690">
            <v>1735</v>
          </cell>
          <cell r="AB2690">
            <v>1912</v>
          </cell>
          <cell r="AC2690">
            <v>500</v>
          </cell>
          <cell r="AD2690">
            <v>-2514</v>
          </cell>
          <cell r="AE2690">
            <v>-547</v>
          </cell>
          <cell r="AF2690">
            <v>271</v>
          </cell>
          <cell r="AG2690">
            <v>2459</v>
          </cell>
          <cell r="AH2690">
            <v>986</v>
          </cell>
        </row>
        <row r="2691">
          <cell r="E2691" t="str">
            <v>OK Industrial Unfinished Oils</v>
          </cell>
          <cell r="F2691">
            <v>-9755</v>
          </cell>
          <cell r="G2691">
            <v>-11989</v>
          </cell>
          <cell r="H2691">
            <v>-9521</v>
          </cell>
          <cell r="I2691">
            <v>-10877</v>
          </cell>
          <cell r="J2691">
            <v>-7415</v>
          </cell>
          <cell r="K2691">
            <v>-8734</v>
          </cell>
          <cell r="L2691">
            <v>-3035</v>
          </cell>
          <cell r="M2691">
            <v>-2761</v>
          </cell>
          <cell r="N2691">
            <v>-8561</v>
          </cell>
          <cell r="O2691">
            <v>-8020</v>
          </cell>
          <cell r="P2691">
            <v>-11530</v>
          </cell>
          <cell r="Q2691">
            <v>-2238</v>
          </cell>
          <cell r="R2691">
            <v>-3884</v>
          </cell>
          <cell r="S2691">
            <v>-1433</v>
          </cell>
          <cell r="T2691">
            <v>-2154</v>
          </cell>
          <cell r="U2691">
            <v>83</v>
          </cell>
          <cell r="V2691">
            <v>2031</v>
          </cell>
          <cell r="W2691">
            <v>1969</v>
          </cell>
          <cell r="X2691">
            <v>-1586</v>
          </cell>
          <cell r="Y2691">
            <v>-2360</v>
          </cell>
          <cell r="Z2691">
            <v>840</v>
          </cell>
          <cell r="AA2691">
            <v>1672</v>
          </cell>
          <cell r="AB2691">
            <v>1835</v>
          </cell>
          <cell r="AC2691">
            <v>482</v>
          </cell>
          <cell r="AD2691">
            <v>-2308</v>
          </cell>
          <cell r="AE2691">
            <v>-501</v>
          </cell>
          <cell r="AF2691">
            <v>238</v>
          </cell>
          <cell r="AG2691">
            <v>2146</v>
          </cell>
          <cell r="AH2691">
            <v>863</v>
          </cell>
        </row>
        <row r="2692">
          <cell r="E2692" t="str">
            <v>OR Industrial Unfinished Oils</v>
          </cell>
          <cell r="F2692">
            <v>0</v>
          </cell>
          <cell r="G2692">
            <v>0</v>
          </cell>
          <cell r="H2692">
            <v>0</v>
          </cell>
          <cell r="I2692">
            <v>0</v>
          </cell>
          <cell r="J2692">
            <v>0</v>
          </cell>
          <cell r="K2692">
            <v>0</v>
          </cell>
          <cell r="L2692">
            <v>0</v>
          </cell>
          <cell r="M2692">
            <v>0</v>
          </cell>
          <cell r="N2692">
            <v>0</v>
          </cell>
          <cell r="O2692">
            <v>0</v>
          </cell>
          <cell r="P2692">
            <v>0</v>
          </cell>
          <cell r="Q2692">
            <v>0</v>
          </cell>
          <cell r="R2692">
            <v>0</v>
          </cell>
          <cell r="S2692">
            <v>0</v>
          </cell>
          <cell r="T2692">
            <v>0</v>
          </cell>
          <cell r="U2692">
            <v>0</v>
          </cell>
          <cell r="V2692">
            <v>0</v>
          </cell>
          <cell r="W2692">
            <v>0</v>
          </cell>
          <cell r="X2692">
            <v>0</v>
          </cell>
          <cell r="Y2692">
            <v>0</v>
          </cell>
          <cell r="Z2692">
            <v>0</v>
          </cell>
          <cell r="AA2692">
            <v>0</v>
          </cell>
          <cell r="AB2692">
            <v>0</v>
          </cell>
          <cell r="AC2692">
            <v>0</v>
          </cell>
          <cell r="AD2692">
            <v>0</v>
          </cell>
          <cell r="AE2692">
            <v>0</v>
          </cell>
          <cell r="AF2692">
            <v>0</v>
          </cell>
          <cell r="AG2692">
            <v>0</v>
          </cell>
          <cell r="AH2692">
            <v>0</v>
          </cell>
        </row>
        <row r="2693">
          <cell r="E2693" t="str">
            <v>PA Industrial Unfinished Oils</v>
          </cell>
          <cell r="F2693">
            <v>-18359</v>
          </cell>
          <cell r="G2693">
            <v>-22070</v>
          </cell>
          <cell r="H2693">
            <v>-17563</v>
          </cell>
          <cell r="I2693">
            <v>-17631</v>
          </cell>
          <cell r="J2693">
            <v>-12418</v>
          </cell>
          <cell r="K2693">
            <v>-15908</v>
          </cell>
          <cell r="L2693">
            <v>-4283</v>
          </cell>
          <cell r="M2693">
            <v>-5003</v>
          </cell>
          <cell r="N2693">
            <v>-15008</v>
          </cell>
          <cell r="O2693">
            <v>-13638</v>
          </cell>
          <cell r="P2693">
            <v>-18681</v>
          </cell>
          <cell r="Q2693">
            <v>-3528</v>
          </cell>
          <cell r="R2693">
            <v>-6255</v>
          </cell>
          <cell r="S2693">
            <v>-2285</v>
          </cell>
          <cell r="T2693">
            <v>-3421</v>
          </cell>
          <cell r="U2693">
            <v>131</v>
          </cell>
          <cell r="V2693">
            <v>3199</v>
          </cell>
          <cell r="W2693">
            <v>2925</v>
          </cell>
          <cell r="X2693">
            <v>-2398</v>
          </cell>
          <cell r="Y2693">
            <v>-3569</v>
          </cell>
          <cell r="Z2693">
            <v>1276</v>
          </cell>
          <cell r="AA2693">
            <v>2439</v>
          </cell>
          <cell r="AB2693">
            <v>1702</v>
          </cell>
          <cell r="AC2693">
            <v>562</v>
          </cell>
          <cell r="AD2693">
            <v>-2690</v>
          </cell>
          <cell r="AE2693">
            <v>-589</v>
          </cell>
          <cell r="AF2693">
            <v>268</v>
          </cell>
          <cell r="AG2693">
            <v>2472</v>
          </cell>
          <cell r="AH2693">
            <v>992</v>
          </cell>
        </row>
        <row r="2694">
          <cell r="E2694" t="str">
            <v>RI Industrial Unfinished Oils</v>
          </cell>
          <cell r="F2694">
            <v>0</v>
          </cell>
          <cell r="G2694">
            <v>0</v>
          </cell>
          <cell r="H2694">
            <v>0</v>
          </cell>
          <cell r="I2694">
            <v>0</v>
          </cell>
          <cell r="J2694">
            <v>0</v>
          </cell>
          <cell r="K2694">
            <v>0</v>
          </cell>
          <cell r="L2694">
            <v>0</v>
          </cell>
          <cell r="M2694">
            <v>0</v>
          </cell>
          <cell r="N2694">
            <v>0</v>
          </cell>
          <cell r="O2694">
            <v>0</v>
          </cell>
          <cell r="P2694">
            <v>0</v>
          </cell>
          <cell r="Q2694">
            <v>0</v>
          </cell>
          <cell r="R2694">
            <v>0</v>
          </cell>
          <cell r="S2694">
            <v>0</v>
          </cell>
          <cell r="T2694">
            <v>0</v>
          </cell>
          <cell r="U2694">
            <v>0</v>
          </cell>
          <cell r="V2694">
            <v>0</v>
          </cell>
          <cell r="W2694">
            <v>0</v>
          </cell>
          <cell r="X2694">
            <v>0</v>
          </cell>
          <cell r="Y2694">
            <v>0</v>
          </cell>
          <cell r="Z2694">
            <v>0</v>
          </cell>
          <cell r="AA2694">
            <v>0</v>
          </cell>
          <cell r="AB2694">
            <v>0</v>
          </cell>
          <cell r="AC2694">
            <v>0</v>
          </cell>
          <cell r="AD2694">
            <v>0</v>
          </cell>
          <cell r="AE2694">
            <v>0</v>
          </cell>
          <cell r="AF2694">
            <v>0</v>
          </cell>
          <cell r="AG2694">
            <v>0</v>
          </cell>
          <cell r="AH2694">
            <v>0</v>
          </cell>
        </row>
        <row r="2695">
          <cell r="E2695" t="str">
            <v>SC Industrial Unfinished Oils</v>
          </cell>
          <cell r="F2695">
            <v>0</v>
          </cell>
          <cell r="G2695">
            <v>0</v>
          </cell>
          <cell r="H2695">
            <v>0</v>
          </cell>
          <cell r="I2695">
            <v>0</v>
          </cell>
          <cell r="J2695">
            <v>0</v>
          </cell>
          <cell r="K2695">
            <v>0</v>
          </cell>
          <cell r="L2695">
            <v>0</v>
          </cell>
          <cell r="M2695">
            <v>0</v>
          </cell>
          <cell r="N2695">
            <v>0</v>
          </cell>
          <cell r="O2695">
            <v>0</v>
          </cell>
          <cell r="P2695">
            <v>0</v>
          </cell>
          <cell r="Q2695">
            <v>0</v>
          </cell>
          <cell r="R2695">
            <v>0</v>
          </cell>
          <cell r="S2695">
            <v>0</v>
          </cell>
          <cell r="T2695">
            <v>0</v>
          </cell>
          <cell r="U2695">
            <v>0</v>
          </cell>
          <cell r="V2695">
            <v>0</v>
          </cell>
          <cell r="W2695">
            <v>0</v>
          </cell>
          <cell r="X2695">
            <v>0</v>
          </cell>
          <cell r="Y2695">
            <v>0</v>
          </cell>
          <cell r="Z2695">
            <v>0</v>
          </cell>
          <cell r="AA2695">
            <v>0</v>
          </cell>
          <cell r="AB2695">
            <v>0</v>
          </cell>
          <cell r="AC2695">
            <v>0</v>
          </cell>
          <cell r="AD2695">
            <v>0</v>
          </cell>
          <cell r="AE2695">
            <v>0</v>
          </cell>
          <cell r="AF2695">
            <v>0</v>
          </cell>
          <cell r="AG2695">
            <v>0</v>
          </cell>
          <cell r="AH2695">
            <v>0</v>
          </cell>
        </row>
        <row r="2696">
          <cell r="E2696" t="str">
            <v>SD Industrial Unfinished Oils</v>
          </cell>
          <cell r="F2696">
            <v>0</v>
          </cell>
          <cell r="G2696">
            <v>0</v>
          </cell>
          <cell r="H2696">
            <v>0</v>
          </cell>
          <cell r="I2696">
            <v>0</v>
          </cell>
          <cell r="J2696">
            <v>0</v>
          </cell>
          <cell r="K2696">
            <v>0</v>
          </cell>
          <cell r="L2696">
            <v>0</v>
          </cell>
          <cell r="M2696">
            <v>0</v>
          </cell>
          <cell r="N2696">
            <v>0</v>
          </cell>
          <cell r="O2696">
            <v>0</v>
          </cell>
          <cell r="P2696">
            <v>0</v>
          </cell>
          <cell r="Q2696">
            <v>0</v>
          </cell>
          <cell r="R2696">
            <v>0</v>
          </cell>
          <cell r="S2696">
            <v>0</v>
          </cell>
          <cell r="T2696">
            <v>0</v>
          </cell>
          <cell r="U2696">
            <v>0</v>
          </cell>
          <cell r="V2696">
            <v>0</v>
          </cell>
          <cell r="W2696">
            <v>0</v>
          </cell>
          <cell r="X2696">
            <v>0</v>
          </cell>
          <cell r="Y2696">
            <v>0</v>
          </cell>
          <cell r="Z2696">
            <v>0</v>
          </cell>
          <cell r="AA2696">
            <v>0</v>
          </cell>
          <cell r="AB2696">
            <v>0</v>
          </cell>
          <cell r="AC2696">
            <v>0</v>
          </cell>
          <cell r="AD2696">
            <v>0</v>
          </cell>
          <cell r="AE2696">
            <v>0</v>
          </cell>
          <cell r="AF2696">
            <v>0</v>
          </cell>
          <cell r="AG2696">
            <v>0</v>
          </cell>
          <cell r="AH2696">
            <v>0</v>
          </cell>
        </row>
        <row r="2697">
          <cell r="E2697" t="str">
            <v>TN Industrial Unfinished Oils</v>
          </cell>
          <cell r="F2697">
            <v>-1480</v>
          </cell>
          <cell r="G2697">
            <v>-2286</v>
          </cell>
          <cell r="H2697">
            <v>-1825</v>
          </cell>
          <cell r="I2697">
            <v>-2047</v>
          </cell>
          <cell r="J2697">
            <v>-1648</v>
          </cell>
          <cell r="K2697">
            <v>-1894</v>
          </cell>
          <cell r="L2697">
            <v>-781</v>
          </cell>
          <cell r="M2697">
            <v>-695</v>
          </cell>
          <cell r="N2697">
            <v>-2736</v>
          </cell>
          <cell r="O2697">
            <v>-2824</v>
          </cell>
          <cell r="P2697">
            <v>-4179</v>
          </cell>
          <cell r="Q2697">
            <v>-836</v>
          </cell>
          <cell r="R2697">
            <v>-1482</v>
          </cell>
          <cell r="S2697">
            <v>-541</v>
          </cell>
          <cell r="T2697">
            <v>-800</v>
          </cell>
          <cell r="U2697">
            <v>31</v>
          </cell>
          <cell r="V2697">
            <v>745</v>
          </cell>
          <cell r="W2697">
            <v>681</v>
          </cell>
          <cell r="X2697">
            <v>-558</v>
          </cell>
          <cell r="Y2697">
            <v>-831</v>
          </cell>
          <cell r="Z2697">
            <v>297</v>
          </cell>
          <cell r="AA2697">
            <v>591</v>
          </cell>
          <cell r="AB2697">
            <v>649</v>
          </cell>
          <cell r="AC2697">
            <v>170</v>
          </cell>
          <cell r="AD2697">
            <v>-813</v>
          </cell>
          <cell r="AE2697">
            <v>-186</v>
          </cell>
          <cell r="AF2697">
            <v>88</v>
          </cell>
          <cell r="AG2697">
            <v>740</v>
          </cell>
          <cell r="AH2697">
            <v>297</v>
          </cell>
        </row>
        <row r="2698">
          <cell r="E2698" t="str">
            <v>TX Industrial Unfinished Oils</v>
          </cell>
          <cell r="F2698">
            <v>-95590</v>
          </cell>
          <cell r="G2698">
            <v>-117532</v>
          </cell>
          <cell r="H2698">
            <v>-89589</v>
          </cell>
          <cell r="I2698">
            <v>-101365</v>
          </cell>
          <cell r="J2698">
            <v>-72429</v>
          </cell>
          <cell r="K2698">
            <v>-83303</v>
          </cell>
          <cell r="L2698">
            <v>-29306</v>
          </cell>
          <cell r="M2698">
            <v>-26848</v>
          </cell>
          <cell r="N2698">
            <v>-81242</v>
          </cell>
          <cell r="O2698">
            <v>-74931</v>
          </cell>
          <cell r="P2698">
            <v>-104844</v>
          </cell>
          <cell r="Q2698">
            <v>-20048</v>
          </cell>
          <cell r="R2698">
            <v>-35630</v>
          </cell>
          <cell r="S2698">
            <v>-13435</v>
          </cell>
          <cell r="T2698">
            <v>-20558</v>
          </cell>
          <cell r="U2698">
            <v>719</v>
          </cell>
          <cell r="V2698">
            <v>17947</v>
          </cell>
          <cell r="W2698">
            <v>17064</v>
          </cell>
          <cell r="X2698">
            <v>-14549</v>
          </cell>
          <cell r="Y2698">
            <v>-21613</v>
          </cell>
          <cell r="Z2698">
            <v>7691</v>
          </cell>
          <cell r="AA2698">
            <v>15301</v>
          </cell>
          <cell r="AB2698">
            <v>17156</v>
          </cell>
          <cell r="AC2698">
            <v>4877</v>
          </cell>
          <cell r="AD2698">
            <v>-23437</v>
          </cell>
          <cell r="AE2698">
            <v>-5295</v>
          </cell>
          <cell r="AF2698">
            <v>2617</v>
          </cell>
          <cell r="AG2698">
            <v>23450</v>
          </cell>
          <cell r="AH2698">
            <v>9491</v>
          </cell>
        </row>
        <row r="2699">
          <cell r="E2699" t="str">
            <v>US Industrial Unfinished Oils</v>
          </cell>
          <cell r="F2699">
            <v>-368961</v>
          </cell>
          <cell r="G2699">
            <v>-450226</v>
          </cell>
          <cell r="H2699">
            <v>-354830</v>
          </cell>
          <cell r="I2699">
            <v>-396007</v>
          </cell>
          <cell r="J2699">
            <v>-279227</v>
          </cell>
          <cell r="K2699">
            <v>-320899</v>
          </cell>
          <cell r="L2699">
            <v>-112836</v>
          </cell>
          <cell r="M2699">
            <v>-102875</v>
          </cell>
          <cell r="N2699">
            <v>-313944</v>
          </cell>
          <cell r="O2699">
            <v>-287912</v>
          </cell>
          <cell r="P2699">
            <v>-401150</v>
          </cell>
          <cell r="Q2699">
            <v>-75422</v>
          </cell>
          <cell r="R2699">
            <v>-135676</v>
          </cell>
          <cell r="S2699">
            <v>-50398</v>
          </cell>
          <cell r="T2699">
            <v>-75550</v>
          </cell>
          <cell r="U2699">
            <v>2784</v>
          </cell>
          <cell r="V2699">
            <v>70337</v>
          </cell>
          <cell r="W2699">
            <v>65188</v>
          </cell>
          <cell r="X2699">
            <v>-53718</v>
          </cell>
          <cell r="Y2699">
            <v>-77793</v>
          </cell>
          <cell r="Z2699">
            <v>27960</v>
          </cell>
          <cell r="AA2699">
            <v>56124</v>
          </cell>
          <cell r="AB2699">
            <v>60085</v>
          </cell>
          <cell r="AC2699">
            <v>16712</v>
          </cell>
          <cell r="AD2699">
            <v>-80589</v>
          </cell>
          <cell r="AE2699">
            <v>-17790</v>
          </cell>
          <cell r="AF2699">
            <v>8580</v>
          </cell>
          <cell r="AG2699">
            <v>76366</v>
          </cell>
          <cell r="AH2699">
            <v>30861</v>
          </cell>
        </row>
        <row r="2700">
          <cell r="E2700" t="str">
            <v>UT Industrial Unfinished Oils</v>
          </cell>
          <cell r="F2700">
            <v>-3811</v>
          </cell>
          <cell r="G2700">
            <v>-4648</v>
          </cell>
          <cell r="H2700">
            <v>-3710</v>
          </cell>
          <cell r="I2700">
            <v>-4161</v>
          </cell>
          <cell r="J2700">
            <v>-2786</v>
          </cell>
          <cell r="K2700">
            <v>-3202</v>
          </cell>
          <cell r="L2700">
            <v>-1179</v>
          </cell>
          <cell r="M2700">
            <v>-1049</v>
          </cell>
          <cell r="N2700">
            <v>-3088</v>
          </cell>
          <cell r="O2700">
            <v>-2682</v>
          </cell>
          <cell r="P2700">
            <v>-3736</v>
          </cell>
          <cell r="Q2700">
            <v>-732</v>
          </cell>
          <cell r="R2700">
            <v>-1339</v>
          </cell>
          <cell r="S2700">
            <v>-487</v>
          </cell>
          <cell r="T2700">
            <v>-743</v>
          </cell>
          <cell r="U2700">
            <v>28</v>
          </cell>
          <cell r="V2700">
            <v>692</v>
          </cell>
          <cell r="W2700">
            <v>635</v>
          </cell>
          <cell r="X2700">
            <v>-520</v>
          </cell>
          <cell r="Y2700">
            <v>-727</v>
          </cell>
          <cell r="Z2700">
            <v>276</v>
          </cell>
          <cell r="AA2700">
            <v>549</v>
          </cell>
          <cell r="AB2700">
            <v>620</v>
          </cell>
          <cell r="AC2700">
            <v>163</v>
          </cell>
          <cell r="AD2700">
            <v>-804</v>
          </cell>
          <cell r="AE2700">
            <v>-177</v>
          </cell>
          <cell r="AF2700">
            <v>91</v>
          </cell>
          <cell r="AG2700">
            <v>808</v>
          </cell>
          <cell r="AH2700">
            <v>331</v>
          </cell>
        </row>
        <row r="2701">
          <cell r="E2701" t="str">
            <v>VA Industrial Unfinished Oils</v>
          </cell>
          <cell r="F2701">
            <v>-1399</v>
          </cell>
          <cell r="G2701">
            <v>-1778</v>
          </cell>
          <cell r="H2701">
            <v>-1273</v>
          </cell>
          <cell r="I2701">
            <v>-1427</v>
          </cell>
          <cell r="J2701">
            <v>-981</v>
          </cell>
          <cell r="K2701">
            <v>-1219</v>
          </cell>
          <cell r="L2701">
            <v>-422</v>
          </cell>
          <cell r="M2701">
            <v>-375</v>
          </cell>
          <cell r="N2701">
            <v>-1145</v>
          </cell>
          <cell r="O2701">
            <v>-1050</v>
          </cell>
          <cell r="P2701">
            <v>-1467</v>
          </cell>
          <cell r="Q2701">
            <v>-272</v>
          </cell>
          <cell r="R2701">
            <v>-482</v>
          </cell>
          <cell r="S2701">
            <v>-176</v>
          </cell>
          <cell r="T2701">
            <v>-260</v>
          </cell>
          <cell r="U2701">
            <v>0</v>
          </cell>
          <cell r="V2701">
            <v>246</v>
          </cell>
          <cell r="W2701">
            <v>241</v>
          </cell>
          <cell r="X2701">
            <v>-200</v>
          </cell>
          <cell r="Y2701">
            <v>-306</v>
          </cell>
          <cell r="Z2701">
            <v>0</v>
          </cell>
          <cell r="AA2701">
            <v>0</v>
          </cell>
          <cell r="AB2701">
            <v>0</v>
          </cell>
          <cell r="AC2701">
            <v>0</v>
          </cell>
          <cell r="AD2701">
            <v>0</v>
          </cell>
          <cell r="AE2701">
            <v>0</v>
          </cell>
          <cell r="AF2701">
            <v>0</v>
          </cell>
          <cell r="AG2701">
            <v>0</v>
          </cell>
          <cell r="AH2701">
            <v>0</v>
          </cell>
        </row>
        <row r="2702">
          <cell r="E2702" t="str">
            <v>VT Industrial Unfinished Oils</v>
          </cell>
          <cell r="F2702">
            <v>0</v>
          </cell>
          <cell r="G2702">
            <v>0</v>
          </cell>
          <cell r="H2702">
            <v>0</v>
          </cell>
          <cell r="I2702">
            <v>0</v>
          </cell>
          <cell r="J2702">
            <v>0</v>
          </cell>
          <cell r="K2702">
            <v>0</v>
          </cell>
          <cell r="L2702">
            <v>0</v>
          </cell>
          <cell r="M2702">
            <v>0</v>
          </cell>
          <cell r="N2702">
            <v>0</v>
          </cell>
          <cell r="O2702">
            <v>0</v>
          </cell>
          <cell r="P2702">
            <v>0</v>
          </cell>
          <cell r="Q2702">
            <v>0</v>
          </cell>
          <cell r="R2702">
            <v>0</v>
          </cell>
          <cell r="S2702">
            <v>0</v>
          </cell>
          <cell r="T2702">
            <v>0</v>
          </cell>
          <cell r="U2702">
            <v>0</v>
          </cell>
          <cell r="V2702">
            <v>0</v>
          </cell>
          <cell r="W2702">
            <v>0</v>
          </cell>
          <cell r="X2702">
            <v>0</v>
          </cell>
          <cell r="Y2702">
            <v>0</v>
          </cell>
          <cell r="Z2702">
            <v>0</v>
          </cell>
          <cell r="AA2702">
            <v>0</v>
          </cell>
          <cell r="AB2702">
            <v>0</v>
          </cell>
          <cell r="AC2702">
            <v>0</v>
          </cell>
          <cell r="AD2702">
            <v>0</v>
          </cell>
          <cell r="AE2702">
            <v>0</v>
          </cell>
          <cell r="AF2702">
            <v>0</v>
          </cell>
          <cell r="AG2702">
            <v>0</v>
          </cell>
          <cell r="AH2702">
            <v>0</v>
          </cell>
        </row>
        <row r="2703">
          <cell r="E2703" t="str">
            <v>WA Industrial Unfinished Oils</v>
          </cell>
          <cell r="F2703">
            <v>-12236</v>
          </cell>
          <cell r="G2703">
            <v>-15776</v>
          </cell>
          <cell r="H2703">
            <v>-12926</v>
          </cell>
          <cell r="I2703">
            <v>-14120</v>
          </cell>
          <cell r="J2703">
            <v>-10237</v>
          </cell>
          <cell r="K2703">
            <v>-12049</v>
          </cell>
          <cell r="L2703">
            <v>-4246</v>
          </cell>
          <cell r="M2703">
            <v>-3779</v>
          </cell>
          <cell r="N2703">
            <v>-11337</v>
          </cell>
          <cell r="O2703">
            <v>-10439</v>
          </cell>
          <cell r="P2703">
            <v>-14745</v>
          </cell>
          <cell r="Q2703">
            <v>-2801</v>
          </cell>
          <cell r="R2703">
            <v>-5004</v>
          </cell>
          <cell r="S2703">
            <v>-1813</v>
          </cell>
          <cell r="T2703">
            <v>-2737</v>
          </cell>
          <cell r="U2703">
            <v>106</v>
          </cell>
          <cell r="V2703">
            <v>2581</v>
          </cell>
          <cell r="W2703">
            <v>2376</v>
          </cell>
          <cell r="X2703">
            <v>-1948</v>
          </cell>
          <cell r="Y2703">
            <v>-2899</v>
          </cell>
          <cell r="Z2703">
            <v>1038</v>
          </cell>
          <cell r="AA2703">
            <v>2073</v>
          </cell>
          <cell r="AB2703">
            <v>2279</v>
          </cell>
          <cell r="AC2703">
            <v>595</v>
          </cell>
          <cell r="AD2703">
            <v>-2852</v>
          </cell>
          <cell r="AE2703">
            <v>-621</v>
          </cell>
          <cell r="AF2703">
            <v>295</v>
          </cell>
          <cell r="AG2703">
            <v>2623</v>
          </cell>
          <cell r="AH2703">
            <v>1075</v>
          </cell>
        </row>
        <row r="2704">
          <cell r="E2704" t="str">
            <v>WI Industrial Unfinished Oils</v>
          </cell>
          <cell r="F2704">
            <v>-819</v>
          </cell>
          <cell r="G2704">
            <v>-999</v>
          </cell>
          <cell r="H2704">
            <v>-797</v>
          </cell>
          <cell r="I2704">
            <v>-894</v>
          </cell>
          <cell r="J2704">
            <v>-615</v>
          </cell>
          <cell r="K2704">
            <v>-706</v>
          </cell>
          <cell r="L2704">
            <v>-268</v>
          </cell>
          <cell r="M2704">
            <v>-238</v>
          </cell>
          <cell r="N2704">
            <v>-645</v>
          </cell>
          <cell r="O2704">
            <v>-582</v>
          </cell>
          <cell r="P2704">
            <v>-811</v>
          </cell>
          <cell r="Q2704">
            <v>-153</v>
          </cell>
          <cell r="R2704">
            <v>-272</v>
          </cell>
          <cell r="S2704">
            <v>-99</v>
          </cell>
          <cell r="T2704">
            <v>-147</v>
          </cell>
          <cell r="U2704">
            <v>6</v>
          </cell>
          <cell r="V2704">
            <v>142</v>
          </cell>
          <cell r="W2704">
            <v>130</v>
          </cell>
          <cell r="X2704">
            <v>-106</v>
          </cell>
          <cell r="Y2704">
            <v>-158</v>
          </cell>
          <cell r="Z2704">
            <v>57</v>
          </cell>
          <cell r="AA2704">
            <v>125</v>
          </cell>
          <cell r="AB2704">
            <v>137</v>
          </cell>
          <cell r="AC2704">
            <v>36</v>
          </cell>
          <cell r="AD2704">
            <v>-172</v>
          </cell>
          <cell r="AE2704">
            <v>-37</v>
          </cell>
          <cell r="AF2704">
            <v>18</v>
          </cell>
          <cell r="AG2704">
            <v>156</v>
          </cell>
          <cell r="AH2704">
            <v>21</v>
          </cell>
        </row>
        <row r="2705">
          <cell r="E2705" t="str">
            <v>WV Industrial Unfinished Oils</v>
          </cell>
          <cell r="F2705">
            <v>-308</v>
          </cell>
          <cell r="G2705">
            <v>-481</v>
          </cell>
          <cell r="H2705">
            <v>-372</v>
          </cell>
          <cell r="I2705">
            <v>-310</v>
          </cell>
          <cell r="J2705">
            <v>-213</v>
          </cell>
          <cell r="K2705">
            <v>-245</v>
          </cell>
          <cell r="L2705">
            <v>-86</v>
          </cell>
          <cell r="M2705">
            <v>-79</v>
          </cell>
          <cell r="N2705">
            <v>-231</v>
          </cell>
          <cell r="O2705">
            <v>-235</v>
          </cell>
          <cell r="P2705">
            <v>-388</v>
          </cell>
          <cell r="Q2705">
            <v>-86</v>
          </cell>
          <cell r="R2705">
            <v>-160</v>
          </cell>
          <cell r="S2705">
            <v>-58</v>
          </cell>
          <cell r="T2705">
            <v>-86</v>
          </cell>
          <cell r="U2705">
            <v>3</v>
          </cell>
          <cell r="V2705">
            <v>83</v>
          </cell>
          <cell r="W2705">
            <v>76</v>
          </cell>
          <cell r="X2705">
            <v>-62</v>
          </cell>
          <cell r="Y2705">
            <v>-92</v>
          </cell>
          <cell r="Z2705">
            <v>33</v>
          </cell>
          <cell r="AA2705">
            <v>66</v>
          </cell>
          <cell r="AB2705">
            <v>72</v>
          </cell>
          <cell r="AC2705">
            <v>21</v>
          </cell>
          <cell r="AD2705">
            <v>-101</v>
          </cell>
          <cell r="AE2705">
            <v>-22</v>
          </cell>
          <cell r="AF2705">
            <v>10</v>
          </cell>
          <cell r="AG2705">
            <v>92</v>
          </cell>
          <cell r="AH2705">
            <v>37</v>
          </cell>
        </row>
        <row r="2706">
          <cell r="E2706" t="str">
            <v>WY Industrial Unfinished Oils</v>
          </cell>
          <cell r="F2706">
            <v>-4186</v>
          </cell>
          <cell r="G2706">
            <v>-3903</v>
          </cell>
          <cell r="H2706">
            <v>-3115</v>
          </cell>
          <cell r="I2706">
            <v>-3494</v>
          </cell>
          <cell r="J2706">
            <v>-2402</v>
          </cell>
          <cell r="K2706">
            <v>-2760</v>
          </cell>
          <cell r="L2706">
            <v>-965</v>
          </cell>
          <cell r="M2706">
            <v>-859</v>
          </cell>
          <cell r="N2706">
            <v>-2593</v>
          </cell>
          <cell r="O2706">
            <v>-2332</v>
          </cell>
          <cell r="P2706">
            <v>-3451</v>
          </cell>
          <cell r="Q2706">
            <v>-653</v>
          </cell>
          <cell r="R2706">
            <v>-1218</v>
          </cell>
          <cell r="S2706">
            <v>-457</v>
          </cell>
          <cell r="T2706">
            <v>-675</v>
          </cell>
          <cell r="U2706">
            <v>26</v>
          </cell>
          <cell r="V2706">
            <v>639</v>
          </cell>
          <cell r="W2706">
            <v>585</v>
          </cell>
          <cell r="X2706">
            <v>-504</v>
          </cell>
          <cell r="Y2706">
            <v>-750</v>
          </cell>
          <cell r="Z2706">
            <v>268</v>
          </cell>
          <cell r="AA2706">
            <v>544</v>
          </cell>
          <cell r="AB2706">
            <v>600</v>
          </cell>
          <cell r="AC2706">
            <v>157</v>
          </cell>
          <cell r="AD2706">
            <v>-800</v>
          </cell>
          <cell r="AE2706">
            <v>-174</v>
          </cell>
          <cell r="AF2706">
            <v>83</v>
          </cell>
          <cell r="AG2706">
            <v>693</v>
          </cell>
          <cell r="AH2706">
            <v>278</v>
          </cell>
        </row>
        <row r="2707">
          <cell r="E2707" t="str">
            <v>AK Commercial Wood</v>
          </cell>
          <cell r="F2707">
            <v>166</v>
          </cell>
          <cell r="G2707">
            <v>174</v>
          </cell>
          <cell r="H2707">
            <v>183</v>
          </cell>
          <cell r="I2707">
            <v>262</v>
          </cell>
          <cell r="J2707">
            <v>251</v>
          </cell>
          <cell r="K2707">
            <v>253</v>
          </cell>
          <cell r="L2707">
            <v>263</v>
          </cell>
          <cell r="M2707">
            <v>303</v>
          </cell>
          <cell r="N2707">
            <v>229</v>
          </cell>
          <cell r="O2707">
            <v>241</v>
          </cell>
          <cell r="P2707">
            <v>258</v>
          </cell>
          <cell r="Q2707">
            <v>442</v>
          </cell>
          <cell r="R2707">
            <v>453</v>
          </cell>
          <cell r="S2707">
            <v>498</v>
          </cell>
          <cell r="T2707">
            <v>475</v>
          </cell>
          <cell r="U2707">
            <v>160</v>
          </cell>
          <cell r="V2707">
            <v>154</v>
          </cell>
          <cell r="W2707">
            <v>146</v>
          </cell>
          <cell r="X2707">
            <v>154</v>
          </cell>
          <cell r="Y2707">
            <v>303</v>
          </cell>
          <cell r="Z2707">
            <v>299</v>
          </cell>
          <cell r="AA2707">
            <v>288</v>
          </cell>
          <cell r="AB2707">
            <v>252</v>
          </cell>
          <cell r="AC2707">
            <v>292</v>
          </cell>
          <cell r="AD2707">
            <v>305</v>
          </cell>
          <cell r="AE2707">
            <v>862</v>
          </cell>
          <cell r="AF2707">
            <v>1132</v>
          </cell>
          <cell r="AG2707">
            <v>996</v>
          </cell>
          <cell r="AH2707">
            <v>892</v>
          </cell>
        </row>
        <row r="2708">
          <cell r="E2708" t="str">
            <v>AL Commercial Wood</v>
          </cell>
          <cell r="F2708">
            <v>1654</v>
          </cell>
          <cell r="G2708">
            <v>1726</v>
          </cell>
          <cell r="H2708">
            <v>1821</v>
          </cell>
          <cell r="I2708">
            <v>1707</v>
          </cell>
          <cell r="J2708">
            <v>1634</v>
          </cell>
          <cell r="K2708">
            <v>1650</v>
          </cell>
          <cell r="L2708">
            <v>1714</v>
          </cell>
          <cell r="M2708">
            <v>1098</v>
          </cell>
          <cell r="N2708">
            <v>959</v>
          </cell>
          <cell r="O2708">
            <v>1008</v>
          </cell>
          <cell r="P2708">
            <v>1079</v>
          </cell>
          <cell r="Q2708">
            <v>936</v>
          </cell>
          <cell r="R2708">
            <v>958</v>
          </cell>
          <cell r="S2708">
            <v>998</v>
          </cell>
          <cell r="T2708">
            <v>975</v>
          </cell>
          <cell r="U2708">
            <v>736</v>
          </cell>
          <cell r="V2708">
            <v>683</v>
          </cell>
          <cell r="W2708">
            <v>726</v>
          </cell>
          <cell r="X2708">
            <v>766</v>
          </cell>
          <cell r="Y2708">
            <v>941</v>
          </cell>
          <cell r="Z2708">
            <v>929</v>
          </cell>
          <cell r="AA2708">
            <v>895</v>
          </cell>
          <cell r="AB2708">
            <v>784</v>
          </cell>
          <cell r="AC2708">
            <v>908</v>
          </cell>
          <cell r="AD2708">
            <v>946</v>
          </cell>
          <cell r="AE2708">
            <v>311</v>
          </cell>
          <cell r="AF2708">
            <v>310</v>
          </cell>
          <cell r="AG2708">
            <v>272</v>
          </cell>
          <cell r="AH2708">
            <v>306</v>
          </cell>
        </row>
        <row r="2709">
          <cell r="E2709" t="str">
            <v>AR Commercial Wood</v>
          </cell>
          <cell r="F2709">
            <v>345</v>
          </cell>
          <cell r="G2709">
            <v>361</v>
          </cell>
          <cell r="H2709">
            <v>380</v>
          </cell>
          <cell r="I2709">
            <v>650</v>
          </cell>
          <cell r="J2709">
            <v>623</v>
          </cell>
          <cell r="K2709">
            <v>628</v>
          </cell>
          <cell r="L2709">
            <v>653</v>
          </cell>
          <cell r="M2709">
            <v>392</v>
          </cell>
          <cell r="N2709">
            <v>343</v>
          </cell>
          <cell r="O2709">
            <v>360</v>
          </cell>
          <cell r="P2709">
            <v>385</v>
          </cell>
          <cell r="Q2709">
            <v>392</v>
          </cell>
          <cell r="R2709">
            <v>401</v>
          </cell>
          <cell r="S2709">
            <v>418</v>
          </cell>
          <cell r="T2709">
            <v>409</v>
          </cell>
          <cell r="U2709">
            <v>899</v>
          </cell>
          <cell r="V2709">
            <v>834</v>
          </cell>
          <cell r="W2709">
            <v>886</v>
          </cell>
          <cell r="X2709">
            <v>935</v>
          </cell>
          <cell r="Y2709">
            <v>1353</v>
          </cell>
          <cell r="Z2709">
            <v>1336</v>
          </cell>
          <cell r="AA2709">
            <v>1286</v>
          </cell>
          <cell r="AB2709">
            <v>1126</v>
          </cell>
          <cell r="AC2709">
            <v>1306</v>
          </cell>
          <cell r="AD2709">
            <v>1360</v>
          </cell>
          <cell r="AE2709">
            <v>937</v>
          </cell>
          <cell r="AF2709">
            <v>918</v>
          </cell>
          <cell r="AG2709">
            <v>800</v>
          </cell>
          <cell r="AH2709">
            <v>1029</v>
          </cell>
        </row>
        <row r="2710">
          <cell r="E2710" t="str">
            <v>AZ Commercial Wood</v>
          </cell>
          <cell r="F2710">
            <v>898</v>
          </cell>
          <cell r="G2710">
            <v>938</v>
          </cell>
          <cell r="H2710">
            <v>989</v>
          </cell>
          <cell r="I2710">
            <v>1165</v>
          </cell>
          <cell r="J2710">
            <v>1115</v>
          </cell>
          <cell r="K2710">
            <v>1126</v>
          </cell>
          <cell r="L2710">
            <v>1169</v>
          </cell>
          <cell r="M2710">
            <v>1619</v>
          </cell>
          <cell r="N2710">
            <v>1414</v>
          </cell>
          <cell r="O2710">
            <v>1487</v>
          </cell>
          <cell r="P2710">
            <v>1592</v>
          </cell>
          <cell r="Q2710">
            <v>1000</v>
          </cell>
          <cell r="R2710">
            <v>1024</v>
          </cell>
          <cell r="S2710">
            <v>1066</v>
          </cell>
          <cell r="T2710">
            <v>1042</v>
          </cell>
          <cell r="U2710">
            <v>1339</v>
          </cell>
          <cell r="V2710">
            <v>1242</v>
          </cell>
          <cell r="W2710">
            <v>1319</v>
          </cell>
          <cell r="X2710">
            <v>1392</v>
          </cell>
          <cell r="Y2710">
            <v>405</v>
          </cell>
          <cell r="Z2710">
            <v>400</v>
          </cell>
          <cell r="AA2710">
            <v>385</v>
          </cell>
          <cell r="AB2710">
            <v>337</v>
          </cell>
          <cell r="AC2710">
            <v>391</v>
          </cell>
          <cell r="AD2710">
            <v>407</v>
          </cell>
          <cell r="AE2710">
            <v>573</v>
          </cell>
          <cell r="AF2710">
            <v>574</v>
          </cell>
          <cell r="AG2710">
            <v>564</v>
          </cell>
          <cell r="AH2710">
            <v>650</v>
          </cell>
        </row>
        <row r="2711">
          <cell r="E2711" t="str">
            <v>CA Commercial Wood</v>
          </cell>
          <cell r="F2711">
            <v>7997</v>
          </cell>
          <cell r="G2711">
            <v>8348</v>
          </cell>
          <cell r="H2711">
            <v>8805</v>
          </cell>
          <cell r="I2711">
            <v>8032</v>
          </cell>
          <cell r="J2711">
            <v>7691</v>
          </cell>
          <cell r="K2711">
            <v>7763</v>
          </cell>
          <cell r="L2711">
            <v>8064</v>
          </cell>
          <cell r="M2711">
            <v>6293</v>
          </cell>
          <cell r="N2711">
            <v>5497</v>
          </cell>
          <cell r="O2711">
            <v>5780</v>
          </cell>
          <cell r="P2711">
            <v>6186</v>
          </cell>
          <cell r="Q2711">
            <v>6255</v>
          </cell>
          <cell r="R2711">
            <v>6406</v>
          </cell>
          <cell r="S2711">
            <v>6670</v>
          </cell>
          <cell r="T2711">
            <v>6521</v>
          </cell>
          <cell r="U2711">
            <v>4153</v>
          </cell>
          <cell r="V2711">
            <v>3853</v>
          </cell>
          <cell r="W2711">
            <v>4092</v>
          </cell>
          <cell r="X2711">
            <v>4318</v>
          </cell>
          <cell r="Y2711">
            <v>5266</v>
          </cell>
          <cell r="Z2711">
            <v>5199</v>
          </cell>
          <cell r="AA2711">
            <v>5005</v>
          </cell>
          <cell r="AB2711">
            <v>4384</v>
          </cell>
          <cell r="AC2711">
            <v>5081</v>
          </cell>
          <cell r="AD2711">
            <v>5294</v>
          </cell>
          <cell r="AE2711">
            <v>3225</v>
          </cell>
          <cell r="AF2711">
            <v>3647</v>
          </cell>
          <cell r="AG2711">
            <v>3675</v>
          </cell>
          <cell r="AH2711">
            <v>3330</v>
          </cell>
        </row>
        <row r="2712">
          <cell r="E2712" t="str">
            <v>CO Commercial Wood</v>
          </cell>
          <cell r="F2712">
            <v>800</v>
          </cell>
          <cell r="G2712">
            <v>835</v>
          </cell>
          <cell r="H2712">
            <v>881</v>
          </cell>
          <cell r="I2712">
            <v>1020</v>
          </cell>
          <cell r="J2712">
            <v>977</v>
          </cell>
          <cell r="K2712">
            <v>986</v>
          </cell>
          <cell r="L2712">
            <v>1024</v>
          </cell>
          <cell r="M2712">
            <v>1397</v>
          </cell>
          <cell r="N2712">
            <v>1221</v>
          </cell>
          <cell r="O2712">
            <v>1284</v>
          </cell>
          <cell r="P2712">
            <v>1374</v>
          </cell>
          <cell r="Q2712">
            <v>830</v>
          </cell>
          <cell r="R2712">
            <v>850</v>
          </cell>
          <cell r="S2712">
            <v>885</v>
          </cell>
          <cell r="T2712">
            <v>865</v>
          </cell>
          <cell r="U2712">
            <v>1096</v>
          </cell>
          <cell r="V2712">
            <v>1017</v>
          </cell>
          <cell r="W2712">
            <v>1080</v>
          </cell>
          <cell r="X2712">
            <v>1140</v>
          </cell>
          <cell r="Y2712">
            <v>1315</v>
          </cell>
          <cell r="Z2712">
            <v>1298</v>
          </cell>
          <cell r="AA2712">
            <v>1250</v>
          </cell>
          <cell r="AB2712">
            <v>1095</v>
          </cell>
          <cell r="AC2712">
            <v>1269</v>
          </cell>
          <cell r="AD2712">
            <v>1322</v>
          </cell>
          <cell r="AE2712">
            <v>1714</v>
          </cell>
          <cell r="AF2712">
            <v>1900</v>
          </cell>
          <cell r="AG2712">
            <v>1958</v>
          </cell>
          <cell r="AH2712">
            <v>1699</v>
          </cell>
        </row>
        <row r="2713">
          <cell r="E2713" t="str">
            <v>CT Commercial Wood</v>
          </cell>
          <cell r="F2713">
            <v>1055</v>
          </cell>
          <cell r="G2713">
            <v>1102</v>
          </cell>
          <cell r="H2713">
            <v>1162</v>
          </cell>
          <cell r="I2713">
            <v>1483</v>
          </cell>
          <cell r="J2713">
            <v>1420</v>
          </cell>
          <cell r="K2713">
            <v>1434</v>
          </cell>
          <cell r="L2713">
            <v>1489</v>
          </cell>
          <cell r="M2713">
            <v>1303</v>
          </cell>
          <cell r="N2713">
            <v>1138</v>
          </cell>
          <cell r="O2713">
            <v>1196</v>
          </cell>
          <cell r="P2713">
            <v>1280</v>
          </cell>
          <cell r="Q2713">
            <v>1069</v>
          </cell>
          <cell r="R2713">
            <v>1095</v>
          </cell>
          <cell r="S2713">
            <v>1140</v>
          </cell>
          <cell r="T2713">
            <v>1115</v>
          </cell>
          <cell r="U2713">
            <v>397</v>
          </cell>
          <cell r="V2713">
            <v>369</v>
          </cell>
          <cell r="W2713">
            <v>392</v>
          </cell>
          <cell r="X2713">
            <v>413</v>
          </cell>
          <cell r="Y2713">
            <v>833</v>
          </cell>
          <cell r="Z2713">
            <v>822</v>
          </cell>
          <cell r="AA2713">
            <v>792</v>
          </cell>
          <cell r="AB2713">
            <v>693</v>
          </cell>
          <cell r="AC2713">
            <v>856</v>
          </cell>
          <cell r="AD2713">
            <v>900</v>
          </cell>
          <cell r="AE2713">
            <v>1109</v>
          </cell>
          <cell r="AF2713">
            <v>940</v>
          </cell>
          <cell r="AG2713">
            <v>1018</v>
          </cell>
          <cell r="AH2713">
            <v>946</v>
          </cell>
        </row>
        <row r="2714">
          <cell r="E2714" t="str">
            <v>DC Commercial Wood</v>
          </cell>
          <cell r="F2714">
            <v>126</v>
          </cell>
          <cell r="G2714">
            <v>132</v>
          </cell>
          <cell r="H2714">
            <v>139</v>
          </cell>
          <cell r="I2714">
            <v>231</v>
          </cell>
          <cell r="J2714">
            <v>221</v>
          </cell>
          <cell r="K2714">
            <v>223</v>
          </cell>
          <cell r="L2714">
            <v>232</v>
          </cell>
          <cell r="M2714">
            <v>197</v>
          </cell>
          <cell r="N2714">
            <v>172</v>
          </cell>
          <cell r="O2714">
            <v>181</v>
          </cell>
          <cell r="P2714">
            <v>194</v>
          </cell>
          <cell r="Q2714">
            <v>129</v>
          </cell>
          <cell r="R2714">
            <v>132</v>
          </cell>
          <cell r="S2714">
            <v>138</v>
          </cell>
          <cell r="T2714">
            <v>135</v>
          </cell>
          <cell r="U2714">
            <v>6</v>
          </cell>
          <cell r="V2714">
            <v>5</v>
          </cell>
          <cell r="W2714">
            <v>6</v>
          </cell>
          <cell r="X2714">
            <v>6</v>
          </cell>
          <cell r="Y2714">
            <v>3</v>
          </cell>
          <cell r="Z2714">
            <v>3</v>
          </cell>
          <cell r="AA2714">
            <v>3</v>
          </cell>
          <cell r="AB2714">
            <v>3</v>
          </cell>
          <cell r="AC2714">
            <v>3</v>
          </cell>
          <cell r="AD2714">
            <v>3</v>
          </cell>
          <cell r="AE2714">
            <v>0</v>
          </cell>
          <cell r="AF2714">
            <v>1</v>
          </cell>
          <cell r="AG2714">
            <v>1</v>
          </cell>
          <cell r="AH2714">
            <v>0</v>
          </cell>
        </row>
        <row r="2715">
          <cell r="E2715" t="str">
            <v>DE Commercial Wood</v>
          </cell>
          <cell r="F2715">
            <v>132</v>
          </cell>
          <cell r="G2715">
            <v>137</v>
          </cell>
          <cell r="H2715">
            <v>145</v>
          </cell>
          <cell r="I2715">
            <v>257</v>
          </cell>
          <cell r="J2715">
            <v>246</v>
          </cell>
          <cell r="K2715">
            <v>248</v>
          </cell>
          <cell r="L2715">
            <v>258</v>
          </cell>
          <cell r="M2715">
            <v>238</v>
          </cell>
          <cell r="N2715">
            <v>208</v>
          </cell>
          <cell r="O2715">
            <v>219</v>
          </cell>
          <cell r="P2715">
            <v>234</v>
          </cell>
          <cell r="Q2715">
            <v>164</v>
          </cell>
          <cell r="R2715">
            <v>168</v>
          </cell>
          <cell r="S2715">
            <v>175</v>
          </cell>
          <cell r="T2715">
            <v>171</v>
          </cell>
          <cell r="U2715">
            <v>95</v>
          </cell>
          <cell r="V2715">
            <v>88</v>
          </cell>
          <cell r="W2715">
            <v>93</v>
          </cell>
          <cell r="X2715">
            <v>98</v>
          </cell>
          <cell r="Y2715">
            <v>183</v>
          </cell>
          <cell r="Z2715">
            <v>181</v>
          </cell>
          <cell r="AA2715">
            <v>174</v>
          </cell>
          <cell r="AB2715">
            <v>153</v>
          </cell>
          <cell r="AC2715">
            <v>177</v>
          </cell>
          <cell r="AD2715">
            <v>184</v>
          </cell>
          <cell r="AE2715">
            <v>130</v>
          </cell>
          <cell r="AF2715">
            <v>120</v>
          </cell>
          <cell r="AG2715">
            <v>112</v>
          </cell>
          <cell r="AH2715">
            <v>93</v>
          </cell>
        </row>
        <row r="2716">
          <cell r="E2716" t="str">
            <v>FL Commercial Wood</v>
          </cell>
          <cell r="F2716">
            <v>2768</v>
          </cell>
          <cell r="G2716">
            <v>2889</v>
          </cell>
          <cell r="H2716">
            <v>3048</v>
          </cell>
          <cell r="I2716">
            <v>1381</v>
          </cell>
          <cell r="J2716">
            <v>1322</v>
          </cell>
          <cell r="K2716">
            <v>1334</v>
          </cell>
          <cell r="L2716">
            <v>1386</v>
          </cell>
          <cell r="M2716">
            <v>1066</v>
          </cell>
          <cell r="N2716">
            <v>931</v>
          </cell>
          <cell r="O2716">
            <v>979</v>
          </cell>
          <cell r="P2716">
            <v>1048</v>
          </cell>
          <cell r="Q2716">
            <v>838</v>
          </cell>
          <cell r="R2716">
            <v>858</v>
          </cell>
          <cell r="S2716">
            <v>893</v>
          </cell>
          <cell r="T2716">
            <v>873</v>
          </cell>
          <cell r="U2716">
            <v>354</v>
          </cell>
          <cell r="V2716">
            <v>329</v>
          </cell>
          <cell r="W2716">
            <v>349</v>
          </cell>
          <cell r="X2716">
            <v>368</v>
          </cell>
          <cell r="Y2716">
            <v>2060</v>
          </cell>
          <cell r="Z2716">
            <v>2034</v>
          </cell>
          <cell r="AA2716">
            <v>1958</v>
          </cell>
          <cell r="AB2716">
            <v>1715</v>
          </cell>
          <cell r="AC2716">
            <v>1988</v>
          </cell>
          <cell r="AD2716">
            <v>2071</v>
          </cell>
          <cell r="AE2716">
            <v>39</v>
          </cell>
          <cell r="AF2716">
            <v>48</v>
          </cell>
          <cell r="AG2716">
            <v>37</v>
          </cell>
          <cell r="AH2716">
            <v>43</v>
          </cell>
        </row>
        <row r="2717">
          <cell r="E2717" t="str">
            <v>GA Commercial Wood</v>
          </cell>
          <cell r="F2717">
            <v>1197</v>
          </cell>
          <cell r="G2717">
            <v>1249</v>
          </cell>
          <cell r="H2717">
            <v>1318</v>
          </cell>
          <cell r="I2717">
            <v>2352</v>
          </cell>
          <cell r="J2717">
            <v>2252</v>
          </cell>
          <cell r="K2717">
            <v>2273</v>
          </cell>
          <cell r="L2717">
            <v>2361</v>
          </cell>
          <cell r="M2717">
            <v>2291</v>
          </cell>
          <cell r="N2717">
            <v>2001</v>
          </cell>
          <cell r="O2717">
            <v>2104</v>
          </cell>
          <cell r="P2717">
            <v>2252</v>
          </cell>
          <cell r="Q2717">
            <v>1595</v>
          </cell>
          <cell r="R2717">
            <v>1634</v>
          </cell>
          <cell r="S2717">
            <v>1701</v>
          </cell>
          <cell r="T2717">
            <v>1663</v>
          </cell>
          <cell r="U2717">
            <v>1043</v>
          </cell>
          <cell r="V2717">
            <v>968</v>
          </cell>
          <cell r="W2717">
            <v>1028</v>
          </cell>
          <cell r="X2717">
            <v>1084</v>
          </cell>
          <cell r="Y2717">
            <v>1718</v>
          </cell>
          <cell r="Z2717">
            <v>1696</v>
          </cell>
          <cell r="AA2717">
            <v>1633</v>
          </cell>
          <cell r="AB2717">
            <v>1430</v>
          </cell>
          <cell r="AC2717">
            <v>1658</v>
          </cell>
          <cell r="AD2717">
            <v>1727</v>
          </cell>
          <cell r="AE2717">
            <v>511</v>
          </cell>
          <cell r="AF2717">
            <v>589</v>
          </cell>
          <cell r="AG2717">
            <v>450</v>
          </cell>
          <cell r="AH2717">
            <v>500</v>
          </cell>
        </row>
        <row r="2718">
          <cell r="E2718" t="str">
            <v>HI Commercial Wood</v>
          </cell>
          <cell r="F2718">
            <v>0</v>
          </cell>
          <cell r="G2718">
            <v>0</v>
          </cell>
          <cell r="H2718">
            <v>0</v>
          </cell>
          <cell r="I2718">
            <v>0</v>
          </cell>
          <cell r="J2718">
            <v>0</v>
          </cell>
          <cell r="K2718">
            <v>0</v>
          </cell>
          <cell r="L2718">
            <v>0</v>
          </cell>
          <cell r="M2718">
            <v>0</v>
          </cell>
          <cell r="N2718">
            <v>0</v>
          </cell>
          <cell r="O2718">
            <v>0</v>
          </cell>
          <cell r="P2718">
            <v>0</v>
          </cell>
          <cell r="Q2718">
            <v>0</v>
          </cell>
          <cell r="R2718">
            <v>0</v>
          </cell>
          <cell r="S2718">
            <v>0</v>
          </cell>
          <cell r="T2718">
            <v>0</v>
          </cell>
          <cell r="U2718">
            <v>28</v>
          </cell>
          <cell r="V2718">
            <v>26</v>
          </cell>
          <cell r="W2718">
            <v>28</v>
          </cell>
          <cell r="X2718">
            <v>29</v>
          </cell>
          <cell r="Y2718">
            <v>48</v>
          </cell>
          <cell r="Z2718">
            <v>48</v>
          </cell>
          <cell r="AA2718">
            <v>46</v>
          </cell>
          <cell r="AB2718">
            <v>40</v>
          </cell>
          <cell r="AC2718">
            <v>47</v>
          </cell>
          <cell r="AD2718">
            <v>49</v>
          </cell>
          <cell r="AE2718">
            <v>2</v>
          </cell>
          <cell r="AF2718">
            <v>2</v>
          </cell>
          <cell r="AG2718">
            <v>6</v>
          </cell>
          <cell r="AH2718">
            <v>3</v>
          </cell>
        </row>
        <row r="2719">
          <cell r="E2719" t="str">
            <v>IA Commercial Wood</v>
          </cell>
          <cell r="F2719">
            <v>760</v>
          </cell>
          <cell r="G2719">
            <v>794</v>
          </cell>
          <cell r="H2719">
            <v>837</v>
          </cell>
          <cell r="I2719">
            <v>859</v>
          </cell>
          <cell r="J2719">
            <v>822</v>
          </cell>
          <cell r="K2719">
            <v>830</v>
          </cell>
          <cell r="L2719">
            <v>862</v>
          </cell>
          <cell r="M2719">
            <v>810</v>
          </cell>
          <cell r="N2719">
            <v>707</v>
          </cell>
          <cell r="O2719">
            <v>744</v>
          </cell>
          <cell r="P2719">
            <v>796</v>
          </cell>
          <cell r="Q2719">
            <v>831</v>
          </cell>
          <cell r="R2719">
            <v>852</v>
          </cell>
          <cell r="S2719">
            <v>887</v>
          </cell>
          <cell r="T2719">
            <v>867</v>
          </cell>
          <cell r="U2719">
            <v>694</v>
          </cell>
          <cell r="V2719">
            <v>644</v>
          </cell>
          <cell r="W2719">
            <v>685</v>
          </cell>
          <cell r="X2719">
            <v>722</v>
          </cell>
          <cell r="Y2719">
            <v>782</v>
          </cell>
          <cell r="Z2719">
            <v>772</v>
          </cell>
          <cell r="AA2719">
            <v>743</v>
          </cell>
          <cell r="AB2719">
            <v>651</v>
          </cell>
          <cell r="AC2719">
            <v>754</v>
          </cell>
          <cell r="AD2719">
            <v>875</v>
          </cell>
          <cell r="AE2719">
            <v>840</v>
          </cell>
          <cell r="AF2719">
            <v>817</v>
          </cell>
          <cell r="AG2719">
            <v>861</v>
          </cell>
          <cell r="AH2719">
            <v>870</v>
          </cell>
        </row>
        <row r="2720">
          <cell r="E2720" t="str">
            <v>ID Commercial Wood</v>
          </cell>
          <cell r="F2720">
            <v>224</v>
          </cell>
          <cell r="G2720">
            <v>234</v>
          </cell>
          <cell r="H2720">
            <v>246</v>
          </cell>
          <cell r="I2720">
            <v>294</v>
          </cell>
          <cell r="J2720">
            <v>281</v>
          </cell>
          <cell r="K2720">
            <v>284</v>
          </cell>
          <cell r="L2720">
            <v>295</v>
          </cell>
          <cell r="M2720">
            <v>409</v>
          </cell>
          <cell r="N2720">
            <v>358</v>
          </cell>
          <cell r="O2720">
            <v>376</v>
          </cell>
          <cell r="P2720">
            <v>402</v>
          </cell>
          <cell r="Q2720">
            <v>240</v>
          </cell>
          <cell r="R2720">
            <v>245</v>
          </cell>
          <cell r="S2720">
            <v>255</v>
          </cell>
          <cell r="T2720">
            <v>250</v>
          </cell>
          <cell r="U2720">
            <v>1303</v>
          </cell>
          <cell r="V2720">
            <v>1209</v>
          </cell>
          <cell r="W2720">
            <v>1284</v>
          </cell>
          <cell r="X2720">
            <v>1355</v>
          </cell>
          <cell r="Y2720">
            <v>545</v>
          </cell>
          <cell r="Z2720">
            <v>538</v>
          </cell>
          <cell r="AA2720">
            <v>518</v>
          </cell>
          <cell r="AB2720">
            <v>454</v>
          </cell>
          <cell r="AC2720">
            <v>526</v>
          </cell>
          <cell r="AD2720">
            <v>548</v>
          </cell>
          <cell r="AE2720">
            <v>1759</v>
          </cell>
          <cell r="AF2720">
            <v>1980</v>
          </cell>
          <cell r="AG2720">
            <v>2319</v>
          </cell>
          <cell r="AH2720">
            <v>2124</v>
          </cell>
        </row>
        <row r="2721">
          <cell r="E2721" t="str">
            <v>IL Commercial Wood</v>
          </cell>
          <cell r="F2721">
            <v>3515</v>
          </cell>
          <cell r="G2721">
            <v>3670</v>
          </cell>
          <cell r="H2721">
            <v>3870</v>
          </cell>
          <cell r="I2721">
            <v>2442</v>
          </cell>
          <cell r="J2721">
            <v>2338</v>
          </cell>
          <cell r="K2721">
            <v>2360</v>
          </cell>
          <cell r="L2721">
            <v>2451</v>
          </cell>
          <cell r="M2721">
            <v>1935</v>
          </cell>
          <cell r="N2721">
            <v>1690</v>
          </cell>
          <cell r="O2721">
            <v>1777</v>
          </cell>
          <cell r="P2721">
            <v>1902</v>
          </cell>
          <cell r="Q2721">
            <v>2726</v>
          </cell>
          <cell r="R2721">
            <v>2792</v>
          </cell>
          <cell r="S2721">
            <v>2906</v>
          </cell>
          <cell r="T2721">
            <v>2842</v>
          </cell>
          <cell r="U2721">
            <v>1015</v>
          </cell>
          <cell r="V2721">
            <v>942</v>
          </cell>
          <cell r="W2721">
            <v>1000</v>
          </cell>
          <cell r="X2721">
            <v>1055</v>
          </cell>
          <cell r="Y2721">
            <v>1978</v>
          </cell>
          <cell r="Z2721">
            <v>1952</v>
          </cell>
          <cell r="AA2721">
            <v>1880</v>
          </cell>
          <cell r="AB2721">
            <v>1646</v>
          </cell>
          <cell r="AC2721">
            <v>1908</v>
          </cell>
          <cell r="AD2721">
            <v>1988</v>
          </cell>
          <cell r="AE2721">
            <v>864</v>
          </cell>
          <cell r="AF2721">
            <v>929</v>
          </cell>
          <cell r="AG2721">
            <v>840</v>
          </cell>
          <cell r="AH2721">
            <v>886</v>
          </cell>
        </row>
        <row r="2722">
          <cell r="E2722" t="str">
            <v>IN Commercial Wood</v>
          </cell>
          <cell r="F2722">
            <v>1752</v>
          </cell>
          <cell r="G2722">
            <v>1829</v>
          </cell>
          <cell r="H2722">
            <v>1929</v>
          </cell>
          <cell r="I2722">
            <v>1235</v>
          </cell>
          <cell r="J2722">
            <v>1182</v>
          </cell>
          <cell r="K2722">
            <v>1193</v>
          </cell>
          <cell r="L2722">
            <v>1240</v>
          </cell>
          <cell r="M2722">
            <v>1007</v>
          </cell>
          <cell r="N2722">
            <v>879</v>
          </cell>
          <cell r="O2722">
            <v>925</v>
          </cell>
          <cell r="P2722">
            <v>989</v>
          </cell>
          <cell r="Q2722">
            <v>1424</v>
          </cell>
          <cell r="R2722">
            <v>1458</v>
          </cell>
          <cell r="S2722">
            <v>1518</v>
          </cell>
          <cell r="T2722">
            <v>1484</v>
          </cell>
          <cell r="U2722">
            <v>2045</v>
          </cell>
          <cell r="V2722">
            <v>1898</v>
          </cell>
          <cell r="W2722">
            <v>2015</v>
          </cell>
          <cell r="X2722">
            <v>2127</v>
          </cell>
          <cell r="Y2722">
            <v>1712</v>
          </cell>
          <cell r="Z2722">
            <v>1690</v>
          </cell>
          <cell r="AA2722">
            <v>1627</v>
          </cell>
          <cell r="AB2722">
            <v>1425</v>
          </cell>
          <cell r="AC2722">
            <v>1651</v>
          </cell>
          <cell r="AD2722">
            <v>1721</v>
          </cell>
          <cell r="AE2722">
            <v>1828</v>
          </cell>
          <cell r="AF2722">
            <v>2137</v>
          </cell>
          <cell r="AG2722">
            <v>1863</v>
          </cell>
          <cell r="AH2722">
            <v>1981</v>
          </cell>
        </row>
        <row r="2723">
          <cell r="E2723" t="str">
            <v>KS Commercial Wood</v>
          </cell>
          <cell r="F2723">
            <v>694</v>
          </cell>
          <cell r="G2723">
            <v>724</v>
          </cell>
          <cell r="H2723">
            <v>764</v>
          </cell>
          <cell r="I2723">
            <v>789</v>
          </cell>
          <cell r="J2723">
            <v>755</v>
          </cell>
          <cell r="K2723">
            <v>762</v>
          </cell>
          <cell r="L2723">
            <v>792</v>
          </cell>
          <cell r="M2723">
            <v>753</v>
          </cell>
          <cell r="N2723">
            <v>658</v>
          </cell>
          <cell r="O2723">
            <v>692</v>
          </cell>
          <cell r="P2723">
            <v>740</v>
          </cell>
          <cell r="Q2723">
            <v>765</v>
          </cell>
          <cell r="R2723">
            <v>784</v>
          </cell>
          <cell r="S2723">
            <v>816</v>
          </cell>
          <cell r="T2723">
            <v>798</v>
          </cell>
          <cell r="U2723">
            <v>637</v>
          </cell>
          <cell r="V2723">
            <v>591</v>
          </cell>
          <cell r="W2723">
            <v>627</v>
          </cell>
          <cell r="X2723">
            <v>662</v>
          </cell>
          <cell r="Y2723">
            <v>638</v>
          </cell>
          <cell r="Z2723">
            <v>630</v>
          </cell>
          <cell r="AA2723">
            <v>606</v>
          </cell>
          <cell r="AB2723">
            <v>531</v>
          </cell>
          <cell r="AC2723">
            <v>615</v>
          </cell>
          <cell r="AD2723">
            <v>641</v>
          </cell>
          <cell r="AE2723">
            <v>561</v>
          </cell>
          <cell r="AF2723">
            <v>584</v>
          </cell>
          <cell r="AG2723">
            <v>537</v>
          </cell>
          <cell r="AH2723">
            <v>623</v>
          </cell>
        </row>
        <row r="2724">
          <cell r="E2724" t="str">
            <v>KY Commercial Wood</v>
          </cell>
          <cell r="F2724">
            <v>1492</v>
          </cell>
          <cell r="G2724">
            <v>1557</v>
          </cell>
          <cell r="H2724">
            <v>1643</v>
          </cell>
          <cell r="I2724">
            <v>1539</v>
          </cell>
          <cell r="J2724">
            <v>1473</v>
          </cell>
          <cell r="K2724">
            <v>1487</v>
          </cell>
          <cell r="L2724">
            <v>1545</v>
          </cell>
          <cell r="M2724">
            <v>981</v>
          </cell>
          <cell r="N2724">
            <v>857</v>
          </cell>
          <cell r="O2724">
            <v>901</v>
          </cell>
          <cell r="P2724">
            <v>965</v>
          </cell>
          <cell r="Q2724">
            <v>835</v>
          </cell>
          <cell r="R2724">
            <v>855</v>
          </cell>
          <cell r="S2724">
            <v>890</v>
          </cell>
          <cell r="T2724">
            <v>870</v>
          </cell>
          <cell r="U2724">
            <v>1632</v>
          </cell>
          <cell r="V2724">
            <v>1514</v>
          </cell>
          <cell r="W2724">
            <v>1608</v>
          </cell>
          <cell r="X2724">
            <v>1697</v>
          </cell>
          <cell r="Y2724">
            <v>1980</v>
          </cell>
          <cell r="Z2724">
            <v>1955</v>
          </cell>
          <cell r="AA2724">
            <v>1882</v>
          </cell>
          <cell r="AB2724">
            <v>1648</v>
          </cell>
          <cell r="AC2724">
            <v>1910</v>
          </cell>
          <cell r="AD2724">
            <v>1990</v>
          </cell>
          <cell r="AE2724">
            <v>1260</v>
          </cell>
          <cell r="AF2724">
            <v>1329</v>
          </cell>
          <cell r="AG2724">
            <v>1386</v>
          </cell>
          <cell r="AH2724">
            <v>1394</v>
          </cell>
        </row>
        <row r="2725">
          <cell r="E2725" t="str">
            <v>LA Commercial Wood</v>
          </cell>
          <cell r="F2725">
            <v>592</v>
          </cell>
          <cell r="G2725">
            <v>619</v>
          </cell>
          <cell r="H2725">
            <v>652</v>
          </cell>
          <cell r="I2725">
            <v>1100</v>
          </cell>
          <cell r="J2725">
            <v>1053</v>
          </cell>
          <cell r="K2725">
            <v>1063</v>
          </cell>
          <cell r="L2725">
            <v>1104</v>
          </cell>
          <cell r="M2725">
            <v>650</v>
          </cell>
          <cell r="N2725">
            <v>568</v>
          </cell>
          <cell r="O2725">
            <v>597</v>
          </cell>
          <cell r="P2725">
            <v>639</v>
          </cell>
          <cell r="Q2725">
            <v>614</v>
          </cell>
          <cell r="R2725">
            <v>629</v>
          </cell>
          <cell r="S2725">
            <v>655</v>
          </cell>
          <cell r="T2725">
            <v>640</v>
          </cell>
          <cell r="U2725">
            <v>238</v>
          </cell>
          <cell r="V2725">
            <v>221</v>
          </cell>
          <cell r="W2725">
            <v>235</v>
          </cell>
          <cell r="X2725">
            <v>248</v>
          </cell>
          <cell r="Y2725">
            <v>333</v>
          </cell>
          <cell r="Z2725">
            <v>329</v>
          </cell>
          <cell r="AA2725">
            <v>316</v>
          </cell>
          <cell r="AB2725">
            <v>277</v>
          </cell>
          <cell r="AC2725">
            <v>321</v>
          </cell>
          <cell r="AD2725">
            <v>335</v>
          </cell>
          <cell r="AE2725">
            <v>110</v>
          </cell>
          <cell r="AF2725">
            <v>90</v>
          </cell>
          <cell r="AG2725">
            <v>77</v>
          </cell>
          <cell r="AH2725">
            <v>86</v>
          </cell>
        </row>
        <row r="2726">
          <cell r="E2726" t="str">
            <v>MA Commercial Wood</v>
          </cell>
          <cell r="F2726">
            <v>1976</v>
          </cell>
          <cell r="G2726">
            <v>2063</v>
          </cell>
          <cell r="H2726">
            <v>2175</v>
          </cell>
          <cell r="I2726">
            <v>2769</v>
          </cell>
          <cell r="J2726">
            <v>2652</v>
          </cell>
          <cell r="K2726">
            <v>2677</v>
          </cell>
          <cell r="L2726">
            <v>2780</v>
          </cell>
          <cell r="M2726">
            <v>2427</v>
          </cell>
          <cell r="N2726">
            <v>2120</v>
          </cell>
          <cell r="O2726">
            <v>2230</v>
          </cell>
          <cell r="P2726">
            <v>2386</v>
          </cell>
          <cell r="Q2726">
            <v>2023</v>
          </cell>
          <cell r="R2726">
            <v>2072</v>
          </cell>
          <cell r="S2726">
            <v>2157</v>
          </cell>
          <cell r="T2726">
            <v>2109</v>
          </cell>
          <cell r="U2726">
            <v>574</v>
          </cell>
          <cell r="V2726">
            <v>533</v>
          </cell>
          <cell r="W2726">
            <v>566</v>
          </cell>
          <cell r="X2726">
            <v>597</v>
          </cell>
          <cell r="Y2726">
            <v>1441</v>
          </cell>
          <cell r="Z2726">
            <v>1423</v>
          </cell>
          <cell r="AA2726">
            <v>1370</v>
          </cell>
          <cell r="AB2726">
            <v>1200</v>
          </cell>
          <cell r="AC2726">
            <v>1391</v>
          </cell>
          <cell r="AD2726">
            <v>1449</v>
          </cell>
          <cell r="AE2726">
            <v>1541</v>
          </cell>
          <cell r="AF2726">
            <v>1488</v>
          </cell>
          <cell r="AG2726">
            <v>1524</v>
          </cell>
          <cell r="AH2726">
            <v>1245</v>
          </cell>
        </row>
        <row r="2727">
          <cell r="E2727" t="str">
            <v>MD Commercial Wood</v>
          </cell>
          <cell r="F2727">
            <v>1384</v>
          </cell>
          <cell r="G2727">
            <v>896</v>
          </cell>
          <cell r="H2727">
            <v>1471</v>
          </cell>
          <cell r="I2727">
            <v>2165</v>
          </cell>
          <cell r="J2727">
            <v>2102</v>
          </cell>
          <cell r="K2727">
            <v>2120</v>
          </cell>
          <cell r="L2727">
            <v>2204</v>
          </cell>
          <cell r="M2727">
            <v>2028</v>
          </cell>
          <cell r="N2727">
            <v>1792</v>
          </cell>
          <cell r="O2727">
            <v>1808</v>
          </cell>
          <cell r="P2727">
            <v>2042</v>
          </cell>
          <cell r="Q2727">
            <v>1549</v>
          </cell>
          <cell r="R2727">
            <v>1394</v>
          </cell>
          <cell r="S2727">
            <v>1455</v>
          </cell>
          <cell r="T2727">
            <v>1662</v>
          </cell>
          <cell r="U2727">
            <v>1568</v>
          </cell>
          <cell r="V2727">
            <v>1660</v>
          </cell>
          <cell r="W2727">
            <v>1719</v>
          </cell>
          <cell r="X2727">
            <v>1873</v>
          </cell>
          <cell r="Y2727">
            <v>2448</v>
          </cell>
          <cell r="Z2727">
            <v>2340</v>
          </cell>
          <cell r="AA2727">
            <v>2330</v>
          </cell>
          <cell r="AB2727">
            <v>2180</v>
          </cell>
          <cell r="AC2727">
            <v>2376</v>
          </cell>
          <cell r="AD2727">
            <v>2390</v>
          </cell>
          <cell r="AE2727">
            <v>1813</v>
          </cell>
          <cell r="AF2727">
            <v>1804</v>
          </cell>
          <cell r="AG2727">
            <v>1300</v>
          </cell>
          <cell r="AH2727">
            <v>1524</v>
          </cell>
        </row>
        <row r="2728">
          <cell r="E2728" t="str">
            <v>ME Commercial Wood</v>
          </cell>
          <cell r="F2728">
            <v>933</v>
          </cell>
          <cell r="G2728">
            <v>1422</v>
          </cell>
          <cell r="H2728">
            <v>1175</v>
          </cell>
          <cell r="I2728">
            <v>1121</v>
          </cell>
          <cell r="J2728">
            <v>1218</v>
          </cell>
          <cell r="K2728">
            <v>1225</v>
          </cell>
          <cell r="L2728">
            <v>1235</v>
          </cell>
          <cell r="M2728">
            <v>960</v>
          </cell>
          <cell r="N2728">
            <v>836</v>
          </cell>
          <cell r="O2728">
            <v>629</v>
          </cell>
          <cell r="P2728">
            <v>751</v>
          </cell>
          <cell r="Q2728">
            <v>589</v>
          </cell>
          <cell r="R2728">
            <v>557</v>
          </cell>
          <cell r="S2728">
            <v>541</v>
          </cell>
          <cell r="T2728">
            <v>529</v>
          </cell>
          <cell r="U2728">
            <v>969</v>
          </cell>
          <cell r="V2728">
            <v>899</v>
          </cell>
          <cell r="W2728">
            <v>980</v>
          </cell>
          <cell r="X2728">
            <v>1015</v>
          </cell>
          <cell r="Y2728">
            <v>2038</v>
          </cell>
          <cell r="Z2728">
            <v>1993</v>
          </cell>
          <cell r="AA2728">
            <v>1942</v>
          </cell>
          <cell r="AB2728">
            <v>1685</v>
          </cell>
          <cell r="AC2728">
            <v>1958</v>
          </cell>
          <cell r="AD2728">
            <v>2075</v>
          </cell>
          <cell r="AE2728">
            <v>3615</v>
          </cell>
          <cell r="AF2728">
            <v>2999</v>
          </cell>
          <cell r="AG2728">
            <v>3159</v>
          </cell>
          <cell r="AH2728">
            <v>3098</v>
          </cell>
        </row>
        <row r="2729">
          <cell r="E2729" t="str">
            <v>MI Commercial Wood</v>
          </cell>
          <cell r="F2729">
            <v>3002</v>
          </cell>
          <cell r="G2729">
            <v>3133</v>
          </cell>
          <cell r="H2729">
            <v>3305</v>
          </cell>
          <cell r="I2729">
            <v>2097</v>
          </cell>
          <cell r="J2729">
            <v>2008</v>
          </cell>
          <cell r="K2729">
            <v>2027</v>
          </cell>
          <cell r="L2729">
            <v>2106</v>
          </cell>
          <cell r="M2729">
            <v>1681</v>
          </cell>
          <cell r="N2729">
            <v>1468</v>
          </cell>
          <cell r="O2729">
            <v>1544</v>
          </cell>
          <cell r="P2729">
            <v>1652</v>
          </cell>
          <cell r="Q2729">
            <v>2368</v>
          </cell>
          <cell r="R2729">
            <v>2425</v>
          </cell>
          <cell r="S2729">
            <v>2525</v>
          </cell>
          <cell r="T2729">
            <v>2738</v>
          </cell>
          <cell r="U2729">
            <v>4336</v>
          </cell>
          <cell r="V2729">
            <v>4055</v>
          </cell>
          <cell r="W2729">
            <v>4254</v>
          </cell>
          <cell r="X2729">
            <v>4531</v>
          </cell>
          <cell r="Y2729">
            <v>2986</v>
          </cell>
          <cell r="Z2729">
            <v>2961</v>
          </cell>
          <cell r="AA2729">
            <v>2818</v>
          </cell>
          <cell r="AB2729">
            <v>2420</v>
          </cell>
          <cell r="AC2729">
            <v>2543</v>
          </cell>
          <cell r="AD2729">
            <v>2694</v>
          </cell>
          <cell r="AE2729">
            <v>5532</v>
          </cell>
          <cell r="AF2729">
            <v>5326</v>
          </cell>
          <cell r="AG2729">
            <v>5473</v>
          </cell>
          <cell r="AH2729">
            <v>5444</v>
          </cell>
        </row>
        <row r="2730">
          <cell r="E2730" t="str">
            <v>MN Commercial Wood</v>
          </cell>
          <cell r="F2730">
            <v>1229</v>
          </cell>
          <cell r="G2730">
            <v>1283</v>
          </cell>
          <cell r="H2730">
            <v>1353</v>
          </cell>
          <cell r="I2730">
            <v>1413</v>
          </cell>
          <cell r="J2730">
            <v>1353</v>
          </cell>
          <cell r="K2730">
            <v>1366</v>
          </cell>
          <cell r="L2730">
            <v>1419</v>
          </cell>
          <cell r="M2730">
            <v>1349</v>
          </cell>
          <cell r="N2730">
            <v>1178</v>
          </cell>
          <cell r="O2730">
            <v>1239</v>
          </cell>
          <cell r="P2730">
            <v>1326</v>
          </cell>
          <cell r="Q2730">
            <v>1405</v>
          </cell>
          <cell r="R2730">
            <v>1439</v>
          </cell>
          <cell r="S2730">
            <v>1498</v>
          </cell>
          <cell r="T2730">
            <v>1465</v>
          </cell>
          <cell r="U2730">
            <v>1711</v>
          </cell>
          <cell r="V2730">
            <v>1587</v>
          </cell>
          <cell r="W2730">
            <v>1686</v>
          </cell>
          <cell r="X2730">
            <v>1779</v>
          </cell>
          <cell r="Y2730">
            <v>1980</v>
          </cell>
          <cell r="Z2730">
            <v>1954</v>
          </cell>
          <cell r="AA2730">
            <v>1881</v>
          </cell>
          <cell r="AB2730">
            <v>1648</v>
          </cell>
          <cell r="AC2730">
            <v>1910</v>
          </cell>
          <cell r="AD2730">
            <v>4467</v>
          </cell>
          <cell r="AE2730">
            <v>4751</v>
          </cell>
          <cell r="AF2730">
            <v>5288</v>
          </cell>
          <cell r="AG2730">
            <v>5434</v>
          </cell>
          <cell r="AH2730">
            <v>5909</v>
          </cell>
        </row>
        <row r="2731">
          <cell r="E2731" t="str">
            <v>MO Commercial Wood</v>
          </cell>
          <cell r="F2731">
            <v>1462</v>
          </cell>
          <cell r="G2731">
            <v>1526</v>
          </cell>
          <cell r="H2731">
            <v>1609</v>
          </cell>
          <cell r="I2731">
            <v>1662</v>
          </cell>
          <cell r="J2731">
            <v>1592</v>
          </cell>
          <cell r="K2731">
            <v>1607</v>
          </cell>
          <cell r="L2731">
            <v>1669</v>
          </cell>
          <cell r="M2731">
            <v>1596</v>
          </cell>
          <cell r="N2731">
            <v>1394</v>
          </cell>
          <cell r="O2731">
            <v>1466</v>
          </cell>
          <cell r="P2731">
            <v>1568</v>
          </cell>
          <cell r="Q2731">
            <v>1654</v>
          </cell>
          <cell r="R2731">
            <v>1694</v>
          </cell>
          <cell r="S2731">
            <v>1763</v>
          </cell>
          <cell r="T2731">
            <v>1724</v>
          </cell>
          <cell r="U2731">
            <v>2966</v>
          </cell>
          <cell r="V2731">
            <v>2752</v>
          </cell>
          <cell r="W2731">
            <v>2923</v>
          </cell>
          <cell r="X2731">
            <v>3084</v>
          </cell>
          <cell r="Y2731">
            <v>3690</v>
          </cell>
          <cell r="Z2731">
            <v>3643</v>
          </cell>
          <cell r="AA2731">
            <v>3507</v>
          </cell>
          <cell r="AB2731">
            <v>3071</v>
          </cell>
          <cell r="AC2731">
            <v>3760</v>
          </cell>
          <cell r="AD2731">
            <v>4530</v>
          </cell>
          <cell r="AE2731">
            <v>3398</v>
          </cell>
          <cell r="AF2731">
            <v>3886</v>
          </cell>
          <cell r="AG2731">
            <v>4011</v>
          </cell>
          <cell r="AH2731">
            <v>4286</v>
          </cell>
        </row>
        <row r="2732">
          <cell r="E2732" t="str">
            <v>MS Commercial Wood</v>
          </cell>
          <cell r="F2732">
            <v>1000</v>
          </cell>
          <cell r="G2732">
            <v>1044</v>
          </cell>
          <cell r="H2732">
            <v>1101</v>
          </cell>
          <cell r="I2732">
            <v>1022</v>
          </cell>
          <cell r="J2732">
            <v>979</v>
          </cell>
          <cell r="K2732">
            <v>988</v>
          </cell>
          <cell r="L2732">
            <v>1026</v>
          </cell>
          <cell r="M2732">
            <v>653</v>
          </cell>
          <cell r="N2732">
            <v>570</v>
          </cell>
          <cell r="O2732">
            <v>599</v>
          </cell>
          <cell r="P2732">
            <v>641</v>
          </cell>
          <cell r="Q2732">
            <v>555</v>
          </cell>
          <cell r="R2732">
            <v>568</v>
          </cell>
          <cell r="S2732">
            <v>591</v>
          </cell>
          <cell r="T2732">
            <v>578</v>
          </cell>
          <cell r="U2732">
            <v>776</v>
          </cell>
          <cell r="V2732">
            <v>720</v>
          </cell>
          <cell r="W2732">
            <v>765</v>
          </cell>
          <cell r="X2732">
            <v>807</v>
          </cell>
          <cell r="Y2732">
            <v>779</v>
          </cell>
          <cell r="Z2732">
            <v>769</v>
          </cell>
          <cell r="AA2732">
            <v>740</v>
          </cell>
          <cell r="AB2732">
            <v>648</v>
          </cell>
          <cell r="AC2732">
            <v>751</v>
          </cell>
          <cell r="AD2732">
            <v>783</v>
          </cell>
          <cell r="AE2732">
            <v>204</v>
          </cell>
          <cell r="AF2732">
            <v>225</v>
          </cell>
          <cell r="AG2732">
            <v>145</v>
          </cell>
          <cell r="AH2732">
            <v>221</v>
          </cell>
        </row>
        <row r="2733">
          <cell r="E2733" t="str">
            <v>MT Commercial Wood</v>
          </cell>
          <cell r="F2733">
            <v>196</v>
          </cell>
          <cell r="G2733">
            <v>204</v>
          </cell>
          <cell r="H2733">
            <v>215</v>
          </cell>
          <cell r="I2733">
            <v>245</v>
          </cell>
          <cell r="J2733">
            <v>234</v>
          </cell>
          <cell r="K2733">
            <v>237</v>
          </cell>
          <cell r="L2733">
            <v>246</v>
          </cell>
          <cell r="M2733">
            <v>317</v>
          </cell>
          <cell r="N2733">
            <v>276</v>
          </cell>
          <cell r="O2733">
            <v>291</v>
          </cell>
          <cell r="P2733">
            <v>311</v>
          </cell>
          <cell r="Q2733">
            <v>184</v>
          </cell>
          <cell r="R2733">
            <v>188</v>
          </cell>
          <cell r="S2733">
            <v>196</v>
          </cell>
          <cell r="T2733">
            <v>192</v>
          </cell>
          <cell r="U2733">
            <v>968</v>
          </cell>
          <cell r="V2733">
            <v>898</v>
          </cell>
          <cell r="W2733">
            <v>954</v>
          </cell>
          <cell r="X2733">
            <v>1007</v>
          </cell>
          <cell r="Y2733">
            <v>449</v>
          </cell>
          <cell r="Z2733">
            <v>444</v>
          </cell>
          <cell r="AA2733">
            <v>427</v>
          </cell>
          <cell r="AB2733">
            <v>374</v>
          </cell>
          <cell r="AC2733">
            <v>433</v>
          </cell>
          <cell r="AD2733">
            <v>452</v>
          </cell>
          <cell r="AE2733">
            <v>1587</v>
          </cell>
          <cell r="AF2733">
            <v>1970</v>
          </cell>
          <cell r="AG2733">
            <v>1985</v>
          </cell>
          <cell r="AH2733">
            <v>2168</v>
          </cell>
        </row>
        <row r="2734">
          <cell r="E2734" t="str">
            <v>NC Commercial Wood</v>
          </cell>
          <cell r="F2734">
            <v>1279</v>
          </cell>
          <cell r="G2734">
            <v>1335</v>
          </cell>
          <cell r="H2734">
            <v>1408</v>
          </cell>
          <cell r="I2734">
            <v>2510</v>
          </cell>
          <cell r="J2734">
            <v>2404</v>
          </cell>
          <cell r="K2734">
            <v>2426</v>
          </cell>
          <cell r="L2734">
            <v>2520</v>
          </cell>
          <cell r="M2734">
            <v>2424</v>
          </cell>
          <cell r="N2734">
            <v>2117</v>
          </cell>
          <cell r="O2734">
            <v>2226</v>
          </cell>
          <cell r="P2734">
            <v>2382</v>
          </cell>
          <cell r="Q2734">
            <v>1704</v>
          </cell>
          <cell r="R2734">
            <v>1745</v>
          </cell>
          <cell r="S2734">
            <v>1817</v>
          </cell>
          <cell r="T2734">
            <v>1776</v>
          </cell>
          <cell r="U2734">
            <v>2471</v>
          </cell>
          <cell r="V2734">
            <v>2292</v>
          </cell>
          <cell r="W2734">
            <v>2435</v>
          </cell>
          <cell r="X2734">
            <v>2569</v>
          </cell>
          <cell r="Y2734">
            <v>2376</v>
          </cell>
          <cell r="Z2734">
            <v>2346</v>
          </cell>
          <cell r="AA2734">
            <v>2258</v>
          </cell>
          <cell r="AB2734">
            <v>1978</v>
          </cell>
          <cell r="AC2734">
            <v>2292</v>
          </cell>
          <cell r="AD2734">
            <v>2388</v>
          </cell>
          <cell r="AE2734">
            <v>1488</v>
          </cell>
          <cell r="AF2734">
            <v>1519</v>
          </cell>
          <cell r="AG2734">
            <v>1379</v>
          </cell>
          <cell r="AH2734">
            <v>1526</v>
          </cell>
        </row>
        <row r="2735">
          <cell r="E2735" t="str">
            <v>ND Commercial Wood</v>
          </cell>
          <cell r="F2735">
            <v>184</v>
          </cell>
          <cell r="G2735">
            <v>192</v>
          </cell>
          <cell r="H2735">
            <v>202</v>
          </cell>
          <cell r="I2735">
            <v>207</v>
          </cell>
          <cell r="J2735">
            <v>198</v>
          </cell>
          <cell r="K2735">
            <v>200</v>
          </cell>
          <cell r="L2735">
            <v>208</v>
          </cell>
          <cell r="M2735">
            <v>196</v>
          </cell>
          <cell r="N2735">
            <v>171</v>
          </cell>
          <cell r="O2735">
            <v>180</v>
          </cell>
          <cell r="P2735">
            <v>193</v>
          </cell>
          <cell r="Q2735">
            <v>195</v>
          </cell>
          <cell r="R2735">
            <v>200</v>
          </cell>
          <cell r="S2735">
            <v>208</v>
          </cell>
          <cell r="T2735">
            <v>203</v>
          </cell>
          <cell r="U2735">
            <v>58</v>
          </cell>
          <cell r="V2735">
            <v>54</v>
          </cell>
          <cell r="W2735">
            <v>57</v>
          </cell>
          <cell r="X2735">
            <v>60</v>
          </cell>
          <cell r="Y2735">
            <v>65</v>
          </cell>
          <cell r="Z2735">
            <v>64</v>
          </cell>
          <cell r="AA2735">
            <v>62</v>
          </cell>
          <cell r="AB2735">
            <v>54</v>
          </cell>
          <cell r="AC2735">
            <v>63</v>
          </cell>
          <cell r="AD2735">
            <v>65</v>
          </cell>
          <cell r="AE2735">
            <v>76</v>
          </cell>
          <cell r="AF2735">
            <v>113</v>
          </cell>
          <cell r="AG2735">
            <v>107</v>
          </cell>
          <cell r="AH2735">
            <v>86</v>
          </cell>
        </row>
        <row r="2736">
          <cell r="E2736" t="str">
            <v>NE Commercial Wood</v>
          </cell>
          <cell r="F2736">
            <v>439</v>
          </cell>
          <cell r="G2736">
            <v>458</v>
          </cell>
          <cell r="H2736">
            <v>483</v>
          </cell>
          <cell r="I2736">
            <v>499</v>
          </cell>
          <cell r="J2736">
            <v>478</v>
          </cell>
          <cell r="K2736">
            <v>483</v>
          </cell>
          <cell r="L2736">
            <v>501</v>
          </cell>
          <cell r="M2736">
            <v>474</v>
          </cell>
          <cell r="N2736">
            <v>414</v>
          </cell>
          <cell r="O2736">
            <v>436</v>
          </cell>
          <cell r="P2736">
            <v>466</v>
          </cell>
          <cell r="Q2736">
            <v>489</v>
          </cell>
          <cell r="R2736">
            <v>501</v>
          </cell>
          <cell r="S2736">
            <v>522</v>
          </cell>
          <cell r="T2736">
            <v>510</v>
          </cell>
          <cell r="U2736">
            <v>365</v>
          </cell>
          <cell r="V2736">
            <v>339</v>
          </cell>
          <cell r="W2736">
            <v>360</v>
          </cell>
          <cell r="X2736">
            <v>380</v>
          </cell>
          <cell r="Y2736">
            <v>366</v>
          </cell>
          <cell r="Z2736">
            <v>361</v>
          </cell>
          <cell r="AA2736">
            <v>348</v>
          </cell>
          <cell r="AB2736">
            <v>305</v>
          </cell>
          <cell r="AC2736">
            <v>353</v>
          </cell>
          <cell r="AD2736">
            <v>368</v>
          </cell>
          <cell r="AE2736">
            <v>351</v>
          </cell>
          <cell r="AF2736">
            <v>397</v>
          </cell>
          <cell r="AG2736">
            <v>335</v>
          </cell>
          <cell r="AH2736">
            <v>421</v>
          </cell>
        </row>
        <row r="2737">
          <cell r="E2737" t="str">
            <v>NH Commercial Wood</v>
          </cell>
          <cell r="F2737">
            <v>403</v>
          </cell>
          <cell r="G2737">
            <v>420</v>
          </cell>
          <cell r="H2737">
            <v>443</v>
          </cell>
          <cell r="I2737">
            <v>571</v>
          </cell>
          <cell r="J2737">
            <v>547</v>
          </cell>
          <cell r="K2737">
            <v>552</v>
          </cell>
          <cell r="L2737">
            <v>573</v>
          </cell>
          <cell r="M2737">
            <v>507</v>
          </cell>
          <cell r="N2737">
            <v>443</v>
          </cell>
          <cell r="O2737">
            <v>466</v>
          </cell>
          <cell r="P2737">
            <v>498</v>
          </cell>
          <cell r="Q2737">
            <v>425</v>
          </cell>
          <cell r="R2737">
            <v>436</v>
          </cell>
          <cell r="S2737">
            <v>454</v>
          </cell>
          <cell r="T2737">
            <v>444</v>
          </cell>
          <cell r="U2737">
            <v>533</v>
          </cell>
          <cell r="V2737">
            <v>494</v>
          </cell>
          <cell r="W2737">
            <v>525</v>
          </cell>
          <cell r="X2737">
            <v>554</v>
          </cell>
          <cell r="Y2737">
            <v>1166</v>
          </cell>
          <cell r="Z2737">
            <v>1151</v>
          </cell>
          <cell r="AA2737">
            <v>1108</v>
          </cell>
          <cell r="AB2737">
            <v>971</v>
          </cell>
          <cell r="AC2737">
            <v>1125</v>
          </cell>
          <cell r="AD2737">
            <v>1172</v>
          </cell>
          <cell r="AE2737">
            <v>2038</v>
          </cell>
          <cell r="AF2737">
            <v>1802</v>
          </cell>
          <cell r="AG2737">
            <v>2056</v>
          </cell>
          <cell r="AH2737">
            <v>1899</v>
          </cell>
        </row>
        <row r="2738">
          <cell r="E2738" t="str">
            <v>NJ Commercial Wood</v>
          </cell>
          <cell r="F2738">
            <v>1769</v>
          </cell>
          <cell r="G2738">
            <v>1847</v>
          </cell>
          <cell r="H2738">
            <v>1948</v>
          </cell>
          <cell r="I2738">
            <v>2060</v>
          </cell>
          <cell r="J2738">
            <v>1973</v>
          </cell>
          <cell r="K2738">
            <v>1991</v>
          </cell>
          <cell r="L2738">
            <v>2068</v>
          </cell>
          <cell r="M2738">
            <v>1428</v>
          </cell>
          <cell r="N2738">
            <v>1247</v>
          </cell>
          <cell r="O2738">
            <v>1311</v>
          </cell>
          <cell r="P2738">
            <v>1403</v>
          </cell>
          <cell r="Q2738">
            <v>1390</v>
          </cell>
          <cell r="R2738">
            <v>1424</v>
          </cell>
          <cell r="S2738">
            <v>1482</v>
          </cell>
          <cell r="T2738">
            <v>1449</v>
          </cell>
          <cell r="U2738">
            <v>227</v>
          </cell>
          <cell r="V2738">
            <v>211</v>
          </cell>
          <cell r="W2738">
            <v>224</v>
          </cell>
          <cell r="X2738">
            <v>236</v>
          </cell>
          <cell r="Y2738">
            <v>1549</v>
          </cell>
          <cell r="Z2738">
            <v>1529</v>
          </cell>
          <cell r="AA2738">
            <v>1472</v>
          </cell>
          <cell r="AB2738">
            <v>1289</v>
          </cell>
          <cell r="AC2738">
            <v>1494</v>
          </cell>
          <cell r="AD2738">
            <v>1557</v>
          </cell>
          <cell r="AE2738">
            <v>471</v>
          </cell>
          <cell r="AF2738">
            <v>483</v>
          </cell>
          <cell r="AG2738">
            <v>437</v>
          </cell>
          <cell r="AH2738">
            <v>449</v>
          </cell>
        </row>
        <row r="2739">
          <cell r="E2739" t="str">
            <v>NM Commercial Wood</v>
          </cell>
          <cell r="F2739">
            <v>342</v>
          </cell>
          <cell r="G2739">
            <v>357</v>
          </cell>
          <cell r="H2739">
            <v>377</v>
          </cell>
          <cell r="I2739">
            <v>440</v>
          </cell>
          <cell r="J2739">
            <v>421</v>
          </cell>
          <cell r="K2739">
            <v>425</v>
          </cell>
          <cell r="L2739">
            <v>442</v>
          </cell>
          <cell r="M2739">
            <v>607</v>
          </cell>
          <cell r="N2739">
            <v>530</v>
          </cell>
          <cell r="O2739">
            <v>557</v>
          </cell>
          <cell r="P2739">
            <v>596</v>
          </cell>
          <cell r="Q2739">
            <v>352</v>
          </cell>
          <cell r="R2739">
            <v>360</v>
          </cell>
          <cell r="S2739">
            <v>375</v>
          </cell>
          <cell r="T2739">
            <v>367</v>
          </cell>
          <cell r="U2739">
            <v>1445</v>
          </cell>
          <cell r="V2739">
            <v>1341</v>
          </cell>
          <cell r="W2739">
            <v>1424</v>
          </cell>
          <cell r="X2739">
            <v>1502</v>
          </cell>
          <cell r="Y2739">
            <v>975</v>
          </cell>
          <cell r="Z2739">
            <v>963</v>
          </cell>
          <cell r="AA2739">
            <v>927</v>
          </cell>
          <cell r="AB2739">
            <v>812</v>
          </cell>
          <cell r="AC2739">
            <v>941</v>
          </cell>
          <cell r="AD2739">
            <v>981</v>
          </cell>
          <cell r="AE2739">
            <v>1289</v>
          </cell>
          <cell r="AF2739">
            <v>1600</v>
          </cell>
          <cell r="AG2739">
            <v>1440</v>
          </cell>
          <cell r="AH2739">
            <v>1655</v>
          </cell>
        </row>
        <row r="2740">
          <cell r="E2740" t="str">
            <v>NV Commercial Wood</v>
          </cell>
          <cell r="F2740">
            <v>281</v>
          </cell>
          <cell r="G2740">
            <v>293</v>
          </cell>
          <cell r="H2740">
            <v>309</v>
          </cell>
          <cell r="I2740">
            <v>400</v>
          </cell>
          <cell r="J2740">
            <v>383</v>
          </cell>
          <cell r="K2740">
            <v>386</v>
          </cell>
          <cell r="L2740">
            <v>401</v>
          </cell>
          <cell r="M2740">
            <v>607</v>
          </cell>
          <cell r="N2740">
            <v>530</v>
          </cell>
          <cell r="O2740">
            <v>558</v>
          </cell>
          <cell r="P2740">
            <v>597</v>
          </cell>
          <cell r="Q2740">
            <v>383</v>
          </cell>
          <cell r="R2740">
            <v>393</v>
          </cell>
          <cell r="S2740">
            <v>409</v>
          </cell>
          <cell r="T2740">
            <v>400</v>
          </cell>
          <cell r="U2740">
            <v>313</v>
          </cell>
          <cell r="V2740">
            <v>290</v>
          </cell>
          <cell r="W2740">
            <v>308</v>
          </cell>
          <cell r="X2740">
            <v>325</v>
          </cell>
          <cell r="Y2740">
            <v>255</v>
          </cell>
          <cell r="Z2740">
            <v>251</v>
          </cell>
          <cell r="AA2740">
            <v>242</v>
          </cell>
          <cell r="AB2740">
            <v>212</v>
          </cell>
          <cell r="AC2740">
            <v>246</v>
          </cell>
          <cell r="AD2740">
            <v>256</v>
          </cell>
          <cell r="AE2740">
            <v>280</v>
          </cell>
          <cell r="AF2740">
            <v>321</v>
          </cell>
          <cell r="AG2740">
            <v>342</v>
          </cell>
          <cell r="AH2740">
            <v>412</v>
          </cell>
        </row>
        <row r="2741">
          <cell r="E2741" t="str">
            <v>NY Commercial Wood</v>
          </cell>
          <cell r="F2741">
            <v>4157</v>
          </cell>
          <cell r="G2741">
            <v>4340</v>
          </cell>
          <cell r="H2741">
            <v>4578</v>
          </cell>
          <cell r="I2741">
            <v>7426</v>
          </cell>
          <cell r="J2741">
            <v>7111</v>
          </cell>
          <cell r="K2741">
            <v>7177</v>
          </cell>
          <cell r="L2741">
            <v>7456</v>
          </cell>
          <cell r="M2741">
            <v>14041</v>
          </cell>
          <cell r="N2741">
            <v>12263</v>
          </cell>
          <cell r="O2741">
            <v>12896</v>
          </cell>
          <cell r="P2741">
            <v>13800</v>
          </cell>
          <cell r="Q2741">
            <v>9694</v>
          </cell>
          <cell r="R2741">
            <v>9929</v>
          </cell>
          <cell r="S2741">
            <v>10337</v>
          </cell>
          <cell r="T2741">
            <v>10106</v>
          </cell>
          <cell r="U2741">
            <v>8082</v>
          </cell>
          <cell r="V2741">
            <v>7499</v>
          </cell>
          <cell r="W2741">
            <v>7964</v>
          </cell>
          <cell r="X2741">
            <v>8404</v>
          </cell>
          <cell r="Y2741">
            <v>2732</v>
          </cell>
          <cell r="Z2741">
            <v>2697</v>
          </cell>
          <cell r="AA2741">
            <v>2597</v>
          </cell>
          <cell r="AB2741">
            <v>2274</v>
          </cell>
          <cell r="AC2741">
            <v>2636</v>
          </cell>
          <cell r="AD2741">
            <v>2747</v>
          </cell>
          <cell r="AE2741">
            <v>5414</v>
          </cell>
          <cell r="AF2741">
            <v>5240</v>
          </cell>
          <cell r="AG2741">
            <v>5243</v>
          </cell>
          <cell r="AH2741">
            <v>5224</v>
          </cell>
        </row>
        <row r="2742">
          <cell r="E2742" t="str">
            <v>OH Commercial Wood</v>
          </cell>
          <cell r="F2742">
            <v>3410</v>
          </cell>
          <cell r="G2742">
            <v>3560</v>
          </cell>
          <cell r="H2742">
            <v>3755</v>
          </cell>
          <cell r="I2742">
            <v>2378</v>
          </cell>
          <cell r="J2742">
            <v>2277</v>
          </cell>
          <cell r="K2742">
            <v>2298</v>
          </cell>
          <cell r="L2742">
            <v>2521</v>
          </cell>
          <cell r="M2742">
            <v>2622</v>
          </cell>
          <cell r="N2742">
            <v>2193</v>
          </cell>
          <cell r="O2742">
            <v>2190</v>
          </cell>
          <cell r="P2742">
            <v>2402</v>
          </cell>
          <cell r="Q2742">
            <v>2948</v>
          </cell>
          <cell r="R2742">
            <v>3517</v>
          </cell>
          <cell r="S2742">
            <v>3542</v>
          </cell>
          <cell r="T2742">
            <v>3477</v>
          </cell>
          <cell r="U2742">
            <v>3455</v>
          </cell>
          <cell r="V2742">
            <v>3119</v>
          </cell>
          <cell r="W2742">
            <v>4049</v>
          </cell>
          <cell r="X2742">
            <v>3495</v>
          </cell>
          <cell r="Y2742">
            <v>2999</v>
          </cell>
          <cell r="Z2742">
            <v>2961</v>
          </cell>
          <cell r="AA2742">
            <v>2850</v>
          </cell>
          <cell r="AB2742">
            <v>2496</v>
          </cell>
          <cell r="AC2742">
            <v>2893</v>
          </cell>
          <cell r="AD2742">
            <v>3015</v>
          </cell>
          <cell r="AE2742">
            <v>3160</v>
          </cell>
          <cell r="AF2742">
            <v>3342</v>
          </cell>
          <cell r="AG2742">
            <v>3303</v>
          </cell>
          <cell r="AH2742">
            <v>3241</v>
          </cell>
        </row>
        <row r="2743">
          <cell r="E2743" t="str">
            <v>OK Commercial Wood</v>
          </cell>
          <cell r="F2743">
            <v>486</v>
          </cell>
          <cell r="G2743">
            <v>507</v>
          </cell>
          <cell r="H2743">
            <v>535</v>
          </cell>
          <cell r="I2743">
            <v>899</v>
          </cell>
          <cell r="J2743">
            <v>861</v>
          </cell>
          <cell r="K2743">
            <v>869</v>
          </cell>
          <cell r="L2743">
            <v>902</v>
          </cell>
          <cell r="M2743">
            <v>526</v>
          </cell>
          <cell r="N2743">
            <v>460</v>
          </cell>
          <cell r="O2743">
            <v>483</v>
          </cell>
          <cell r="P2743">
            <v>517</v>
          </cell>
          <cell r="Q2743">
            <v>504</v>
          </cell>
          <cell r="R2743">
            <v>516</v>
          </cell>
          <cell r="S2743">
            <v>537</v>
          </cell>
          <cell r="T2743">
            <v>525</v>
          </cell>
          <cell r="U2743">
            <v>509</v>
          </cell>
          <cell r="V2743">
            <v>473</v>
          </cell>
          <cell r="W2743">
            <v>502</v>
          </cell>
          <cell r="X2743">
            <v>530</v>
          </cell>
          <cell r="Y2743">
            <v>777</v>
          </cell>
          <cell r="Z2743">
            <v>767</v>
          </cell>
          <cell r="AA2743">
            <v>739</v>
          </cell>
          <cell r="AB2743">
            <v>647</v>
          </cell>
          <cell r="AC2743">
            <v>750</v>
          </cell>
          <cell r="AD2743">
            <v>781</v>
          </cell>
          <cell r="AE2743">
            <v>580</v>
          </cell>
          <cell r="AF2743">
            <v>538</v>
          </cell>
          <cell r="AG2743">
            <v>475</v>
          </cell>
          <cell r="AH2743">
            <v>629</v>
          </cell>
        </row>
        <row r="2744">
          <cell r="E2744" t="str">
            <v>OR Commercial Wood</v>
          </cell>
          <cell r="F2744">
            <v>1982</v>
          </cell>
          <cell r="G2744">
            <v>2011</v>
          </cell>
          <cell r="H2744">
            <v>1733</v>
          </cell>
          <cell r="I2744">
            <v>2285</v>
          </cell>
          <cell r="J2744">
            <v>1345</v>
          </cell>
          <cell r="K2744">
            <v>1358</v>
          </cell>
          <cell r="L2744">
            <v>1410</v>
          </cell>
          <cell r="M2744">
            <v>1464</v>
          </cell>
          <cell r="N2744">
            <v>1279</v>
          </cell>
          <cell r="O2744">
            <v>1345</v>
          </cell>
          <cell r="P2744">
            <v>1439</v>
          </cell>
          <cell r="Q2744">
            <v>2475</v>
          </cell>
          <cell r="R2744">
            <v>2535</v>
          </cell>
          <cell r="S2744">
            <v>2639</v>
          </cell>
          <cell r="T2744">
            <v>2580</v>
          </cell>
          <cell r="U2744">
            <v>1590</v>
          </cell>
          <cell r="V2744">
            <v>1475</v>
          </cell>
          <cell r="W2744">
            <v>1566</v>
          </cell>
          <cell r="X2744">
            <v>1653</v>
          </cell>
          <cell r="Y2744">
            <v>2248</v>
          </cell>
          <cell r="Z2744">
            <v>2219</v>
          </cell>
          <cell r="AA2744">
            <v>2136</v>
          </cell>
          <cell r="AB2744">
            <v>1871</v>
          </cell>
          <cell r="AC2744">
            <v>2168</v>
          </cell>
          <cell r="AD2744">
            <v>2259</v>
          </cell>
          <cell r="AE2744">
            <v>3020</v>
          </cell>
          <cell r="AF2744">
            <v>3701</v>
          </cell>
          <cell r="AG2744">
            <v>4080</v>
          </cell>
          <cell r="AH2744">
            <v>3630</v>
          </cell>
        </row>
        <row r="2745">
          <cell r="E2745" t="str">
            <v>PA Commercial Wood</v>
          </cell>
          <cell r="F2745">
            <v>2841</v>
          </cell>
          <cell r="G2745">
            <v>2966</v>
          </cell>
          <cell r="H2745">
            <v>3128</v>
          </cell>
          <cell r="I2745">
            <v>3323</v>
          </cell>
          <cell r="J2745">
            <v>3182</v>
          </cell>
          <cell r="K2745">
            <v>3212</v>
          </cell>
          <cell r="L2745">
            <v>3337</v>
          </cell>
          <cell r="M2745">
            <v>2308</v>
          </cell>
          <cell r="N2745">
            <v>2016</v>
          </cell>
          <cell r="O2745">
            <v>2120</v>
          </cell>
          <cell r="P2745">
            <v>2269</v>
          </cell>
          <cell r="Q2745">
            <v>2198</v>
          </cell>
          <cell r="R2745">
            <v>2251</v>
          </cell>
          <cell r="S2745">
            <v>2344</v>
          </cell>
          <cell r="T2745">
            <v>2292</v>
          </cell>
          <cell r="U2745">
            <v>2475</v>
          </cell>
          <cell r="V2745">
            <v>2297</v>
          </cell>
          <cell r="W2745">
            <v>2439</v>
          </cell>
          <cell r="X2745">
            <v>2574</v>
          </cell>
          <cell r="Y2745">
            <v>3405</v>
          </cell>
          <cell r="Z2745">
            <v>3361</v>
          </cell>
          <cell r="AA2745">
            <v>3236</v>
          </cell>
          <cell r="AB2745">
            <v>2834</v>
          </cell>
          <cell r="AC2745">
            <v>3285</v>
          </cell>
          <cell r="AD2745">
            <v>3423</v>
          </cell>
          <cell r="AE2745">
            <v>5120</v>
          </cell>
          <cell r="AF2745">
            <v>5026</v>
          </cell>
          <cell r="AG2745">
            <v>5115</v>
          </cell>
          <cell r="AH2745">
            <v>5305</v>
          </cell>
        </row>
        <row r="2746">
          <cell r="E2746" t="str">
            <v>RI Commercial Wood</v>
          </cell>
          <cell r="F2746">
            <v>331</v>
          </cell>
          <cell r="G2746">
            <v>346</v>
          </cell>
          <cell r="H2746">
            <v>365</v>
          </cell>
          <cell r="I2746">
            <v>466</v>
          </cell>
          <cell r="J2746">
            <v>446</v>
          </cell>
          <cell r="K2746">
            <v>450</v>
          </cell>
          <cell r="L2746">
            <v>468</v>
          </cell>
          <cell r="M2746">
            <v>407</v>
          </cell>
          <cell r="N2746">
            <v>356</v>
          </cell>
          <cell r="O2746">
            <v>374</v>
          </cell>
          <cell r="P2746">
            <v>400</v>
          </cell>
          <cell r="Q2746">
            <v>339</v>
          </cell>
          <cell r="R2746">
            <v>347</v>
          </cell>
          <cell r="S2746">
            <v>361</v>
          </cell>
          <cell r="T2746">
            <v>353</v>
          </cell>
          <cell r="U2746">
            <v>97</v>
          </cell>
          <cell r="V2746">
            <v>90</v>
          </cell>
          <cell r="W2746">
            <v>96</v>
          </cell>
          <cell r="X2746">
            <v>101</v>
          </cell>
          <cell r="Y2746">
            <v>198</v>
          </cell>
          <cell r="Z2746">
            <v>195</v>
          </cell>
          <cell r="AA2746">
            <v>188</v>
          </cell>
          <cell r="AB2746">
            <v>165</v>
          </cell>
          <cell r="AC2746">
            <v>191</v>
          </cell>
          <cell r="AD2746">
            <v>199</v>
          </cell>
          <cell r="AE2746">
            <v>268</v>
          </cell>
          <cell r="AF2746">
            <v>247</v>
          </cell>
          <cell r="AG2746">
            <v>247</v>
          </cell>
          <cell r="AH2746">
            <v>187</v>
          </cell>
        </row>
        <row r="2747">
          <cell r="E2747" t="str">
            <v>SC Commercial Wood</v>
          </cell>
          <cell r="F2747">
            <v>646</v>
          </cell>
          <cell r="G2747">
            <v>674</v>
          </cell>
          <cell r="H2747">
            <v>711</v>
          </cell>
          <cell r="I2747">
            <v>1266</v>
          </cell>
          <cell r="J2747">
            <v>1212</v>
          </cell>
          <cell r="K2747">
            <v>1223</v>
          </cell>
          <cell r="L2747">
            <v>1271</v>
          </cell>
          <cell r="M2747">
            <v>1214</v>
          </cell>
          <cell r="N2747">
            <v>1060</v>
          </cell>
          <cell r="O2747">
            <v>1115</v>
          </cell>
          <cell r="P2747">
            <v>1193</v>
          </cell>
          <cell r="Q2747">
            <v>844</v>
          </cell>
          <cell r="R2747">
            <v>865</v>
          </cell>
          <cell r="S2747">
            <v>900</v>
          </cell>
          <cell r="T2747">
            <v>880</v>
          </cell>
          <cell r="U2747">
            <v>616</v>
          </cell>
          <cell r="V2747">
            <v>571</v>
          </cell>
          <cell r="W2747">
            <v>607</v>
          </cell>
          <cell r="X2747">
            <v>640</v>
          </cell>
          <cell r="Y2747">
            <v>553</v>
          </cell>
          <cell r="Z2747">
            <v>546</v>
          </cell>
          <cell r="AA2747">
            <v>526</v>
          </cell>
          <cell r="AB2747">
            <v>460</v>
          </cell>
          <cell r="AC2747">
            <v>534</v>
          </cell>
          <cell r="AD2747">
            <v>556</v>
          </cell>
          <cell r="AE2747">
            <v>271</v>
          </cell>
          <cell r="AF2747">
            <v>283</v>
          </cell>
          <cell r="AG2747">
            <v>239</v>
          </cell>
          <cell r="AH2747">
            <v>260</v>
          </cell>
        </row>
        <row r="2748">
          <cell r="E2748" t="str">
            <v>SD Commercial Wood</v>
          </cell>
          <cell r="F2748">
            <v>194</v>
          </cell>
          <cell r="G2748">
            <v>203</v>
          </cell>
          <cell r="H2748">
            <v>214</v>
          </cell>
          <cell r="I2748">
            <v>222</v>
          </cell>
          <cell r="J2748">
            <v>212</v>
          </cell>
          <cell r="K2748">
            <v>214</v>
          </cell>
          <cell r="L2748">
            <v>223</v>
          </cell>
          <cell r="M2748">
            <v>215</v>
          </cell>
          <cell r="N2748">
            <v>187</v>
          </cell>
          <cell r="O2748">
            <v>197</v>
          </cell>
          <cell r="P2748">
            <v>211</v>
          </cell>
          <cell r="Q2748">
            <v>220</v>
          </cell>
          <cell r="R2748">
            <v>225</v>
          </cell>
          <cell r="S2748">
            <v>234</v>
          </cell>
          <cell r="T2748">
            <v>229</v>
          </cell>
          <cell r="U2748">
            <v>186</v>
          </cell>
          <cell r="V2748">
            <v>173</v>
          </cell>
          <cell r="W2748">
            <v>183</v>
          </cell>
          <cell r="X2748">
            <v>193</v>
          </cell>
          <cell r="Y2748">
            <v>236</v>
          </cell>
          <cell r="Z2748">
            <v>233</v>
          </cell>
          <cell r="AA2748">
            <v>224</v>
          </cell>
          <cell r="AB2748">
            <v>196</v>
          </cell>
          <cell r="AC2748">
            <v>228</v>
          </cell>
          <cell r="AD2748">
            <v>237</v>
          </cell>
          <cell r="AE2748">
            <v>296</v>
          </cell>
          <cell r="AF2748">
            <v>289</v>
          </cell>
          <cell r="AG2748">
            <v>282</v>
          </cell>
          <cell r="AH2748">
            <v>378</v>
          </cell>
        </row>
        <row r="2749">
          <cell r="E2749" t="str">
            <v>TN Commercial Wood</v>
          </cell>
          <cell r="F2749">
            <v>2006</v>
          </cell>
          <cell r="G2749">
            <v>2094</v>
          </cell>
          <cell r="H2749">
            <v>2209</v>
          </cell>
          <cell r="I2749">
            <v>2091</v>
          </cell>
          <cell r="J2749">
            <v>2002</v>
          </cell>
          <cell r="K2749">
            <v>2021</v>
          </cell>
          <cell r="L2749">
            <v>2099</v>
          </cell>
          <cell r="M2749">
            <v>1360</v>
          </cell>
          <cell r="N2749">
            <v>1188</v>
          </cell>
          <cell r="O2749">
            <v>1249</v>
          </cell>
          <cell r="P2749">
            <v>1337</v>
          </cell>
          <cell r="Q2749">
            <v>1166</v>
          </cell>
          <cell r="R2749">
            <v>1194</v>
          </cell>
          <cell r="S2749">
            <v>1243</v>
          </cell>
          <cell r="T2749">
            <v>1215</v>
          </cell>
          <cell r="U2749">
            <v>1844</v>
          </cell>
          <cell r="V2749">
            <v>1711</v>
          </cell>
          <cell r="W2749">
            <v>1817</v>
          </cell>
          <cell r="X2749">
            <v>1917</v>
          </cell>
          <cell r="Y2749">
            <v>1083</v>
          </cell>
          <cell r="Z2749">
            <v>1069</v>
          </cell>
          <cell r="AA2749">
            <v>1029</v>
          </cell>
          <cell r="AB2749">
            <v>901</v>
          </cell>
          <cell r="AC2749">
            <v>1045</v>
          </cell>
          <cell r="AD2749">
            <v>1088</v>
          </cell>
          <cell r="AE2749">
            <v>1122</v>
          </cell>
          <cell r="AF2749">
            <v>1206</v>
          </cell>
          <cell r="AG2749">
            <v>993</v>
          </cell>
          <cell r="AH2749">
            <v>1075</v>
          </cell>
        </row>
        <row r="2750">
          <cell r="E2750" t="str">
            <v>TX Commercial Wood</v>
          </cell>
          <cell r="F2750">
            <v>2420</v>
          </cell>
          <cell r="G2750">
            <v>2526</v>
          </cell>
          <cell r="H2750">
            <v>2664</v>
          </cell>
          <cell r="I2750">
            <v>1952</v>
          </cell>
          <cell r="J2750">
            <v>1869</v>
          </cell>
          <cell r="K2750">
            <v>1887</v>
          </cell>
          <cell r="L2750">
            <v>1960</v>
          </cell>
          <cell r="M2750">
            <v>1815</v>
          </cell>
          <cell r="N2750">
            <v>1585</v>
          </cell>
          <cell r="O2750">
            <v>1667</v>
          </cell>
          <cell r="P2750">
            <v>1784</v>
          </cell>
          <cell r="Q2750">
            <v>2069</v>
          </cell>
          <cell r="R2750">
            <v>2119</v>
          </cell>
          <cell r="S2750">
            <v>2206</v>
          </cell>
          <cell r="T2750">
            <v>2156</v>
          </cell>
          <cell r="U2750">
            <v>2937</v>
          </cell>
          <cell r="V2750">
            <v>2725</v>
          </cell>
          <cell r="W2750">
            <v>2895</v>
          </cell>
          <cell r="X2750">
            <v>3054</v>
          </cell>
          <cell r="Y2750">
            <v>1725</v>
          </cell>
          <cell r="Z2750">
            <v>1703</v>
          </cell>
          <cell r="AA2750">
            <v>1639</v>
          </cell>
          <cell r="AB2750">
            <v>1436</v>
          </cell>
          <cell r="AC2750">
            <v>1664</v>
          </cell>
          <cell r="AD2750">
            <v>1734</v>
          </cell>
          <cell r="AE2750">
            <v>415</v>
          </cell>
          <cell r="AF2750">
            <v>366</v>
          </cell>
          <cell r="AG2750">
            <v>295</v>
          </cell>
          <cell r="AH2750">
            <v>391</v>
          </cell>
        </row>
        <row r="2751">
          <cell r="E2751" t="str">
            <v>US Commercial Wood</v>
          </cell>
          <cell r="F2751">
            <v>65738</v>
          </cell>
          <cell r="G2751">
            <v>68440</v>
          </cell>
          <cell r="H2751">
            <v>72027</v>
          </cell>
          <cell r="I2751">
            <v>75597</v>
          </cell>
          <cell r="J2751">
            <v>71715</v>
          </cell>
          <cell r="K2751">
            <v>72379</v>
          </cell>
          <cell r="L2751">
            <v>75668</v>
          </cell>
          <cell r="M2751">
            <v>73386</v>
          </cell>
          <cell r="N2751">
            <v>64014</v>
          </cell>
          <cell r="O2751">
            <v>66621</v>
          </cell>
          <cell r="P2751">
            <v>71469</v>
          </cell>
          <cell r="Q2751">
            <v>66788</v>
          </cell>
          <cell r="R2751">
            <v>68658</v>
          </cell>
          <cell r="S2751">
            <v>71435</v>
          </cell>
          <cell r="T2751">
            <v>70328</v>
          </cell>
          <cell r="U2751">
            <v>69995</v>
          </cell>
          <cell r="V2751">
            <v>65106</v>
          </cell>
          <cell r="W2751">
            <v>69796</v>
          </cell>
          <cell r="X2751">
            <v>72903</v>
          </cell>
          <cell r="Y2751">
            <v>72595</v>
          </cell>
          <cell r="Z2751">
            <v>71617</v>
          </cell>
          <cell r="AA2751">
            <v>69159</v>
          </cell>
          <cell r="AB2751">
            <v>60683</v>
          </cell>
          <cell r="AC2751">
            <v>70164</v>
          </cell>
          <cell r="AD2751">
            <v>76289</v>
          </cell>
          <cell r="AE2751">
            <v>79288</v>
          </cell>
          <cell r="AF2751">
            <v>83740</v>
          </cell>
          <cell r="AG2751">
            <v>83730</v>
          </cell>
          <cell r="AH2751">
            <v>84073</v>
          </cell>
        </row>
        <row r="2752">
          <cell r="E2752" t="str">
            <v>UT Commercial Wood</v>
          </cell>
          <cell r="F2752">
            <v>324</v>
          </cell>
          <cell r="G2752">
            <v>338</v>
          </cell>
          <cell r="H2752">
            <v>357</v>
          </cell>
          <cell r="I2752">
            <v>424</v>
          </cell>
          <cell r="J2752">
            <v>406</v>
          </cell>
          <cell r="K2752">
            <v>410</v>
          </cell>
          <cell r="L2752">
            <v>426</v>
          </cell>
          <cell r="M2752">
            <v>592</v>
          </cell>
          <cell r="N2752">
            <v>517</v>
          </cell>
          <cell r="O2752">
            <v>543</v>
          </cell>
          <cell r="P2752">
            <v>581</v>
          </cell>
          <cell r="Q2752">
            <v>350</v>
          </cell>
          <cell r="R2752">
            <v>358</v>
          </cell>
          <cell r="S2752">
            <v>373</v>
          </cell>
          <cell r="T2752">
            <v>365</v>
          </cell>
          <cell r="U2752">
            <v>309</v>
          </cell>
          <cell r="V2752">
            <v>287</v>
          </cell>
          <cell r="W2752">
            <v>305</v>
          </cell>
          <cell r="X2752">
            <v>322</v>
          </cell>
          <cell r="Y2752">
            <v>147</v>
          </cell>
          <cell r="Z2752">
            <v>145</v>
          </cell>
          <cell r="AA2752">
            <v>140</v>
          </cell>
          <cell r="AB2752">
            <v>123</v>
          </cell>
          <cell r="AC2752">
            <v>142</v>
          </cell>
          <cell r="AD2752">
            <v>148</v>
          </cell>
          <cell r="AE2752">
            <v>457</v>
          </cell>
          <cell r="AF2752">
            <v>571</v>
          </cell>
          <cell r="AG2752">
            <v>582</v>
          </cell>
          <cell r="AH2752">
            <v>627</v>
          </cell>
        </row>
        <row r="2753">
          <cell r="E2753" t="str">
            <v>VA Commercial Wood</v>
          </cell>
          <cell r="F2753">
            <v>1133</v>
          </cell>
          <cell r="G2753">
            <v>1182</v>
          </cell>
          <cell r="H2753">
            <v>1247</v>
          </cell>
          <cell r="I2753">
            <v>2210</v>
          </cell>
          <cell r="J2753">
            <v>2116</v>
          </cell>
          <cell r="K2753">
            <v>2136</v>
          </cell>
          <cell r="L2753">
            <v>2219</v>
          </cell>
          <cell r="M2753">
            <v>2065</v>
          </cell>
          <cell r="N2753">
            <v>1803</v>
          </cell>
          <cell r="O2753">
            <v>1896</v>
          </cell>
          <cell r="P2753">
            <v>2029</v>
          </cell>
          <cell r="Q2753">
            <v>1390</v>
          </cell>
          <cell r="R2753">
            <v>1424</v>
          </cell>
          <cell r="S2753">
            <v>1482</v>
          </cell>
          <cell r="T2753">
            <v>1449</v>
          </cell>
          <cell r="U2753">
            <v>2440</v>
          </cell>
          <cell r="V2753">
            <v>2264</v>
          </cell>
          <cell r="W2753">
            <v>2405</v>
          </cell>
          <cell r="X2753">
            <v>2537</v>
          </cell>
          <cell r="Y2753">
            <v>2282</v>
          </cell>
          <cell r="Z2753">
            <v>2253</v>
          </cell>
          <cell r="AA2753">
            <v>2169</v>
          </cell>
          <cell r="AB2753">
            <v>1900</v>
          </cell>
          <cell r="AC2753">
            <v>2202</v>
          </cell>
          <cell r="AD2753">
            <v>2294</v>
          </cell>
          <cell r="AE2753">
            <v>2082</v>
          </cell>
          <cell r="AF2753">
            <v>2258</v>
          </cell>
          <cell r="AG2753">
            <v>2002</v>
          </cell>
          <cell r="AH2753">
            <v>2069</v>
          </cell>
        </row>
        <row r="2754">
          <cell r="E2754" t="str">
            <v>VT Commercial Wood</v>
          </cell>
          <cell r="F2754">
            <v>217</v>
          </cell>
          <cell r="G2754">
            <v>226</v>
          </cell>
          <cell r="H2754">
            <v>239</v>
          </cell>
          <cell r="I2754">
            <v>307</v>
          </cell>
          <cell r="J2754">
            <v>294</v>
          </cell>
          <cell r="K2754">
            <v>297</v>
          </cell>
          <cell r="L2754">
            <v>309</v>
          </cell>
          <cell r="M2754">
            <v>273</v>
          </cell>
          <cell r="N2754">
            <v>238</v>
          </cell>
          <cell r="O2754">
            <v>250</v>
          </cell>
          <cell r="P2754">
            <v>268</v>
          </cell>
          <cell r="Q2754">
            <v>228</v>
          </cell>
          <cell r="R2754">
            <v>234</v>
          </cell>
          <cell r="S2754">
            <v>243</v>
          </cell>
          <cell r="T2754">
            <v>238</v>
          </cell>
          <cell r="U2754">
            <v>628</v>
          </cell>
          <cell r="V2754">
            <v>583</v>
          </cell>
          <cell r="W2754">
            <v>619</v>
          </cell>
          <cell r="X2754">
            <v>653</v>
          </cell>
          <cell r="Y2754">
            <v>1207</v>
          </cell>
          <cell r="Z2754">
            <v>1191</v>
          </cell>
          <cell r="AA2754">
            <v>1306</v>
          </cell>
          <cell r="AB2754">
            <v>1195</v>
          </cell>
          <cell r="AC2754">
            <v>1359</v>
          </cell>
          <cell r="AD2754">
            <v>1424</v>
          </cell>
          <cell r="AE2754">
            <v>2347</v>
          </cell>
          <cell r="AF2754">
            <v>2345</v>
          </cell>
          <cell r="AG2754">
            <v>2429</v>
          </cell>
          <cell r="AH2754">
            <v>2513</v>
          </cell>
        </row>
        <row r="2755">
          <cell r="E2755" t="str">
            <v>WA Commercial Wood</v>
          </cell>
          <cell r="F2755">
            <v>1453</v>
          </cell>
          <cell r="G2755">
            <v>1517</v>
          </cell>
          <cell r="H2755">
            <v>1600</v>
          </cell>
          <cell r="I2755">
            <v>2421</v>
          </cell>
          <cell r="J2755">
            <v>2318</v>
          </cell>
          <cell r="K2755">
            <v>2340</v>
          </cell>
          <cell r="L2755">
            <v>2431</v>
          </cell>
          <cell r="M2755">
            <v>2504</v>
          </cell>
          <cell r="N2755">
            <v>2187</v>
          </cell>
          <cell r="O2755">
            <v>2300</v>
          </cell>
          <cell r="P2755">
            <v>2461</v>
          </cell>
          <cell r="Q2755">
            <v>4186</v>
          </cell>
          <cell r="R2755">
            <v>4287</v>
          </cell>
          <cell r="S2755">
            <v>4463</v>
          </cell>
          <cell r="T2755">
            <v>4363</v>
          </cell>
          <cell r="U2755">
            <v>1820</v>
          </cell>
          <cell r="V2755">
            <v>1689</v>
          </cell>
          <cell r="W2755">
            <v>1794</v>
          </cell>
          <cell r="X2755">
            <v>1893</v>
          </cell>
          <cell r="Y2755">
            <v>2478</v>
          </cell>
          <cell r="Z2755">
            <v>2447</v>
          </cell>
          <cell r="AA2755">
            <v>2355</v>
          </cell>
          <cell r="AB2755">
            <v>2063</v>
          </cell>
          <cell r="AC2755">
            <v>2391</v>
          </cell>
          <cell r="AD2755">
            <v>2491</v>
          </cell>
          <cell r="AE2755">
            <v>3373</v>
          </cell>
          <cell r="AF2755">
            <v>4462</v>
          </cell>
          <cell r="AG2755">
            <v>4778</v>
          </cell>
          <cell r="AH2755">
            <v>4190</v>
          </cell>
        </row>
        <row r="2756">
          <cell r="E2756" t="str">
            <v>WI Commercial Wood</v>
          </cell>
          <cell r="F2756">
            <v>1631</v>
          </cell>
          <cell r="G2756">
            <v>1674</v>
          </cell>
          <cell r="H2756">
            <v>1793</v>
          </cell>
          <cell r="I2756">
            <v>1157</v>
          </cell>
          <cell r="J2756">
            <v>1103</v>
          </cell>
          <cell r="K2756">
            <v>1110</v>
          </cell>
          <cell r="L2756">
            <v>1538</v>
          </cell>
          <cell r="M2756">
            <v>1225</v>
          </cell>
          <cell r="N2756">
            <v>1100</v>
          </cell>
          <cell r="O2756">
            <v>908</v>
          </cell>
          <cell r="P2756">
            <v>904</v>
          </cell>
          <cell r="Q2756">
            <v>1328</v>
          </cell>
          <cell r="R2756">
            <v>1357</v>
          </cell>
          <cell r="S2756">
            <v>1496</v>
          </cell>
          <cell r="T2756">
            <v>1439</v>
          </cell>
          <cell r="U2756">
            <v>4048</v>
          </cell>
          <cell r="V2756">
            <v>3766</v>
          </cell>
          <cell r="W2756">
            <v>3996</v>
          </cell>
          <cell r="X2756">
            <v>4170</v>
          </cell>
          <cell r="Y2756">
            <v>2877</v>
          </cell>
          <cell r="Z2756">
            <v>2870</v>
          </cell>
          <cell r="AA2756">
            <v>2752</v>
          </cell>
          <cell r="AB2756">
            <v>2395</v>
          </cell>
          <cell r="AC2756">
            <v>2789</v>
          </cell>
          <cell r="AD2756">
            <v>2894</v>
          </cell>
          <cell r="AE2756">
            <v>4288</v>
          </cell>
          <cell r="AF2756">
            <v>4449</v>
          </cell>
          <cell r="AG2756">
            <v>4493</v>
          </cell>
          <cell r="AH2756">
            <v>4465</v>
          </cell>
        </row>
        <row r="2757">
          <cell r="E2757" t="str">
            <v>WV Commercial Wood</v>
          </cell>
          <cell r="F2757">
            <v>354</v>
          </cell>
          <cell r="G2757">
            <v>370</v>
          </cell>
          <cell r="H2757">
            <v>390</v>
          </cell>
          <cell r="I2757">
            <v>659</v>
          </cell>
          <cell r="J2757">
            <v>631</v>
          </cell>
          <cell r="K2757">
            <v>637</v>
          </cell>
          <cell r="L2757">
            <v>661</v>
          </cell>
          <cell r="M2757">
            <v>585</v>
          </cell>
          <cell r="N2757">
            <v>511</v>
          </cell>
          <cell r="O2757">
            <v>537</v>
          </cell>
          <cell r="P2757">
            <v>575</v>
          </cell>
          <cell r="Q2757">
            <v>399</v>
          </cell>
          <cell r="R2757">
            <v>409</v>
          </cell>
          <cell r="S2757">
            <v>426</v>
          </cell>
          <cell r="T2757">
            <v>416</v>
          </cell>
          <cell r="U2757">
            <v>1493</v>
          </cell>
          <cell r="V2757">
            <v>1385</v>
          </cell>
          <cell r="W2757">
            <v>1471</v>
          </cell>
          <cell r="X2757">
            <v>1552</v>
          </cell>
          <cell r="Y2757">
            <v>2530</v>
          </cell>
          <cell r="Z2757">
            <v>2498</v>
          </cell>
          <cell r="AA2757">
            <v>2404</v>
          </cell>
          <cell r="AB2757">
            <v>2106</v>
          </cell>
          <cell r="AC2757">
            <v>2441</v>
          </cell>
          <cell r="AD2757">
            <v>2543</v>
          </cell>
          <cell r="AE2757">
            <v>1392</v>
          </cell>
          <cell r="AF2757">
            <v>1511</v>
          </cell>
          <cell r="AG2757">
            <v>1505</v>
          </cell>
          <cell r="AH2757">
            <v>1458</v>
          </cell>
        </row>
        <row r="2758">
          <cell r="E2758" t="str">
            <v>WY Commercial Wood</v>
          </cell>
          <cell r="F2758">
            <v>110</v>
          </cell>
          <cell r="G2758">
            <v>115</v>
          </cell>
          <cell r="H2758">
            <v>121</v>
          </cell>
          <cell r="I2758">
            <v>137</v>
          </cell>
          <cell r="J2758">
            <v>131</v>
          </cell>
          <cell r="K2758">
            <v>132</v>
          </cell>
          <cell r="L2758">
            <v>137</v>
          </cell>
          <cell r="M2758">
            <v>176</v>
          </cell>
          <cell r="N2758">
            <v>154</v>
          </cell>
          <cell r="O2758">
            <v>162</v>
          </cell>
          <cell r="P2758">
            <v>173</v>
          </cell>
          <cell r="Q2758">
            <v>100</v>
          </cell>
          <cell r="R2758">
            <v>102</v>
          </cell>
          <cell r="S2758">
            <v>107</v>
          </cell>
          <cell r="T2758">
            <v>104</v>
          </cell>
          <cell r="U2758">
            <v>312</v>
          </cell>
          <cell r="V2758">
            <v>290</v>
          </cell>
          <cell r="W2758">
            <v>308</v>
          </cell>
          <cell r="X2758">
            <v>325</v>
          </cell>
          <cell r="Y2758">
            <v>159</v>
          </cell>
          <cell r="Z2758">
            <v>157</v>
          </cell>
          <cell r="AA2758">
            <v>151</v>
          </cell>
          <cell r="AB2758">
            <v>133</v>
          </cell>
          <cell r="AC2758">
            <v>154</v>
          </cell>
          <cell r="AD2758">
            <v>160</v>
          </cell>
          <cell r="AE2758">
            <v>612</v>
          </cell>
          <cell r="AF2758">
            <v>638</v>
          </cell>
          <cell r="AG2758">
            <v>769</v>
          </cell>
          <cell r="AH2758">
            <v>632</v>
          </cell>
        </row>
        <row r="2759">
          <cell r="E2759" t="str">
            <v>AK Electric Power Wood</v>
          </cell>
          <cell r="F2759">
            <v>0</v>
          </cell>
          <cell r="G2759">
            <v>0</v>
          </cell>
          <cell r="H2759">
            <v>0</v>
          </cell>
          <cell r="I2759">
            <v>0</v>
          </cell>
          <cell r="J2759">
            <v>0</v>
          </cell>
          <cell r="K2759">
            <v>0</v>
          </cell>
          <cell r="L2759">
            <v>0</v>
          </cell>
          <cell r="M2759">
            <v>0</v>
          </cell>
          <cell r="N2759">
            <v>22</v>
          </cell>
          <cell r="O2759">
            <v>0</v>
          </cell>
          <cell r="P2759">
            <v>0</v>
          </cell>
          <cell r="Q2759">
            <v>0</v>
          </cell>
          <cell r="R2759">
            <v>36</v>
          </cell>
          <cell r="S2759">
            <v>0</v>
          </cell>
          <cell r="T2759">
            <v>0</v>
          </cell>
          <cell r="U2759">
            <v>0</v>
          </cell>
          <cell r="V2759">
            <v>0</v>
          </cell>
          <cell r="W2759">
            <v>0</v>
          </cell>
          <cell r="X2759">
            <v>0</v>
          </cell>
          <cell r="Y2759">
            <v>0</v>
          </cell>
          <cell r="Z2759">
            <v>0</v>
          </cell>
          <cell r="AA2759">
            <v>0</v>
          </cell>
          <cell r="AB2759">
            <v>0</v>
          </cell>
          <cell r="AC2759">
            <v>0</v>
          </cell>
          <cell r="AD2759">
            <v>0</v>
          </cell>
          <cell r="AE2759">
            <v>0</v>
          </cell>
          <cell r="AF2759">
            <v>0</v>
          </cell>
          <cell r="AG2759">
            <v>0</v>
          </cell>
          <cell r="AH2759">
            <v>0</v>
          </cell>
        </row>
        <row r="2760">
          <cell r="E2760" t="str">
            <v>AL Electric Power Wood</v>
          </cell>
          <cell r="F2760">
            <v>25494</v>
          </cell>
          <cell r="G2760">
            <v>25552</v>
          </cell>
          <cell r="H2760">
            <v>24344</v>
          </cell>
          <cell r="I2760">
            <v>24515</v>
          </cell>
          <cell r="J2760">
            <v>23137</v>
          </cell>
          <cell r="K2760">
            <v>20535</v>
          </cell>
          <cell r="L2760">
            <v>20059</v>
          </cell>
          <cell r="M2760">
            <v>18525</v>
          </cell>
          <cell r="N2760">
            <v>18177</v>
          </cell>
          <cell r="O2760">
            <v>12184</v>
          </cell>
          <cell r="P2760">
            <v>3264</v>
          </cell>
          <cell r="Q2760">
            <v>3529</v>
          </cell>
          <cell r="R2760">
            <v>3103</v>
          </cell>
          <cell r="S2760">
            <v>3033</v>
          </cell>
          <cell r="T2760">
            <v>3211</v>
          </cell>
          <cell r="U2760">
            <v>3371</v>
          </cell>
          <cell r="V2760">
            <v>3654</v>
          </cell>
          <cell r="W2760">
            <v>3664</v>
          </cell>
          <cell r="X2760">
            <v>3535</v>
          </cell>
          <cell r="Y2760">
            <v>4839</v>
          </cell>
          <cell r="Z2760">
            <v>5195</v>
          </cell>
          <cell r="AA2760">
            <v>4583</v>
          </cell>
          <cell r="AB2760">
            <v>3768</v>
          </cell>
          <cell r="AC2760">
            <v>3980</v>
          </cell>
          <cell r="AD2760">
            <v>4556</v>
          </cell>
          <cell r="AE2760">
            <v>4035</v>
          </cell>
          <cell r="AF2760">
            <v>4263</v>
          </cell>
          <cell r="AG2760">
            <v>4181</v>
          </cell>
          <cell r="AH2760">
            <v>2972</v>
          </cell>
        </row>
        <row r="2761">
          <cell r="E2761" t="str">
            <v>AR Electric Power Wood</v>
          </cell>
          <cell r="F2761">
            <v>0</v>
          </cell>
          <cell r="G2761">
            <v>0</v>
          </cell>
          <cell r="H2761">
            <v>0</v>
          </cell>
          <cell r="I2761">
            <v>0</v>
          </cell>
          <cell r="J2761">
            <v>0</v>
          </cell>
          <cell r="K2761">
            <v>0</v>
          </cell>
          <cell r="L2761">
            <v>0</v>
          </cell>
          <cell r="M2761">
            <v>0</v>
          </cell>
          <cell r="N2761">
            <v>0</v>
          </cell>
          <cell r="O2761">
            <v>0</v>
          </cell>
          <cell r="P2761">
            <v>0</v>
          </cell>
          <cell r="Q2761">
            <v>0</v>
          </cell>
          <cell r="R2761">
            <v>0</v>
          </cell>
          <cell r="S2761">
            <v>0</v>
          </cell>
          <cell r="T2761">
            <v>0</v>
          </cell>
          <cell r="U2761">
            <v>0</v>
          </cell>
          <cell r="V2761">
            <v>0</v>
          </cell>
          <cell r="W2761">
            <v>0</v>
          </cell>
          <cell r="X2761">
            <v>0</v>
          </cell>
          <cell r="Y2761">
            <v>0</v>
          </cell>
          <cell r="Z2761">
            <v>0</v>
          </cell>
          <cell r="AA2761">
            <v>0</v>
          </cell>
          <cell r="AB2761">
            <v>0</v>
          </cell>
          <cell r="AC2761">
            <v>0</v>
          </cell>
          <cell r="AD2761">
            <v>0</v>
          </cell>
          <cell r="AE2761">
            <v>0</v>
          </cell>
          <cell r="AF2761">
            <v>0</v>
          </cell>
          <cell r="AG2761">
            <v>0</v>
          </cell>
          <cell r="AH2761">
            <v>0</v>
          </cell>
        </row>
        <row r="2762">
          <cell r="E2762" t="str">
            <v>AZ Electric Power Wood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289</v>
          </cell>
          <cell r="V2762">
            <v>198</v>
          </cell>
          <cell r="W2762">
            <v>0</v>
          </cell>
          <cell r="X2762">
            <v>1463</v>
          </cell>
          <cell r="Y2762">
            <v>1524</v>
          </cell>
          <cell r="Z2762">
            <v>1675</v>
          </cell>
          <cell r="AA2762">
            <v>1812</v>
          </cell>
          <cell r="AB2762">
            <v>2136</v>
          </cell>
          <cell r="AC2762">
            <v>1597</v>
          </cell>
          <cell r="AD2762">
            <v>2823</v>
          </cell>
          <cell r="AE2762">
            <v>3275</v>
          </cell>
          <cell r="AF2762">
            <v>3429</v>
          </cell>
          <cell r="AG2762">
            <v>2600</v>
          </cell>
          <cell r="AH2762">
            <v>3037</v>
          </cell>
        </row>
        <row r="2763">
          <cell r="E2763" t="str">
            <v>CA Electric Power Wood</v>
          </cell>
          <cell r="F2763">
            <v>42109</v>
          </cell>
          <cell r="G2763">
            <v>36430</v>
          </cell>
          <cell r="H2763">
            <v>40771</v>
          </cell>
          <cell r="I2763">
            <v>38854</v>
          </cell>
          <cell r="J2763">
            <v>46501</v>
          </cell>
          <cell r="K2763">
            <v>28130</v>
          </cell>
          <cell r="L2763">
            <v>32675</v>
          </cell>
          <cell r="M2763">
            <v>33228</v>
          </cell>
          <cell r="N2763">
            <v>34801</v>
          </cell>
          <cell r="O2763">
            <v>39182</v>
          </cell>
          <cell r="P2763">
            <v>39474</v>
          </cell>
          <cell r="Q2763">
            <v>34111</v>
          </cell>
          <cell r="R2763">
            <v>45474</v>
          </cell>
          <cell r="S2763">
            <v>48470</v>
          </cell>
          <cell r="T2763">
            <v>47567</v>
          </cell>
          <cell r="U2763">
            <v>49125</v>
          </cell>
          <cell r="V2763">
            <v>48899</v>
          </cell>
          <cell r="W2763">
            <v>45229</v>
          </cell>
          <cell r="X2763">
            <v>46652</v>
          </cell>
          <cell r="Y2763">
            <v>49778</v>
          </cell>
          <cell r="Z2763">
            <v>51036</v>
          </cell>
          <cell r="AA2763">
            <v>46859</v>
          </cell>
          <cell r="AB2763">
            <v>53082</v>
          </cell>
          <cell r="AC2763">
            <v>50232</v>
          </cell>
          <cell r="AD2763">
            <v>53281</v>
          </cell>
          <cell r="AE2763">
            <v>50496</v>
          </cell>
          <cell r="AF2763">
            <v>40211</v>
          </cell>
          <cell r="AG2763">
            <v>40347</v>
          </cell>
          <cell r="AH2763">
            <v>41271</v>
          </cell>
        </row>
        <row r="2764">
          <cell r="E2764" t="str">
            <v>CO Electric Power Wood</v>
          </cell>
          <cell r="F2764">
            <v>0</v>
          </cell>
          <cell r="G2764">
            <v>0</v>
          </cell>
          <cell r="H2764">
            <v>0</v>
          </cell>
          <cell r="I2764">
            <v>0</v>
          </cell>
          <cell r="J2764">
            <v>0</v>
          </cell>
          <cell r="K2764">
            <v>0</v>
          </cell>
          <cell r="L2764">
            <v>0</v>
          </cell>
          <cell r="M2764">
            <v>0</v>
          </cell>
          <cell r="N2764">
            <v>0</v>
          </cell>
          <cell r="O2764">
            <v>0</v>
          </cell>
          <cell r="P2764">
            <v>0</v>
          </cell>
          <cell r="Q2764">
            <v>0</v>
          </cell>
          <cell r="R2764">
            <v>0</v>
          </cell>
          <cell r="S2764">
            <v>0</v>
          </cell>
          <cell r="T2764">
            <v>1</v>
          </cell>
          <cell r="U2764">
            <v>8</v>
          </cell>
          <cell r="V2764">
            <v>0</v>
          </cell>
          <cell r="W2764">
            <v>0</v>
          </cell>
          <cell r="X2764">
            <v>2</v>
          </cell>
          <cell r="Y2764">
            <v>5</v>
          </cell>
          <cell r="Z2764">
            <v>29</v>
          </cell>
          <cell r="AA2764">
            <v>2</v>
          </cell>
          <cell r="AB2764">
            <v>3</v>
          </cell>
          <cell r="AC2764">
            <v>25</v>
          </cell>
          <cell r="AD2764">
            <v>730</v>
          </cell>
          <cell r="AE2764">
            <v>21</v>
          </cell>
          <cell r="AF2764">
            <v>1244</v>
          </cell>
          <cell r="AG2764">
            <v>1326</v>
          </cell>
          <cell r="AH2764">
            <v>1240</v>
          </cell>
        </row>
        <row r="2765">
          <cell r="E2765" t="str">
            <v>CT Electric Power Wood</v>
          </cell>
          <cell r="F2765">
            <v>0</v>
          </cell>
          <cell r="G2765">
            <v>0</v>
          </cell>
          <cell r="H2765">
            <v>0</v>
          </cell>
          <cell r="I2765">
            <v>0</v>
          </cell>
          <cell r="J2765">
            <v>0</v>
          </cell>
          <cell r="K2765">
            <v>0</v>
          </cell>
          <cell r="L2765">
            <v>0</v>
          </cell>
          <cell r="M2765">
            <v>0</v>
          </cell>
          <cell r="N2765">
            <v>0</v>
          </cell>
          <cell r="O2765">
            <v>0</v>
          </cell>
          <cell r="P2765">
            <v>0</v>
          </cell>
          <cell r="Q2765">
            <v>0</v>
          </cell>
          <cell r="R2765">
            <v>0</v>
          </cell>
          <cell r="S2765">
            <v>0</v>
          </cell>
          <cell r="T2765">
            <v>102</v>
          </cell>
          <cell r="U2765">
            <v>138</v>
          </cell>
          <cell r="V2765">
            <v>165</v>
          </cell>
          <cell r="W2765">
            <v>41</v>
          </cell>
          <cell r="X2765">
            <v>42</v>
          </cell>
          <cell r="Y2765">
            <v>17</v>
          </cell>
          <cell r="Z2765">
            <v>13</v>
          </cell>
          <cell r="AA2765">
            <v>26</v>
          </cell>
          <cell r="AB2765">
            <v>23</v>
          </cell>
          <cell r="AC2765">
            <v>41</v>
          </cell>
          <cell r="AD2765">
            <v>1627</v>
          </cell>
          <cell r="AE2765">
            <v>2790</v>
          </cell>
          <cell r="AF2765">
            <v>4492</v>
          </cell>
          <cell r="AG2765">
            <v>2534</v>
          </cell>
          <cell r="AH2765">
            <v>3154</v>
          </cell>
        </row>
        <row r="2766">
          <cell r="E2766" t="str">
            <v>DC Electric Power Wood</v>
          </cell>
          <cell r="F2766">
            <v>0</v>
          </cell>
          <cell r="G2766">
            <v>0</v>
          </cell>
          <cell r="H2766">
            <v>0</v>
          </cell>
          <cell r="I2766">
            <v>0</v>
          </cell>
          <cell r="J2766">
            <v>0</v>
          </cell>
          <cell r="K2766">
            <v>0</v>
          </cell>
          <cell r="L2766">
            <v>0</v>
          </cell>
          <cell r="M2766">
            <v>0</v>
          </cell>
          <cell r="N2766">
            <v>0</v>
          </cell>
          <cell r="O2766">
            <v>0</v>
          </cell>
          <cell r="P2766">
            <v>0</v>
          </cell>
          <cell r="Q2766">
            <v>0</v>
          </cell>
          <cell r="R2766">
            <v>0</v>
          </cell>
          <cell r="S2766">
            <v>0</v>
          </cell>
          <cell r="T2766">
            <v>0</v>
          </cell>
          <cell r="U2766">
            <v>0</v>
          </cell>
          <cell r="V2766">
            <v>0</v>
          </cell>
          <cell r="W2766">
            <v>0</v>
          </cell>
          <cell r="X2766">
            <v>0</v>
          </cell>
          <cell r="Y2766">
            <v>0</v>
          </cell>
          <cell r="Z2766">
            <v>0</v>
          </cell>
          <cell r="AA2766">
            <v>0</v>
          </cell>
          <cell r="AB2766">
            <v>0</v>
          </cell>
          <cell r="AC2766">
            <v>0</v>
          </cell>
          <cell r="AD2766">
            <v>0</v>
          </cell>
          <cell r="AE2766">
            <v>0</v>
          </cell>
          <cell r="AF2766">
            <v>0</v>
          </cell>
          <cell r="AG2766">
            <v>0</v>
          </cell>
          <cell r="AH2766">
            <v>0</v>
          </cell>
        </row>
        <row r="2767">
          <cell r="E2767" t="str">
            <v>DE Electric Power Wood</v>
          </cell>
          <cell r="F2767">
            <v>0</v>
          </cell>
          <cell r="G2767">
            <v>0</v>
          </cell>
          <cell r="H2767">
            <v>0</v>
          </cell>
          <cell r="I2767">
            <v>0</v>
          </cell>
          <cell r="J2767">
            <v>0</v>
          </cell>
          <cell r="K2767">
            <v>0</v>
          </cell>
          <cell r="L2767">
            <v>0</v>
          </cell>
          <cell r="M2767">
            <v>0</v>
          </cell>
          <cell r="N2767">
            <v>0</v>
          </cell>
          <cell r="O2767">
            <v>0</v>
          </cell>
          <cell r="P2767">
            <v>0</v>
          </cell>
          <cell r="Q2767">
            <v>0</v>
          </cell>
          <cell r="R2767">
            <v>0</v>
          </cell>
          <cell r="S2767">
            <v>0</v>
          </cell>
          <cell r="T2767">
            <v>0</v>
          </cell>
          <cell r="U2767">
            <v>0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0</v>
          </cell>
          <cell r="AD2767">
            <v>0</v>
          </cell>
          <cell r="AE2767">
            <v>0</v>
          </cell>
          <cell r="AF2767">
            <v>0</v>
          </cell>
          <cell r="AG2767">
            <v>0</v>
          </cell>
          <cell r="AH2767">
            <v>0</v>
          </cell>
        </row>
        <row r="2768">
          <cell r="E2768" t="str">
            <v>FL Electric Power Wood</v>
          </cell>
          <cell r="F2768">
            <v>3010</v>
          </cell>
          <cell r="G2768">
            <v>3145</v>
          </cell>
          <cell r="H2768">
            <v>2571</v>
          </cell>
          <cell r="I2768">
            <v>2792</v>
          </cell>
          <cell r="J2768">
            <v>3265</v>
          </cell>
          <cell r="K2768">
            <v>5687</v>
          </cell>
          <cell r="L2768">
            <v>9896</v>
          </cell>
          <cell r="M2768">
            <v>12132</v>
          </cell>
          <cell r="N2768">
            <v>7502</v>
          </cell>
          <cell r="O2768">
            <v>9718</v>
          </cell>
          <cell r="P2768">
            <v>7818</v>
          </cell>
          <cell r="Q2768">
            <v>2910</v>
          </cell>
          <cell r="R2768">
            <v>7586</v>
          </cell>
          <cell r="S2768">
            <v>11433</v>
          </cell>
          <cell r="T2768">
            <v>10368</v>
          </cell>
          <cell r="U2768">
            <v>10968</v>
          </cell>
          <cell r="V2768">
            <v>9944</v>
          </cell>
          <cell r="W2768">
            <v>9713</v>
          </cell>
          <cell r="X2768">
            <v>9589</v>
          </cell>
          <cell r="Y2768">
            <v>10082</v>
          </cell>
          <cell r="Z2768">
            <v>11081</v>
          </cell>
          <cell r="AA2768">
            <v>11451</v>
          </cell>
          <cell r="AB2768">
            <v>10374</v>
          </cell>
          <cell r="AC2768">
            <v>10265</v>
          </cell>
          <cell r="AD2768">
            <v>18449</v>
          </cell>
          <cell r="AE2768">
            <v>14634</v>
          </cell>
          <cell r="AF2768">
            <v>8204</v>
          </cell>
          <cell r="AG2768">
            <v>11892</v>
          </cell>
          <cell r="AH2768">
            <v>14079</v>
          </cell>
        </row>
        <row r="2769">
          <cell r="E2769" t="str">
            <v>GA Electric Power Wood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1175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2588</v>
          </cell>
          <cell r="AA2769">
            <v>2186</v>
          </cell>
          <cell r="AB2769">
            <v>2398</v>
          </cell>
          <cell r="AC2769">
            <v>5958</v>
          </cell>
          <cell r="AD2769">
            <v>6950</v>
          </cell>
          <cell r="AE2769">
            <v>7234</v>
          </cell>
          <cell r="AF2769">
            <v>7285</v>
          </cell>
          <cell r="AG2769">
            <v>10097</v>
          </cell>
          <cell r="AH2769">
            <v>8093</v>
          </cell>
        </row>
        <row r="2770">
          <cell r="E2770" t="str">
            <v>HI Electric Power Wood</v>
          </cell>
          <cell r="F2770">
            <v>0</v>
          </cell>
          <cell r="G2770">
            <v>0</v>
          </cell>
          <cell r="H2770">
            <v>0</v>
          </cell>
          <cell r="I2770">
            <v>0</v>
          </cell>
          <cell r="J2770">
            <v>0</v>
          </cell>
          <cell r="K2770">
            <v>0</v>
          </cell>
          <cell r="L2770">
            <v>0</v>
          </cell>
          <cell r="M2770">
            <v>0</v>
          </cell>
          <cell r="N2770">
            <v>0</v>
          </cell>
          <cell r="O2770">
            <v>0</v>
          </cell>
          <cell r="P2770">
            <v>0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  <cell r="AF2770">
            <v>0</v>
          </cell>
          <cell r="AG2770">
            <v>0</v>
          </cell>
          <cell r="AH2770">
            <v>0</v>
          </cell>
        </row>
        <row r="2771">
          <cell r="E2771" t="str">
            <v>IA Electric Power Wood</v>
          </cell>
          <cell r="F2771">
            <v>0</v>
          </cell>
          <cell r="G2771">
            <v>0</v>
          </cell>
          <cell r="H2771">
            <v>0</v>
          </cell>
          <cell r="I2771">
            <v>0</v>
          </cell>
          <cell r="J2771">
            <v>0</v>
          </cell>
          <cell r="K2771">
            <v>0</v>
          </cell>
          <cell r="L2771">
            <v>0</v>
          </cell>
          <cell r="M2771">
            <v>0</v>
          </cell>
          <cell r="N2771">
            <v>0</v>
          </cell>
          <cell r="O2771">
            <v>0</v>
          </cell>
          <cell r="P2771">
            <v>0</v>
          </cell>
          <cell r="Q2771">
            <v>0</v>
          </cell>
          <cell r="R2771">
            <v>0</v>
          </cell>
          <cell r="S2771">
            <v>0</v>
          </cell>
          <cell r="T2771">
            <v>0</v>
          </cell>
          <cell r="U2771">
            <v>0</v>
          </cell>
          <cell r="V2771">
            <v>0</v>
          </cell>
          <cell r="W2771">
            <v>0</v>
          </cell>
          <cell r="X2771">
            <v>1</v>
          </cell>
          <cell r="Y2771">
            <v>3</v>
          </cell>
          <cell r="Z2771">
            <v>0</v>
          </cell>
          <cell r="AA2771">
            <v>0</v>
          </cell>
          <cell r="AB2771">
            <v>0</v>
          </cell>
          <cell r="AC2771">
            <v>0</v>
          </cell>
          <cell r="AD2771">
            <v>0</v>
          </cell>
          <cell r="AE2771">
            <v>0</v>
          </cell>
          <cell r="AF2771">
            <v>0</v>
          </cell>
          <cell r="AG2771">
            <v>0</v>
          </cell>
          <cell r="AH2771">
            <v>0</v>
          </cell>
        </row>
        <row r="2772">
          <cell r="E2772" t="str">
            <v>ID Electric Power Wood</v>
          </cell>
          <cell r="F2772">
            <v>1193</v>
          </cell>
          <cell r="G2772">
            <v>1242</v>
          </cell>
          <cell r="H2772">
            <v>1207</v>
          </cell>
          <cell r="I2772">
            <v>1388</v>
          </cell>
          <cell r="J2772">
            <v>1390</v>
          </cell>
          <cell r="K2772">
            <v>1325</v>
          </cell>
          <cell r="L2772">
            <v>1208</v>
          </cell>
          <cell r="M2772">
            <v>1269</v>
          </cell>
          <cell r="N2772">
            <v>1296</v>
          </cell>
          <cell r="O2772">
            <v>715</v>
          </cell>
          <cell r="P2772">
            <v>694</v>
          </cell>
          <cell r="Q2772">
            <v>721</v>
          </cell>
          <cell r="R2772">
            <v>1274</v>
          </cell>
          <cell r="S2772">
            <v>1447</v>
          </cell>
          <cell r="T2772">
            <v>1430</v>
          </cell>
          <cell r="U2772">
            <v>1515</v>
          </cell>
          <cell r="V2772">
            <v>1496</v>
          </cell>
          <cell r="W2772">
            <v>1399</v>
          </cell>
          <cell r="X2772">
            <v>1279</v>
          </cell>
          <cell r="Y2772">
            <v>1533</v>
          </cell>
          <cell r="Z2772">
            <v>1450</v>
          </cell>
          <cell r="AA2772">
            <v>1416</v>
          </cell>
          <cell r="AB2772">
            <v>1526</v>
          </cell>
          <cell r="AC2772">
            <v>1540</v>
          </cell>
          <cell r="AD2772">
            <v>1408</v>
          </cell>
          <cell r="AE2772">
            <v>1247</v>
          </cell>
          <cell r="AF2772">
            <v>1345</v>
          </cell>
          <cell r="AG2772">
            <v>1316</v>
          </cell>
          <cell r="AH2772">
            <v>1360</v>
          </cell>
        </row>
        <row r="2773">
          <cell r="E2773" t="str">
            <v>IL Electric Power Wood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9</v>
          </cell>
          <cell r="L2773">
            <v>2</v>
          </cell>
          <cell r="M2773">
            <v>8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  <cell r="AF2773">
            <v>0</v>
          </cell>
          <cell r="AG2773">
            <v>0</v>
          </cell>
          <cell r="AH2773">
            <v>0</v>
          </cell>
        </row>
        <row r="2774">
          <cell r="E2774" t="str">
            <v>IN Electric Power Wood</v>
          </cell>
          <cell r="F2774">
            <v>0</v>
          </cell>
          <cell r="G2774">
            <v>0</v>
          </cell>
          <cell r="H2774">
            <v>0</v>
          </cell>
          <cell r="I2774">
            <v>0</v>
          </cell>
          <cell r="J2774">
            <v>0</v>
          </cell>
          <cell r="K2774">
            <v>0</v>
          </cell>
          <cell r="L2774">
            <v>0</v>
          </cell>
          <cell r="M2774">
            <v>0</v>
          </cell>
          <cell r="N2774">
            <v>0</v>
          </cell>
          <cell r="O2774">
            <v>0</v>
          </cell>
          <cell r="P2774">
            <v>0</v>
          </cell>
          <cell r="Q2774">
            <v>0</v>
          </cell>
          <cell r="R2774">
            <v>0</v>
          </cell>
          <cell r="S2774">
            <v>0</v>
          </cell>
          <cell r="T2774">
            <v>0</v>
          </cell>
          <cell r="U2774">
            <v>0</v>
          </cell>
          <cell r="V2774">
            <v>0</v>
          </cell>
          <cell r="W2774">
            <v>0</v>
          </cell>
          <cell r="X2774">
            <v>0</v>
          </cell>
          <cell r="Y2774">
            <v>0</v>
          </cell>
          <cell r="Z2774">
            <v>0</v>
          </cell>
          <cell r="AA2774">
            <v>0</v>
          </cell>
          <cell r="AB2774">
            <v>0</v>
          </cell>
          <cell r="AC2774">
            <v>0</v>
          </cell>
          <cell r="AD2774">
            <v>0</v>
          </cell>
          <cell r="AE2774">
            <v>0</v>
          </cell>
          <cell r="AF2774">
            <v>0</v>
          </cell>
          <cell r="AG2774">
            <v>0</v>
          </cell>
          <cell r="AH2774">
            <v>0</v>
          </cell>
        </row>
        <row r="2775">
          <cell r="E2775" t="str">
            <v>KS Electric Power Wood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  <cell r="AF2775">
            <v>0</v>
          </cell>
          <cell r="AG2775">
            <v>0</v>
          </cell>
          <cell r="AH2775">
            <v>0</v>
          </cell>
        </row>
        <row r="2776">
          <cell r="E2776" t="str">
            <v>KY Electric Power Wood</v>
          </cell>
          <cell r="F2776">
            <v>0</v>
          </cell>
          <cell r="G2776">
            <v>0</v>
          </cell>
          <cell r="H2776">
            <v>0</v>
          </cell>
          <cell r="I2776">
            <v>0</v>
          </cell>
          <cell r="J2776">
            <v>0</v>
          </cell>
          <cell r="K2776">
            <v>0</v>
          </cell>
          <cell r="L2776">
            <v>0</v>
          </cell>
          <cell r="M2776">
            <v>0</v>
          </cell>
          <cell r="N2776">
            <v>0</v>
          </cell>
          <cell r="O2776">
            <v>0</v>
          </cell>
          <cell r="P2776">
            <v>0</v>
          </cell>
          <cell r="Q2776">
            <v>0</v>
          </cell>
          <cell r="R2776">
            <v>0</v>
          </cell>
          <cell r="S2776">
            <v>0</v>
          </cell>
          <cell r="T2776">
            <v>0</v>
          </cell>
          <cell r="U2776">
            <v>0</v>
          </cell>
          <cell r="V2776">
            <v>0</v>
          </cell>
          <cell r="W2776">
            <v>0</v>
          </cell>
          <cell r="X2776">
            <v>0</v>
          </cell>
          <cell r="Y2776">
            <v>0</v>
          </cell>
          <cell r="Z2776">
            <v>0</v>
          </cell>
          <cell r="AA2776">
            <v>0</v>
          </cell>
          <cell r="AB2776">
            <v>0</v>
          </cell>
          <cell r="AC2776">
            <v>0</v>
          </cell>
          <cell r="AD2776">
            <v>0</v>
          </cell>
          <cell r="AE2776">
            <v>0</v>
          </cell>
          <cell r="AF2776">
            <v>0</v>
          </cell>
          <cell r="AG2776">
            <v>0</v>
          </cell>
          <cell r="AH2776">
            <v>0</v>
          </cell>
        </row>
        <row r="2777">
          <cell r="E2777" t="str">
            <v>LA Electric Power Wood</v>
          </cell>
          <cell r="F2777">
            <v>0</v>
          </cell>
          <cell r="G2777">
            <v>0</v>
          </cell>
          <cell r="H2777">
            <v>0</v>
          </cell>
          <cell r="I2777">
            <v>0</v>
          </cell>
          <cell r="J2777">
            <v>0</v>
          </cell>
          <cell r="K2777">
            <v>0</v>
          </cell>
          <cell r="L2777">
            <v>0</v>
          </cell>
          <cell r="M2777">
            <v>0</v>
          </cell>
          <cell r="N2777">
            <v>0</v>
          </cell>
          <cell r="O2777">
            <v>0</v>
          </cell>
          <cell r="P2777">
            <v>0</v>
          </cell>
          <cell r="Q2777">
            <v>0</v>
          </cell>
          <cell r="R2777">
            <v>0</v>
          </cell>
          <cell r="S2777">
            <v>0</v>
          </cell>
          <cell r="T2777">
            <v>0</v>
          </cell>
          <cell r="U2777">
            <v>0</v>
          </cell>
          <cell r="V2777">
            <v>0</v>
          </cell>
          <cell r="W2777">
            <v>0</v>
          </cell>
          <cell r="X2777">
            <v>0</v>
          </cell>
          <cell r="Y2777">
            <v>0</v>
          </cell>
          <cell r="Z2777">
            <v>0</v>
          </cell>
          <cell r="AA2777">
            <v>0</v>
          </cell>
          <cell r="AB2777">
            <v>0</v>
          </cell>
          <cell r="AC2777">
            <v>0</v>
          </cell>
          <cell r="AD2777">
            <v>0</v>
          </cell>
          <cell r="AE2777">
            <v>0</v>
          </cell>
          <cell r="AF2777">
            <v>0</v>
          </cell>
          <cell r="AG2777">
            <v>0</v>
          </cell>
          <cell r="AH2777">
            <v>0</v>
          </cell>
        </row>
        <row r="2778">
          <cell r="E2778" t="str">
            <v>MA Electric Power Wood</v>
          </cell>
          <cell r="F2778">
            <v>0</v>
          </cell>
          <cell r="G2778">
            <v>0</v>
          </cell>
          <cell r="H2778">
            <v>1243</v>
          </cell>
          <cell r="I2778">
            <v>1366</v>
          </cell>
          <cell r="J2778">
            <v>1585</v>
          </cell>
          <cell r="K2778">
            <v>1754</v>
          </cell>
          <cell r="L2778">
            <v>1805</v>
          </cell>
          <cell r="M2778">
            <v>1847</v>
          </cell>
          <cell r="N2778">
            <v>2504</v>
          </cell>
          <cell r="O2778">
            <v>1390</v>
          </cell>
          <cell r="P2778">
            <v>1708</v>
          </cell>
          <cell r="Q2778">
            <v>1693</v>
          </cell>
          <cell r="R2778">
            <v>1544</v>
          </cell>
          <cell r="S2778">
            <v>1888</v>
          </cell>
          <cell r="T2778">
            <v>1774</v>
          </cell>
          <cell r="U2778">
            <v>1876</v>
          </cell>
          <cell r="V2778">
            <v>1894</v>
          </cell>
          <cell r="W2778">
            <v>1784</v>
          </cell>
          <cell r="X2778">
            <v>1834</v>
          </cell>
          <cell r="Y2778">
            <v>1647</v>
          </cell>
          <cell r="Z2778">
            <v>1505</v>
          </cell>
          <cell r="AA2778">
            <v>1546</v>
          </cell>
          <cell r="AB2778">
            <v>1531</v>
          </cell>
          <cell r="AC2778">
            <v>1367</v>
          </cell>
          <cell r="AD2778">
            <v>2295</v>
          </cell>
          <cell r="AE2778">
            <v>2030</v>
          </cell>
          <cell r="AF2778">
            <v>2261</v>
          </cell>
          <cell r="AG2778">
            <v>2279</v>
          </cell>
          <cell r="AH2778">
            <v>1988</v>
          </cell>
        </row>
        <row r="2779">
          <cell r="E2779" t="str">
            <v>MD Electric Power Wood</v>
          </cell>
          <cell r="F2779">
            <v>0</v>
          </cell>
          <cell r="G2779">
            <v>0</v>
          </cell>
          <cell r="H2779">
            <v>0</v>
          </cell>
          <cell r="I2779">
            <v>0</v>
          </cell>
          <cell r="J2779">
            <v>0</v>
          </cell>
          <cell r="K2779">
            <v>0</v>
          </cell>
          <cell r="L2779">
            <v>0</v>
          </cell>
          <cell r="M2779">
            <v>0</v>
          </cell>
          <cell r="N2779">
            <v>0</v>
          </cell>
          <cell r="O2779">
            <v>0</v>
          </cell>
          <cell r="P2779">
            <v>0</v>
          </cell>
          <cell r="Q2779">
            <v>0</v>
          </cell>
          <cell r="R2779">
            <v>0</v>
          </cell>
          <cell r="S2779">
            <v>0</v>
          </cell>
          <cell r="T2779">
            <v>0</v>
          </cell>
          <cell r="U2779">
            <v>0</v>
          </cell>
          <cell r="V2779">
            <v>0</v>
          </cell>
          <cell r="W2779">
            <v>0</v>
          </cell>
          <cell r="X2779">
            <v>0</v>
          </cell>
          <cell r="Y2779">
            <v>0</v>
          </cell>
          <cell r="Z2779">
            <v>0</v>
          </cell>
          <cell r="AA2779">
            <v>21</v>
          </cell>
          <cell r="AB2779">
            <v>0</v>
          </cell>
          <cell r="AC2779">
            <v>0</v>
          </cell>
          <cell r="AD2779">
            <v>0</v>
          </cell>
          <cell r="AE2779">
            <v>0</v>
          </cell>
          <cell r="AF2779">
            <v>0</v>
          </cell>
          <cell r="AG2779">
            <v>0</v>
          </cell>
          <cell r="AH2779">
            <v>0</v>
          </cell>
        </row>
        <row r="2780">
          <cell r="E2780" t="str">
            <v>ME Electric Power Wood</v>
          </cell>
          <cell r="F2780">
            <v>19040</v>
          </cell>
          <cell r="G2780">
            <v>19237</v>
          </cell>
          <cell r="H2780">
            <v>23152</v>
          </cell>
          <cell r="I2780">
            <v>27474</v>
          </cell>
          <cell r="J2780">
            <v>20050</v>
          </cell>
          <cell r="K2780">
            <v>14001</v>
          </cell>
          <cell r="L2780">
            <v>14815</v>
          </cell>
          <cell r="M2780">
            <v>14213</v>
          </cell>
          <cell r="N2780">
            <v>17092</v>
          </cell>
          <cell r="O2780">
            <v>19891</v>
          </cell>
          <cell r="P2780">
            <v>21136</v>
          </cell>
          <cell r="Q2780">
            <v>28754</v>
          </cell>
          <cell r="R2780">
            <v>28063</v>
          </cell>
          <cell r="S2780">
            <v>28531</v>
          </cell>
          <cell r="T2780">
            <v>29083</v>
          </cell>
          <cell r="U2780">
            <v>39682</v>
          </cell>
          <cell r="V2780">
            <v>38333</v>
          </cell>
          <cell r="W2780">
            <v>38345</v>
          </cell>
          <cell r="X2780">
            <v>31666</v>
          </cell>
          <cell r="Y2780">
            <v>27548</v>
          </cell>
          <cell r="Z2780">
            <v>29623</v>
          </cell>
          <cell r="AA2780">
            <v>25574</v>
          </cell>
          <cell r="AB2780">
            <v>24108</v>
          </cell>
          <cell r="AC2780">
            <v>25906</v>
          </cell>
          <cell r="AD2780">
            <v>26591</v>
          </cell>
          <cell r="AE2780">
            <v>29626</v>
          </cell>
          <cell r="AF2780">
            <v>26600</v>
          </cell>
          <cell r="AG2780">
            <v>27170</v>
          </cell>
          <cell r="AH2780">
            <v>25665</v>
          </cell>
        </row>
        <row r="2781">
          <cell r="E2781" t="str">
            <v>MI Electric Power Wood</v>
          </cell>
          <cell r="F2781">
            <v>6372</v>
          </cell>
          <cell r="G2781">
            <v>6372</v>
          </cell>
          <cell r="H2781">
            <v>7100</v>
          </cell>
          <cell r="I2781">
            <v>11678</v>
          </cell>
          <cell r="J2781">
            <v>12855</v>
          </cell>
          <cell r="K2781">
            <v>13812</v>
          </cell>
          <cell r="L2781">
            <v>15831</v>
          </cell>
          <cell r="M2781">
            <v>14170</v>
          </cell>
          <cell r="N2781">
            <v>14145</v>
          </cell>
          <cell r="O2781">
            <v>14087</v>
          </cell>
          <cell r="P2781">
            <v>14781</v>
          </cell>
          <cell r="Q2781">
            <v>16423</v>
          </cell>
          <cell r="R2781">
            <v>16133</v>
          </cell>
          <cell r="S2781">
            <v>16647</v>
          </cell>
          <cell r="T2781">
            <v>17992</v>
          </cell>
          <cell r="U2781">
            <v>15648</v>
          </cell>
          <cell r="V2781">
            <v>15720</v>
          </cell>
          <cell r="W2781">
            <v>14576</v>
          </cell>
          <cell r="X2781">
            <v>13531</v>
          </cell>
          <cell r="Y2781">
            <v>12819</v>
          </cell>
          <cell r="Z2781">
            <v>14301</v>
          </cell>
          <cell r="AA2781">
            <v>14426</v>
          </cell>
          <cell r="AB2781">
            <v>12842</v>
          </cell>
          <cell r="AC2781">
            <v>12648</v>
          </cell>
          <cell r="AD2781">
            <v>13994</v>
          </cell>
          <cell r="AE2781">
            <v>11161</v>
          </cell>
          <cell r="AF2781">
            <v>11712</v>
          </cell>
          <cell r="AG2781">
            <v>12250</v>
          </cell>
          <cell r="AH2781">
            <v>12291</v>
          </cell>
        </row>
        <row r="2782">
          <cell r="E2782" t="str">
            <v>MN Electric Power Wood</v>
          </cell>
          <cell r="F2782">
            <v>1536</v>
          </cell>
          <cell r="G2782">
            <v>1476</v>
          </cell>
          <cell r="H2782">
            <v>1509</v>
          </cell>
          <cell r="I2782">
            <v>1425</v>
          </cell>
          <cell r="J2782">
            <v>395</v>
          </cell>
          <cell r="K2782">
            <v>223</v>
          </cell>
          <cell r="L2782">
            <v>273</v>
          </cell>
          <cell r="M2782">
            <v>40</v>
          </cell>
          <cell r="N2782">
            <v>0</v>
          </cell>
          <cell r="O2782">
            <v>0</v>
          </cell>
          <cell r="P2782">
            <v>0</v>
          </cell>
          <cell r="Q2782">
            <v>0</v>
          </cell>
          <cell r="R2782">
            <v>0</v>
          </cell>
          <cell r="S2782">
            <v>2769</v>
          </cell>
          <cell r="T2782">
            <v>2420</v>
          </cell>
          <cell r="U2782">
            <v>2234</v>
          </cell>
          <cell r="V2782">
            <v>2076</v>
          </cell>
          <cell r="W2782">
            <v>7921</v>
          </cell>
          <cell r="X2782">
            <v>5507</v>
          </cell>
          <cell r="Y2782">
            <v>6487</v>
          </cell>
          <cell r="Z2782">
            <v>9110</v>
          </cell>
          <cell r="AA2782">
            <v>5581</v>
          </cell>
          <cell r="AB2782">
            <v>6786</v>
          </cell>
          <cell r="AC2782">
            <v>9709</v>
          </cell>
          <cell r="AD2782">
            <v>11312</v>
          </cell>
          <cell r="AE2782">
            <v>11534</v>
          </cell>
          <cell r="AF2782">
            <v>11142</v>
          </cell>
          <cell r="AG2782">
            <v>11731</v>
          </cell>
          <cell r="AH2782">
            <v>8395</v>
          </cell>
        </row>
        <row r="2783">
          <cell r="E2783" t="str">
            <v>MO Electric Power Wood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5</v>
          </cell>
          <cell r="S2783">
            <v>5</v>
          </cell>
          <cell r="T2783">
            <v>4</v>
          </cell>
          <cell r="U2783">
            <v>0</v>
          </cell>
          <cell r="V2783">
            <v>2</v>
          </cell>
          <cell r="W2783">
            <v>2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46</v>
          </cell>
          <cell r="AE2783">
            <v>0</v>
          </cell>
          <cell r="AF2783">
            <v>0</v>
          </cell>
          <cell r="AG2783">
            <v>0</v>
          </cell>
          <cell r="AH2783">
            <v>0</v>
          </cell>
        </row>
        <row r="2784">
          <cell r="E2784" t="str">
            <v>MS Electric Power Wood</v>
          </cell>
          <cell r="F2784">
            <v>0</v>
          </cell>
          <cell r="G2784">
            <v>0</v>
          </cell>
          <cell r="H2784">
            <v>0</v>
          </cell>
          <cell r="I2784">
            <v>0</v>
          </cell>
          <cell r="J2784">
            <v>0</v>
          </cell>
          <cell r="K2784">
            <v>0</v>
          </cell>
          <cell r="L2784">
            <v>0</v>
          </cell>
          <cell r="M2784">
            <v>0</v>
          </cell>
          <cell r="N2784">
            <v>0</v>
          </cell>
          <cell r="O2784">
            <v>0</v>
          </cell>
          <cell r="P2784">
            <v>0</v>
          </cell>
          <cell r="Q2784">
            <v>0</v>
          </cell>
          <cell r="R2784">
            <v>0</v>
          </cell>
          <cell r="S2784">
            <v>0</v>
          </cell>
          <cell r="T2784">
            <v>0</v>
          </cell>
          <cell r="U2784">
            <v>0</v>
          </cell>
          <cell r="V2784">
            <v>0</v>
          </cell>
          <cell r="W2784">
            <v>0</v>
          </cell>
          <cell r="X2784">
            <v>0</v>
          </cell>
          <cell r="Y2784">
            <v>0</v>
          </cell>
          <cell r="Z2784">
            <v>17</v>
          </cell>
          <cell r="AA2784">
            <v>3</v>
          </cell>
          <cell r="AB2784">
            <v>3</v>
          </cell>
          <cell r="AC2784">
            <v>3</v>
          </cell>
          <cell r="AD2784">
            <v>3</v>
          </cell>
          <cell r="AE2784">
            <v>1</v>
          </cell>
          <cell r="AF2784">
            <v>0</v>
          </cell>
          <cell r="AG2784">
            <v>0</v>
          </cell>
          <cell r="AH2784">
            <v>0</v>
          </cell>
        </row>
        <row r="2785">
          <cell r="E2785" t="str">
            <v>MT Electric Power Wood</v>
          </cell>
          <cell r="F2785">
            <v>785</v>
          </cell>
          <cell r="G2785">
            <v>651</v>
          </cell>
          <cell r="H2785">
            <v>818</v>
          </cell>
          <cell r="I2785">
            <v>806</v>
          </cell>
          <cell r="J2785">
            <v>433</v>
          </cell>
          <cell r="K2785">
            <v>0</v>
          </cell>
          <cell r="L2785">
            <v>0</v>
          </cell>
          <cell r="M2785">
            <v>0</v>
          </cell>
          <cell r="N2785">
            <v>0</v>
          </cell>
          <cell r="O2785">
            <v>0</v>
          </cell>
          <cell r="P2785">
            <v>0</v>
          </cell>
          <cell r="Q2785">
            <v>0</v>
          </cell>
          <cell r="R2785">
            <v>0</v>
          </cell>
          <cell r="S2785">
            <v>0</v>
          </cell>
          <cell r="T2785">
            <v>0</v>
          </cell>
          <cell r="U2785">
            <v>0</v>
          </cell>
          <cell r="V2785">
            <v>0</v>
          </cell>
          <cell r="W2785">
            <v>0</v>
          </cell>
          <cell r="X2785">
            <v>0</v>
          </cell>
          <cell r="Y2785">
            <v>0</v>
          </cell>
          <cell r="Z2785">
            <v>0</v>
          </cell>
          <cell r="AA2785">
            <v>0</v>
          </cell>
          <cell r="AB2785">
            <v>0</v>
          </cell>
          <cell r="AC2785">
            <v>0</v>
          </cell>
          <cell r="AD2785">
            <v>0</v>
          </cell>
          <cell r="AE2785">
            <v>0</v>
          </cell>
          <cell r="AF2785">
            <v>0</v>
          </cell>
          <cell r="AG2785">
            <v>0</v>
          </cell>
          <cell r="AH2785">
            <v>0</v>
          </cell>
        </row>
        <row r="2786">
          <cell r="E2786" t="str">
            <v>NC Electric Power Wood</v>
          </cell>
          <cell r="F2786">
            <v>839</v>
          </cell>
          <cell r="G2786">
            <v>5127</v>
          </cell>
          <cell r="H2786">
            <v>5214</v>
          </cell>
          <cell r="I2786">
            <v>5107</v>
          </cell>
          <cell r="J2786">
            <v>6899</v>
          </cell>
          <cell r="K2786">
            <v>5038</v>
          </cell>
          <cell r="L2786">
            <v>4701</v>
          </cell>
          <cell r="M2786">
            <v>4724</v>
          </cell>
          <cell r="N2786">
            <v>5322</v>
          </cell>
          <cell r="O2786">
            <v>5099</v>
          </cell>
          <cell r="P2786">
            <v>4934</v>
          </cell>
          <cell r="Q2786">
            <v>4737</v>
          </cell>
          <cell r="R2786">
            <v>4758</v>
          </cell>
          <cell r="S2786">
            <v>4731</v>
          </cell>
          <cell r="T2786">
            <v>5029</v>
          </cell>
          <cell r="U2786">
            <v>5478</v>
          </cell>
          <cell r="V2786">
            <v>6819</v>
          </cell>
          <cell r="W2786">
            <v>6976</v>
          </cell>
          <cell r="X2786">
            <v>6196</v>
          </cell>
          <cell r="Y2786">
            <v>8553</v>
          </cell>
          <cell r="Z2786">
            <v>9440</v>
          </cell>
          <cell r="AA2786">
            <v>9679</v>
          </cell>
          <cell r="AB2786">
            <v>14320</v>
          </cell>
          <cell r="AC2786">
            <v>13842</v>
          </cell>
          <cell r="AD2786">
            <v>14218</v>
          </cell>
          <cell r="AE2786">
            <v>11036</v>
          </cell>
          <cell r="AF2786">
            <v>11358</v>
          </cell>
          <cell r="AG2786">
            <v>13543</v>
          </cell>
          <cell r="AH2786">
            <v>11775</v>
          </cell>
        </row>
        <row r="2787">
          <cell r="E2787" t="str">
            <v>ND Electric Power Wood</v>
          </cell>
          <cell r="F2787">
            <v>0</v>
          </cell>
          <cell r="G2787">
            <v>0</v>
          </cell>
          <cell r="H2787">
            <v>0</v>
          </cell>
          <cell r="I2787">
            <v>0</v>
          </cell>
          <cell r="J2787">
            <v>0</v>
          </cell>
          <cell r="K2787">
            <v>0</v>
          </cell>
          <cell r="L2787">
            <v>0</v>
          </cell>
          <cell r="M2787">
            <v>0</v>
          </cell>
          <cell r="N2787">
            <v>0</v>
          </cell>
          <cell r="O2787">
            <v>0</v>
          </cell>
          <cell r="P2787">
            <v>0</v>
          </cell>
          <cell r="Q2787">
            <v>0</v>
          </cell>
          <cell r="R2787">
            <v>0</v>
          </cell>
          <cell r="S2787">
            <v>0</v>
          </cell>
          <cell r="T2787">
            <v>0</v>
          </cell>
          <cell r="U2787">
            <v>0</v>
          </cell>
          <cell r="V2787">
            <v>0</v>
          </cell>
          <cell r="W2787">
            <v>0</v>
          </cell>
          <cell r="X2787">
            <v>0</v>
          </cell>
          <cell r="Y2787">
            <v>0</v>
          </cell>
          <cell r="Z2787">
            <v>0</v>
          </cell>
          <cell r="AA2787">
            <v>0</v>
          </cell>
          <cell r="AB2787">
            <v>0</v>
          </cell>
          <cell r="AC2787">
            <v>0</v>
          </cell>
          <cell r="AD2787">
            <v>0</v>
          </cell>
          <cell r="AE2787">
            <v>0</v>
          </cell>
          <cell r="AF2787">
            <v>0</v>
          </cell>
          <cell r="AG2787">
            <v>0</v>
          </cell>
          <cell r="AH2787">
            <v>0</v>
          </cell>
        </row>
        <row r="2788">
          <cell r="E2788" t="str">
            <v>NE Electric Power Wood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  <cell r="AF2788">
            <v>0</v>
          </cell>
          <cell r="AG2788">
            <v>0</v>
          </cell>
          <cell r="AH2788">
            <v>0</v>
          </cell>
        </row>
        <row r="2789">
          <cell r="E2789" t="str">
            <v>NH Electric Power Wood</v>
          </cell>
          <cell r="F2789">
            <v>12773</v>
          </cell>
          <cell r="G2789">
            <v>12906</v>
          </cell>
          <cell r="H2789">
            <v>12953</v>
          </cell>
          <cell r="I2789">
            <v>13182</v>
          </cell>
          <cell r="J2789">
            <v>11976</v>
          </cell>
          <cell r="K2789">
            <v>10865</v>
          </cell>
          <cell r="L2789">
            <v>11043</v>
          </cell>
          <cell r="M2789">
            <v>11042</v>
          </cell>
          <cell r="N2789">
            <v>11115</v>
          </cell>
          <cell r="O2789">
            <v>10983</v>
          </cell>
          <cell r="P2789">
            <v>10862</v>
          </cell>
          <cell r="Q2789">
            <v>10742</v>
          </cell>
          <cell r="R2789">
            <v>9919</v>
          </cell>
          <cell r="S2789">
            <v>9125</v>
          </cell>
          <cell r="T2789">
            <v>9249</v>
          </cell>
          <cell r="U2789">
            <v>9868</v>
          </cell>
          <cell r="V2789">
            <v>9862</v>
          </cell>
          <cell r="W2789">
            <v>14045</v>
          </cell>
          <cell r="X2789">
            <v>14812</v>
          </cell>
          <cell r="Y2789">
            <v>14428</v>
          </cell>
          <cell r="Z2789">
            <v>14991</v>
          </cell>
          <cell r="AA2789">
            <v>13806</v>
          </cell>
          <cell r="AB2789">
            <v>15986</v>
          </cell>
          <cell r="AC2789">
            <v>18079</v>
          </cell>
          <cell r="AD2789">
            <v>21202</v>
          </cell>
          <cell r="AE2789">
            <v>22957</v>
          </cell>
          <cell r="AF2789">
            <v>22675</v>
          </cell>
          <cell r="AG2789">
            <v>21905</v>
          </cell>
          <cell r="AH2789">
            <v>18361</v>
          </cell>
        </row>
        <row r="2790">
          <cell r="E2790" t="str">
            <v>NJ Electric Power Wood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0</v>
          </cell>
          <cell r="W2790">
            <v>0</v>
          </cell>
          <cell r="X2790">
            <v>0</v>
          </cell>
          <cell r="Y2790">
            <v>0</v>
          </cell>
          <cell r="Z2790">
            <v>0</v>
          </cell>
          <cell r="AA2790">
            <v>0</v>
          </cell>
          <cell r="AB2790">
            <v>0</v>
          </cell>
          <cell r="AC2790">
            <v>0</v>
          </cell>
          <cell r="AD2790">
            <v>0</v>
          </cell>
          <cell r="AE2790">
            <v>0</v>
          </cell>
          <cell r="AF2790">
            <v>0</v>
          </cell>
          <cell r="AG2790">
            <v>0</v>
          </cell>
          <cell r="AH2790">
            <v>0</v>
          </cell>
        </row>
        <row r="2791">
          <cell r="E2791" t="str">
            <v>NM Electric Power Wood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0</v>
          </cell>
          <cell r="AD2791">
            <v>0</v>
          </cell>
          <cell r="AE2791">
            <v>0</v>
          </cell>
          <cell r="AF2791">
            <v>0</v>
          </cell>
          <cell r="AG2791">
            <v>0</v>
          </cell>
          <cell r="AH2791">
            <v>0</v>
          </cell>
        </row>
        <row r="2792">
          <cell r="E2792" t="str">
            <v>NV Electric Power Wood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0</v>
          </cell>
          <cell r="R2792">
            <v>0</v>
          </cell>
          <cell r="S2792">
            <v>0</v>
          </cell>
          <cell r="T2792">
            <v>0</v>
          </cell>
          <cell r="U2792">
            <v>0</v>
          </cell>
          <cell r="V2792">
            <v>0</v>
          </cell>
          <cell r="W2792">
            <v>0</v>
          </cell>
          <cell r="X2792">
            <v>0</v>
          </cell>
          <cell r="Y2792">
            <v>10</v>
          </cell>
          <cell r="Z2792">
            <v>0</v>
          </cell>
          <cell r="AA2792">
            <v>0</v>
          </cell>
          <cell r="AB2792">
            <v>0</v>
          </cell>
          <cell r="AC2792">
            <v>0</v>
          </cell>
          <cell r="AD2792">
            <v>0</v>
          </cell>
          <cell r="AE2792">
            <v>0</v>
          </cell>
          <cell r="AF2792">
            <v>0</v>
          </cell>
          <cell r="AG2792">
            <v>0</v>
          </cell>
          <cell r="AH2792">
            <v>0</v>
          </cell>
        </row>
        <row r="2793">
          <cell r="E2793" t="str">
            <v>NY Electric Power Wood</v>
          </cell>
          <cell r="F2793">
            <v>643</v>
          </cell>
          <cell r="G2793">
            <v>904</v>
          </cell>
          <cell r="H2793">
            <v>5329</v>
          </cell>
          <cell r="I2793">
            <v>4927</v>
          </cell>
          <cell r="J2793">
            <v>5818</v>
          </cell>
          <cell r="K2793">
            <v>5112</v>
          </cell>
          <cell r="L2793">
            <v>5592</v>
          </cell>
          <cell r="M2793">
            <v>4713</v>
          </cell>
          <cell r="N2793">
            <v>4865</v>
          </cell>
          <cell r="O2793">
            <v>4702</v>
          </cell>
          <cell r="P2793">
            <v>5576</v>
          </cell>
          <cell r="Q2793">
            <v>4979</v>
          </cell>
          <cell r="R2793">
            <v>3578</v>
          </cell>
          <cell r="S2793">
            <v>3721</v>
          </cell>
          <cell r="T2793">
            <v>4409</v>
          </cell>
          <cell r="U2793">
            <v>4647</v>
          </cell>
          <cell r="V2793">
            <v>4662</v>
          </cell>
          <cell r="W2793">
            <v>4172</v>
          </cell>
          <cell r="X2793">
            <v>5143</v>
          </cell>
          <cell r="Y2793">
            <v>4023</v>
          </cell>
          <cell r="Z2793">
            <v>4187</v>
          </cell>
          <cell r="AA2793">
            <v>3578</v>
          </cell>
          <cell r="AB2793">
            <v>3546</v>
          </cell>
          <cell r="AC2793">
            <v>6099</v>
          </cell>
          <cell r="AD2793">
            <v>8292</v>
          </cell>
          <cell r="AE2793">
            <v>6625</v>
          </cell>
          <cell r="AF2793">
            <v>7572</v>
          </cell>
          <cell r="AG2793">
            <v>7810</v>
          </cell>
          <cell r="AH2793">
            <v>6352</v>
          </cell>
        </row>
        <row r="2794">
          <cell r="E2794" t="str">
            <v>OH Electric Power Wood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706</v>
          </cell>
          <cell r="M2794">
            <v>741</v>
          </cell>
          <cell r="N2794">
            <v>677</v>
          </cell>
          <cell r="O2794">
            <v>755</v>
          </cell>
          <cell r="P2794">
            <v>741</v>
          </cell>
          <cell r="Q2794">
            <v>707</v>
          </cell>
          <cell r="R2794">
            <v>726</v>
          </cell>
          <cell r="S2794">
            <v>938</v>
          </cell>
          <cell r="T2794">
            <v>833</v>
          </cell>
          <cell r="U2794">
            <v>841</v>
          </cell>
          <cell r="V2794">
            <v>795</v>
          </cell>
          <cell r="W2794">
            <v>887</v>
          </cell>
          <cell r="X2794">
            <v>899</v>
          </cell>
          <cell r="Y2794">
            <v>913</v>
          </cell>
          <cell r="Z2794">
            <v>832</v>
          </cell>
          <cell r="AA2794">
            <v>752</v>
          </cell>
          <cell r="AB2794">
            <v>930</v>
          </cell>
          <cell r="AC2794">
            <v>910</v>
          </cell>
          <cell r="AD2794">
            <v>1003</v>
          </cell>
          <cell r="AE2794">
            <v>995</v>
          </cell>
          <cell r="AF2794">
            <v>1047</v>
          </cell>
          <cell r="AG2794">
            <v>1006</v>
          </cell>
          <cell r="AH2794">
            <v>968</v>
          </cell>
        </row>
        <row r="2795">
          <cell r="E2795" t="str">
            <v>OK Electric Power Wood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0</v>
          </cell>
          <cell r="M2795">
            <v>0</v>
          </cell>
          <cell r="N2795">
            <v>0</v>
          </cell>
          <cell r="O2795">
            <v>0</v>
          </cell>
          <cell r="P2795">
            <v>0</v>
          </cell>
          <cell r="Q2795">
            <v>0</v>
          </cell>
          <cell r="R2795">
            <v>0</v>
          </cell>
          <cell r="S2795">
            <v>0</v>
          </cell>
          <cell r="T2795">
            <v>0</v>
          </cell>
          <cell r="U2795">
            <v>0</v>
          </cell>
          <cell r="V2795">
            <v>0</v>
          </cell>
          <cell r="W2795">
            <v>0</v>
          </cell>
          <cell r="X2795">
            <v>0</v>
          </cell>
          <cell r="Y2795">
            <v>0</v>
          </cell>
          <cell r="Z2795">
            <v>0</v>
          </cell>
          <cell r="AA2795">
            <v>0</v>
          </cell>
          <cell r="AB2795">
            <v>0</v>
          </cell>
          <cell r="AC2795">
            <v>0</v>
          </cell>
          <cell r="AD2795">
            <v>0</v>
          </cell>
          <cell r="AE2795">
            <v>0</v>
          </cell>
          <cell r="AF2795">
            <v>0</v>
          </cell>
          <cell r="AG2795">
            <v>0</v>
          </cell>
          <cell r="AH2795">
            <v>22</v>
          </cell>
        </row>
        <row r="2796">
          <cell r="E2796" t="str">
            <v>OR Electric Power Wood</v>
          </cell>
          <cell r="F2796">
            <v>5386</v>
          </cell>
          <cell r="G2796">
            <v>4293</v>
          </cell>
          <cell r="H2796">
            <v>4170</v>
          </cell>
          <cell r="I2796">
            <v>3907</v>
          </cell>
          <cell r="J2796">
            <v>4349</v>
          </cell>
          <cell r="K2796">
            <v>5463</v>
          </cell>
          <cell r="L2796">
            <v>5051</v>
          </cell>
          <cell r="M2796">
            <v>4915</v>
          </cell>
          <cell r="N2796">
            <v>5275</v>
          </cell>
          <cell r="O2796">
            <v>3636</v>
          </cell>
          <cell r="P2796">
            <v>4495</v>
          </cell>
          <cell r="Q2796">
            <v>4516</v>
          </cell>
          <cell r="R2796">
            <v>3386</v>
          </cell>
          <cell r="S2796">
            <v>4544</v>
          </cell>
          <cell r="T2796">
            <v>0</v>
          </cell>
          <cell r="U2796">
            <v>6300</v>
          </cell>
          <cell r="V2796">
            <v>6107</v>
          </cell>
          <cell r="W2796">
            <v>5328</v>
          </cell>
          <cell r="X2796">
            <v>2878</v>
          </cell>
          <cell r="Y2796">
            <v>3534</v>
          </cell>
          <cell r="Z2796">
            <v>2826</v>
          </cell>
          <cell r="AA2796">
            <v>2244</v>
          </cell>
          <cell r="AB2796">
            <v>2450</v>
          </cell>
          <cell r="AC2796">
            <v>3146</v>
          </cell>
          <cell r="AD2796">
            <v>3558</v>
          </cell>
          <cell r="AE2796">
            <v>2851</v>
          </cell>
          <cell r="AF2796">
            <v>3033</v>
          </cell>
          <cell r="AG2796">
            <v>2351</v>
          </cell>
          <cell r="AH2796">
            <v>2982</v>
          </cell>
        </row>
        <row r="2797">
          <cell r="E2797" t="str">
            <v>PA Electric Power Wood</v>
          </cell>
          <cell r="F2797">
            <v>2970</v>
          </cell>
          <cell r="G2797">
            <v>2705</v>
          </cell>
          <cell r="H2797">
            <v>3069</v>
          </cell>
          <cell r="I2797">
            <v>3232</v>
          </cell>
          <cell r="J2797">
            <v>2860</v>
          </cell>
          <cell r="K2797">
            <v>2771</v>
          </cell>
          <cell r="L2797">
            <v>2830</v>
          </cell>
          <cell r="M2797">
            <v>2994</v>
          </cell>
          <cell r="N2797">
            <v>2970</v>
          </cell>
          <cell r="O2797">
            <v>2837</v>
          </cell>
          <cell r="P2797">
            <v>3365</v>
          </cell>
          <cell r="Q2797">
            <v>3481</v>
          </cell>
          <cell r="R2797">
            <v>4898</v>
          </cell>
          <cell r="S2797">
            <v>4044</v>
          </cell>
          <cell r="T2797">
            <v>3764</v>
          </cell>
          <cell r="U2797">
            <v>3834</v>
          </cell>
          <cell r="V2797">
            <v>2906</v>
          </cell>
          <cell r="W2797">
            <v>3321</v>
          </cell>
          <cell r="X2797">
            <v>4681</v>
          </cell>
          <cell r="Y2797">
            <v>3571</v>
          </cell>
          <cell r="Z2797">
            <v>3623</v>
          </cell>
          <cell r="AA2797">
            <v>3127</v>
          </cell>
          <cell r="AB2797">
            <v>1340</v>
          </cell>
          <cell r="AC2797">
            <v>651</v>
          </cell>
          <cell r="AD2797">
            <v>42</v>
          </cell>
          <cell r="AE2797">
            <v>37</v>
          </cell>
          <cell r="AF2797">
            <v>17</v>
          </cell>
          <cell r="AG2797">
            <v>2</v>
          </cell>
          <cell r="AH2797">
            <v>3</v>
          </cell>
        </row>
        <row r="2798">
          <cell r="E2798" t="str">
            <v>RI Electric Power Wood</v>
          </cell>
          <cell r="F2798">
            <v>0</v>
          </cell>
          <cell r="G2798">
            <v>0</v>
          </cell>
          <cell r="H2798">
            <v>0</v>
          </cell>
          <cell r="I2798">
            <v>0</v>
          </cell>
          <cell r="J2798">
            <v>0</v>
          </cell>
          <cell r="K2798">
            <v>0</v>
          </cell>
          <cell r="L2798">
            <v>0</v>
          </cell>
          <cell r="M2798">
            <v>0</v>
          </cell>
          <cell r="N2798">
            <v>0</v>
          </cell>
          <cell r="O2798">
            <v>0</v>
          </cell>
          <cell r="P2798">
            <v>0</v>
          </cell>
          <cell r="Q2798">
            <v>0</v>
          </cell>
          <cell r="R2798">
            <v>0</v>
          </cell>
          <cell r="S2798">
            <v>0</v>
          </cell>
          <cell r="T2798">
            <v>0</v>
          </cell>
          <cell r="U2798">
            <v>0</v>
          </cell>
          <cell r="V2798">
            <v>0</v>
          </cell>
          <cell r="W2798">
            <v>0</v>
          </cell>
          <cell r="X2798">
            <v>0</v>
          </cell>
          <cell r="Y2798">
            <v>0</v>
          </cell>
          <cell r="Z2798">
            <v>0</v>
          </cell>
          <cell r="AA2798">
            <v>0</v>
          </cell>
          <cell r="AB2798">
            <v>0</v>
          </cell>
          <cell r="AC2798">
            <v>0</v>
          </cell>
          <cell r="AD2798">
            <v>0</v>
          </cell>
          <cell r="AE2798">
            <v>0</v>
          </cell>
          <cell r="AF2798">
            <v>0</v>
          </cell>
          <cell r="AG2798">
            <v>0</v>
          </cell>
          <cell r="AH2798">
            <v>0</v>
          </cell>
        </row>
        <row r="2799">
          <cell r="E2799" t="str">
            <v>SC Electric Power Wood</v>
          </cell>
          <cell r="F2799">
            <v>0</v>
          </cell>
          <cell r="G2799">
            <v>0</v>
          </cell>
          <cell r="H2799">
            <v>0</v>
          </cell>
          <cell r="I2799">
            <v>0</v>
          </cell>
          <cell r="J2799">
            <v>0</v>
          </cell>
          <cell r="K2799">
            <v>0</v>
          </cell>
          <cell r="L2799">
            <v>0</v>
          </cell>
          <cell r="M2799">
            <v>0</v>
          </cell>
          <cell r="N2799">
            <v>0</v>
          </cell>
          <cell r="O2799">
            <v>0</v>
          </cell>
          <cell r="P2799">
            <v>0</v>
          </cell>
          <cell r="Q2799">
            <v>0</v>
          </cell>
          <cell r="R2799">
            <v>0</v>
          </cell>
          <cell r="S2799">
            <v>0</v>
          </cell>
          <cell r="T2799">
            <v>2805</v>
          </cell>
          <cell r="U2799">
            <v>6438</v>
          </cell>
          <cell r="V2799">
            <v>6183</v>
          </cell>
          <cell r="W2799">
            <v>5630</v>
          </cell>
          <cell r="X2799">
            <v>5808</v>
          </cell>
          <cell r="Y2799">
            <v>7161</v>
          </cell>
          <cell r="Z2799">
            <v>7134</v>
          </cell>
          <cell r="AA2799">
            <v>6979</v>
          </cell>
          <cell r="AB2799">
            <v>9041</v>
          </cell>
          <cell r="AC2799">
            <v>9801</v>
          </cell>
          <cell r="AD2799">
            <v>14297</v>
          </cell>
          <cell r="AE2799">
            <v>15213</v>
          </cell>
          <cell r="AF2799">
            <v>14631</v>
          </cell>
          <cell r="AG2799">
            <v>15416</v>
          </cell>
          <cell r="AH2799">
            <v>14778</v>
          </cell>
        </row>
        <row r="2800">
          <cell r="E2800" t="str">
            <v>SD Electric Power Wood</v>
          </cell>
          <cell r="F2800">
            <v>0</v>
          </cell>
          <cell r="G2800">
            <v>0</v>
          </cell>
          <cell r="H2800">
            <v>0</v>
          </cell>
          <cell r="I2800">
            <v>0</v>
          </cell>
          <cell r="J2800">
            <v>0</v>
          </cell>
          <cell r="K2800">
            <v>0</v>
          </cell>
          <cell r="L2800">
            <v>0</v>
          </cell>
          <cell r="M2800">
            <v>0</v>
          </cell>
          <cell r="N2800">
            <v>0</v>
          </cell>
          <cell r="O2800">
            <v>0</v>
          </cell>
          <cell r="P2800">
            <v>0</v>
          </cell>
          <cell r="Q2800">
            <v>0</v>
          </cell>
          <cell r="R2800">
            <v>0</v>
          </cell>
          <cell r="S2800">
            <v>0</v>
          </cell>
          <cell r="T2800">
            <v>0</v>
          </cell>
          <cell r="U2800">
            <v>0</v>
          </cell>
          <cell r="V2800">
            <v>0</v>
          </cell>
          <cell r="W2800">
            <v>0</v>
          </cell>
          <cell r="X2800">
            <v>0</v>
          </cell>
          <cell r="Y2800">
            <v>0</v>
          </cell>
          <cell r="Z2800">
            <v>0</v>
          </cell>
          <cell r="AA2800">
            <v>0</v>
          </cell>
          <cell r="AB2800">
            <v>0</v>
          </cell>
          <cell r="AC2800">
            <v>0</v>
          </cell>
          <cell r="AD2800">
            <v>0</v>
          </cell>
          <cell r="AE2800">
            <v>0</v>
          </cell>
          <cell r="AF2800">
            <v>0</v>
          </cell>
          <cell r="AG2800">
            <v>0</v>
          </cell>
          <cell r="AH2800">
            <v>0</v>
          </cell>
        </row>
        <row r="2801">
          <cell r="E2801" t="str">
            <v>TN Electric Power Wood</v>
          </cell>
          <cell r="F2801">
            <v>0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0</v>
          </cell>
          <cell r="M2801">
            <v>3</v>
          </cell>
          <cell r="N2801">
            <v>5</v>
          </cell>
          <cell r="O2801">
            <v>7</v>
          </cell>
          <cell r="P2801">
            <v>7</v>
          </cell>
          <cell r="Q2801">
            <v>12</v>
          </cell>
          <cell r="R2801">
            <v>8</v>
          </cell>
          <cell r="S2801">
            <v>0</v>
          </cell>
          <cell r="T2801">
            <v>0</v>
          </cell>
          <cell r="U2801">
            <v>0</v>
          </cell>
          <cell r="V2801">
            <v>0</v>
          </cell>
          <cell r="W2801">
            <v>0</v>
          </cell>
          <cell r="X2801">
            <v>0</v>
          </cell>
          <cell r="Y2801">
            <v>0</v>
          </cell>
          <cell r="Z2801">
            <v>0</v>
          </cell>
          <cell r="AA2801">
            <v>0</v>
          </cell>
          <cell r="AB2801">
            <v>0</v>
          </cell>
          <cell r="AC2801">
            <v>0</v>
          </cell>
          <cell r="AD2801">
            <v>0</v>
          </cell>
          <cell r="AE2801">
            <v>0</v>
          </cell>
          <cell r="AF2801">
            <v>0</v>
          </cell>
          <cell r="AG2801">
            <v>0</v>
          </cell>
          <cell r="AH2801">
            <v>0</v>
          </cell>
        </row>
        <row r="2802">
          <cell r="E2802" t="str">
            <v>TX Electric Power Wood</v>
          </cell>
          <cell r="F2802">
            <v>0</v>
          </cell>
          <cell r="G2802">
            <v>0</v>
          </cell>
          <cell r="H2802">
            <v>0</v>
          </cell>
          <cell r="I2802">
            <v>0</v>
          </cell>
          <cell r="J2802">
            <v>0</v>
          </cell>
          <cell r="K2802">
            <v>0</v>
          </cell>
          <cell r="L2802">
            <v>0</v>
          </cell>
          <cell r="M2802">
            <v>0</v>
          </cell>
          <cell r="N2802">
            <v>0</v>
          </cell>
          <cell r="O2802">
            <v>0</v>
          </cell>
          <cell r="P2802">
            <v>0</v>
          </cell>
          <cell r="Q2802">
            <v>0</v>
          </cell>
          <cell r="R2802">
            <v>0</v>
          </cell>
          <cell r="S2802">
            <v>0</v>
          </cell>
          <cell r="T2802">
            <v>0</v>
          </cell>
          <cell r="U2802">
            <v>0</v>
          </cell>
          <cell r="V2802">
            <v>0</v>
          </cell>
          <cell r="W2802">
            <v>0</v>
          </cell>
          <cell r="X2802">
            <v>0</v>
          </cell>
          <cell r="Y2802">
            <v>0</v>
          </cell>
          <cell r="Z2802">
            <v>0</v>
          </cell>
          <cell r="AA2802">
            <v>293</v>
          </cell>
          <cell r="AB2802">
            <v>1881</v>
          </cell>
          <cell r="AC2802">
            <v>1231</v>
          </cell>
          <cell r="AD2802">
            <v>3320</v>
          </cell>
          <cell r="AE2802">
            <v>3268</v>
          </cell>
          <cell r="AF2802">
            <v>1962</v>
          </cell>
          <cell r="AG2802">
            <v>1218</v>
          </cell>
          <cell r="AH2802">
            <v>2277</v>
          </cell>
        </row>
        <row r="2803">
          <cell r="E2803" t="str">
            <v>US Electric Power Wood</v>
          </cell>
          <cell r="F2803">
            <v>128515</v>
          </cell>
          <cell r="G2803">
            <v>125796</v>
          </cell>
          <cell r="H2803">
            <v>140219</v>
          </cell>
          <cell r="I2803">
            <v>149832</v>
          </cell>
          <cell r="J2803">
            <v>152334</v>
          </cell>
          <cell r="K2803">
            <v>125411</v>
          </cell>
          <cell r="L2803">
            <v>137860</v>
          </cell>
          <cell r="M2803">
            <v>136991</v>
          </cell>
          <cell r="N2803">
            <v>136709</v>
          </cell>
          <cell r="O2803">
            <v>138026</v>
          </cell>
          <cell r="P2803">
            <v>134320</v>
          </cell>
          <cell r="Q2803">
            <v>126401</v>
          </cell>
          <cell r="R2803">
            <v>150190</v>
          </cell>
          <cell r="S2803">
            <v>167290</v>
          </cell>
          <cell r="T2803">
            <v>165189</v>
          </cell>
          <cell r="U2803">
            <v>184973</v>
          </cell>
          <cell r="V2803">
            <v>181815</v>
          </cell>
          <cell r="W2803">
            <v>185956</v>
          </cell>
          <cell r="X2803">
            <v>177348</v>
          </cell>
          <cell r="Y2803">
            <v>180046</v>
          </cell>
          <cell r="Z2803">
            <v>195597</v>
          </cell>
          <cell r="AA2803">
            <v>182159</v>
          </cell>
          <cell r="AB2803">
            <v>190191</v>
          </cell>
          <cell r="AC2803">
            <v>207426</v>
          </cell>
          <cell r="AD2803">
            <v>251253</v>
          </cell>
          <cell r="AE2803">
            <v>243857</v>
          </cell>
          <cell r="AF2803">
            <v>224407</v>
          </cell>
          <cell r="AG2803">
            <v>229324</v>
          </cell>
          <cell r="AH2803">
            <v>221063</v>
          </cell>
        </row>
        <row r="2804">
          <cell r="E2804" t="str">
            <v>UT Electric Power Wood</v>
          </cell>
          <cell r="F2804">
            <v>0</v>
          </cell>
          <cell r="G2804">
            <v>0</v>
          </cell>
          <cell r="H2804">
            <v>0</v>
          </cell>
          <cell r="I2804">
            <v>0</v>
          </cell>
          <cell r="J2804">
            <v>0</v>
          </cell>
          <cell r="K2804">
            <v>0</v>
          </cell>
          <cell r="L2804">
            <v>0</v>
          </cell>
          <cell r="M2804">
            <v>0</v>
          </cell>
          <cell r="N2804">
            <v>0</v>
          </cell>
          <cell r="O2804">
            <v>0</v>
          </cell>
          <cell r="P2804">
            <v>0</v>
          </cell>
          <cell r="Q2804">
            <v>0</v>
          </cell>
          <cell r="R2804">
            <v>0</v>
          </cell>
          <cell r="S2804">
            <v>0</v>
          </cell>
          <cell r="T2804">
            <v>0</v>
          </cell>
          <cell r="U2804">
            <v>0</v>
          </cell>
          <cell r="V2804">
            <v>0</v>
          </cell>
          <cell r="W2804">
            <v>0</v>
          </cell>
          <cell r="X2804">
            <v>0</v>
          </cell>
          <cell r="Y2804">
            <v>0</v>
          </cell>
          <cell r="Z2804">
            <v>0</v>
          </cell>
          <cell r="AA2804">
            <v>0</v>
          </cell>
          <cell r="AB2804">
            <v>0</v>
          </cell>
          <cell r="AC2804">
            <v>0</v>
          </cell>
          <cell r="AD2804">
            <v>0</v>
          </cell>
          <cell r="AE2804">
            <v>0</v>
          </cell>
          <cell r="AF2804">
            <v>0</v>
          </cell>
          <cell r="AG2804">
            <v>0</v>
          </cell>
          <cell r="AH2804">
            <v>0</v>
          </cell>
        </row>
        <row r="2805">
          <cell r="E2805" t="str">
            <v>VA Electric Power Wood</v>
          </cell>
          <cell r="F2805">
            <v>242</v>
          </cell>
          <cell r="G2805">
            <v>242</v>
          </cell>
          <cell r="H2805">
            <v>246</v>
          </cell>
          <cell r="I2805">
            <v>247</v>
          </cell>
          <cell r="J2805">
            <v>1584</v>
          </cell>
          <cell r="K2805">
            <v>2295</v>
          </cell>
          <cell r="L2805">
            <v>1699</v>
          </cell>
          <cell r="M2805">
            <v>1566</v>
          </cell>
          <cell r="N2805">
            <v>1464</v>
          </cell>
          <cell r="O2805">
            <v>2289</v>
          </cell>
          <cell r="P2805">
            <v>4475</v>
          </cell>
          <cell r="Q2805">
            <v>157</v>
          </cell>
          <cell r="R2805">
            <v>4359</v>
          </cell>
          <cell r="S2805">
            <v>5003</v>
          </cell>
          <cell r="T2805">
            <v>6975</v>
          </cell>
          <cell r="U2805">
            <v>6612</v>
          </cell>
          <cell r="V2805">
            <v>5266</v>
          </cell>
          <cell r="W2805">
            <v>5091</v>
          </cell>
          <cell r="X2805">
            <v>7664</v>
          </cell>
          <cell r="Y2805">
            <v>7020</v>
          </cell>
          <cell r="Z2805">
            <v>6586</v>
          </cell>
          <cell r="AA2805">
            <v>6326</v>
          </cell>
          <cell r="AB2805">
            <v>5352</v>
          </cell>
          <cell r="AC2805">
            <v>11053</v>
          </cell>
          <cell r="AD2805">
            <v>20228</v>
          </cell>
          <cell r="AE2805">
            <v>21181</v>
          </cell>
          <cell r="AF2805">
            <v>21053</v>
          </cell>
          <cell r="AG2805">
            <v>19894</v>
          </cell>
          <cell r="AH2805">
            <v>21785</v>
          </cell>
        </row>
        <row r="2806">
          <cell r="E2806" t="str">
            <v>VT Electric Power Wood</v>
          </cell>
          <cell r="F2806">
            <v>980</v>
          </cell>
          <cell r="G2806">
            <v>1141</v>
          </cell>
          <cell r="H2806">
            <v>1392</v>
          </cell>
          <cell r="I2806">
            <v>2837</v>
          </cell>
          <cell r="J2806">
            <v>2958</v>
          </cell>
          <cell r="K2806">
            <v>3446</v>
          </cell>
          <cell r="L2806">
            <v>3616</v>
          </cell>
          <cell r="M2806">
            <v>3893</v>
          </cell>
          <cell r="N2806">
            <v>3672</v>
          </cell>
          <cell r="O2806">
            <v>4164</v>
          </cell>
          <cell r="P2806">
            <v>3920</v>
          </cell>
          <cell r="Q2806">
            <v>3940</v>
          </cell>
          <cell r="R2806">
            <v>8395</v>
          </cell>
          <cell r="S2806">
            <v>9411</v>
          </cell>
          <cell r="T2806">
            <v>6821</v>
          </cell>
          <cell r="U2806">
            <v>5298</v>
          </cell>
          <cell r="V2806">
            <v>5848</v>
          </cell>
          <cell r="W2806">
            <v>6036</v>
          </cell>
          <cell r="X2806">
            <v>5630</v>
          </cell>
          <cell r="Y2806">
            <v>5332</v>
          </cell>
          <cell r="Z2806">
            <v>6200</v>
          </cell>
          <cell r="AA2806">
            <v>5276</v>
          </cell>
          <cell r="AB2806">
            <v>4681</v>
          </cell>
          <cell r="AC2806">
            <v>6527</v>
          </cell>
          <cell r="AD2806">
            <v>6105</v>
          </cell>
          <cell r="AE2806">
            <v>6316</v>
          </cell>
          <cell r="AF2806">
            <v>6439</v>
          </cell>
          <cell r="AG2806">
            <v>6030</v>
          </cell>
          <cell r="AH2806">
            <v>5932</v>
          </cell>
        </row>
        <row r="2807">
          <cell r="E2807" t="str">
            <v>WA Electric Power Wood</v>
          </cell>
          <cell r="F2807">
            <v>3467</v>
          </cell>
          <cell r="G2807">
            <v>2860</v>
          </cell>
          <cell r="H2807">
            <v>3730</v>
          </cell>
          <cell r="I2807">
            <v>4074</v>
          </cell>
          <cell r="J2807">
            <v>4082</v>
          </cell>
          <cell r="K2807">
            <v>2692</v>
          </cell>
          <cell r="L2807">
            <v>3724</v>
          </cell>
          <cell r="M2807">
            <v>3608</v>
          </cell>
          <cell r="N2807">
            <v>3441</v>
          </cell>
          <cell r="O2807">
            <v>4203</v>
          </cell>
          <cell r="P2807">
            <v>5408</v>
          </cell>
          <cell r="Q2807">
            <v>4743</v>
          </cell>
          <cell r="R2807">
            <v>6410</v>
          </cell>
          <cell r="S2807">
            <v>10560</v>
          </cell>
          <cell r="T2807">
            <v>8344</v>
          </cell>
          <cell r="U2807">
            <v>8545</v>
          </cell>
          <cell r="V2807">
            <v>8264</v>
          </cell>
          <cell r="W2807">
            <v>8901</v>
          </cell>
          <cell r="X2807">
            <v>5371</v>
          </cell>
          <cell r="Y2807">
            <v>5540</v>
          </cell>
          <cell r="Z2807">
            <v>7594</v>
          </cell>
          <cell r="AA2807">
            <v>6741</v>
          </cell>
          <cell r="AB2807">
            <v>3078</v>
          </cell>
          <cell r="AC2807">
            <v>4071</v>
          </cell>
          <cell r="AD2807">
            <v>3887</v>
          </cell>
          <cell r="AE2807">
            <v>4683</v>
          </cell>
          <cell r="AF2807">
            <v>4910</v>
          </cell>
          <cell r="AG2807">
            <v>4300</v>
          </cell>
          <cell r="AH2807">
            <v>4909</v>
          </cell>
        </row>
        <row r="2808">
          <cell r="E2808" t="str">
            <v>WI Electric Power Wood</v>
          </cell>
          <cell r="F2808">
            <v>1676</v>
          </cell>
          <cell r="G2808">
            <v>1513</v>
          </cell>
          <cell r="H2808">
            <v>1401</v>
          </cell>
          <cell r="I2808">
            <v>2021</v>
          </cell>
          <cell r="J2808">
            <v>2197</v>
          </cell>
          <cell r="K2808">
            <v>2253</v>
          </cell>
          <cell r="L2808">
            <v>2334</v>
          </cell>
          <cell r="M2808">
            <v>2185</v>
          </cell>
          <cell r="N2808">
            <v>2364</v>
          </cell>
          <cell r="O2808">
            <v>2184</v>
          </cell>
          <cell r="P2808">
            <v>1662</v>
          </cell>
          <cell r="Q2808">
            <v>234</v>
          </cell>
          <cell r="R2808">
            <v>534</v>
          </cell>
          <cell r="S2808">
            <v>988</v>
          </cell>
          <cell r="T2808">
            <v>3002</v>
          </cell>
          <cell r="U2808">
            <v>2256</v>
          </cell>
          <cell r="V2808">
            <v>2723</v>
          </cell>
          <cell r="W2808">
            <v>2895</v>
          </cell>
          <cell r="X2808">
            <v>3165</v>
          </cell>
          <cell r="Y2808">
            <v>3678</v>
          </cell>
          <cell r="Z2808">
            <v>4563</v>
          </cell>
          <cell r="AA2808">
            <v>7867</v>
          </cell>
          <cell r="AB2808">
            <v>9008</v>
          </cell>
          <cell r="AC2808">
            <v>8746</v>
          </cell>
          <cell r="AD2808">
            <v>11039</v>
          </cell>
          <cell r="AE2808">
            <v>10610</v>
          </cell>
          <cell r="AF2808">
            <v>7524</v>
          </cell>
          <cell r="AG2808">
            <v>8124</v>
          </cell>
          <cell r="AH2808">
            <v>7373</v>
          </cell>
        </row>
        <row r="2809">
          <cell r="E2809" t="str">
            <v>WV Electric Power Wood</v>
          </cell>
          <cell r="F2809">
            <v>0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12</v>
          </cell>
          <cell r="R2809">
            <v>1</v>
          </cell>
          <cell r="S2809">
            <v>2</v>
          </cell>
          <cell r="T2809">
            <v>6</v>
          </cell>
          <cell r="U2809">
            <v>5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3</v>
          </cell>
          <cell r="AB2809">
            <v>0</v>
          </cell>
          <cell r="AC2809">
            <v>0</v>
          </cell>
          <cell r="AD2809">
            <v>0</v>
          </cell>
          <cell r="AE2809">
            <v>0</v>
          </cell>
          <cell r="AF2809">
            <v>0</v>
          </cell>
          <cell r="AG2809">
            <v>0</v>
          </cell>
          <cell r="AH2809">
            <v>0</v>
          </cell>
        </row>
        <row r="2810">
          <cell r="E2810" t="str">
            <v>WY Electric Power Wood</v>
          </cell>
          <cell r="F2810">
            <v>0</v>
          </cell>
          <cell r="G2810">
            <v>0</v>
          </cell>
          <cell r="H2810">
            <v>0</v>
          </cell>
          <cell r="I2810">
            <v>0</v>
          </cell>
          <cell r="J2810">
            <v>0</v>
          </cell>
          <cell r="K2810">
            <v>0</v>
          </cell>
          <cell r="L2810">
            <v>0</v>
          </cell>
          <cell r="M2810">
            <v>0</v>
          </cell>
          <cell r="N2810">
            <v>0</v>
          </cell>
          <cell r="O2810">
            <v>0</v>
          </cell>
          <cell r="P2810">
            <v>0</v>
          </cell>
          <cell r="Q2810">
            <v>0</v>
          </cell>
          <cell r="R2810">
            <v>0</v>
          </cell>
          <cell r="S2810">
            <v>0</v>
          </cell>
          <cell r="T2810">
            <v>0</v>
          </cell>
          <cell r="U2810">
            <v>0</v>
          </cell>
          <cell r="V2810">
            <v>0</v>
          </cell>
          <cell r="W2810">
            <v>0</v>
          </cell>
          <cell r="X2810">
            <v>0</v>
          </cell>
          <cell r="Y2810">
            <v>0</v>
          </cell>
          <cell r="Z2810">
            <v>0</v>
          </cell>
          <cell r="AA2810">
            <v>0</v>
          </cell>
          <cell r="AB2810">
            <v>0</v>
          </cell>
          <cell r="AC2810">
            <v>0</v>
          </cell>
          <cell r="AD2810">
            <v>0</v>
          </cell>
          <cell r="AE2810">
            <v>0</v>
          </cell>
          <cell r="AF2810">
            <v>0</v>
          </cell>
          <cell r="AG2810">
            <v>0</v>
          </cell>
          <cell r="AH2810">
            <v>0</v>
          </cell>
        </row>
        <row r="2811">
          <cell r="E2811" t="str">
            <v>AK Industrial Wood</v>
          </cell>
          <cell r="F2811">
            <v>6466</v>
          </cell>
          <cell r="G2811">
            <v>6171</v>
          </cell>
          <cell r="H2811">
            <v>6126</v>
          </cell>
          <cell r="I2811">
            <v>4088</v>
          </cell>
          <cell r="J2811">
            <v>6745</v>
          </cell>
          <cell r="K2811">
            <v>5521</v>
          </cell>
          <cell r="L2811">
            <v>5263</v>
          </cell>
          <cell r="M2811">
            <v>1647</v>
          </cell>
          <cell r="N2811">
            <v>242</v>
          </cell>
          <cell r="O2811">
            <v>104</v>
          </cell>
          <cell r="P2811">
            <v>101</v>
          </cell>
          <cell r="Q2811">
            <v>19</v>
          </cell>
          <cell r="R2811">
            <v>11</v>
          </cell>
          <cell r="S2811">
            <v>11</v>
          </cell>
          <cell r="T2811">
            <v>12</v>
          </cell>
          <cell r="U2811">
            <v>12</v>
          </cell>
          <cell r="V2811">
            <v>27</v>
          </cell>
          <cell r="W2811">
            <v>28</v>
          </cell>
          <cell r="X2811">
            <v>26</v>
          </cell>
          <cell r="Y2811">
            <v>23</v>
          </cell>
          <cell r="Z2811">
            <v>39</v>
          </cell>
          <cell r="AA2811">
            <v>111</v>
          </cell>
          <cell r="AB2811">
            <v>111</v>
          </cell>
          <cell r="AC2811">
            <v>111</v>
          </cell>
          <cell r="AD2811">
            <v>114</v>
          </cell>
          <cell r="AE2811">
            <v>114</v>
          </cell>
          <cell r="AF2811">
            <v>114</v>
          </cell>
          <cell r="AG2811">
            <v>114</v>
          </cell>
          <cell r="AH2811">
            <v>114</v>
          </cell>
        </row>
        <row r="2812">
          <cell r="E2812" t="str">
            <v>AL Industrial Wood</v>
          </cell>
          <cell r="F2812">
            <v>97693</v>
          </cell>
          <cell r="G2812">
            <v>96537</v>
          </cell>
          <cell r="H2812">
            <v>102814</v>
          </cell>
          <cell r="I2812">
            <v>133378</v>
          </cell>
          <cell r="J2812">
            <v>172844</v>
          </cell>
          <cell r="K2812">
            <v>182925</v>
          </cell>
          <cell r="L2812">
            <v>169464</v>
          </cell>
          <cell r="M2812">
            <v>151270</v>
          </cell>
          <cell r="N2812">
            <v>180514</v>
          </cell>
          <cell r="O2812">
            <v>187415</v>
          </cell>
          <cell r="P2812">
            <v>188946</v>
          </cell>
          <cell r="Q2812">
            <v>151625</v>
          </cell>
          <cell r="R2812">
            <v>150095</v>
          </cell>
          <cell r="S2812">
            <v>142074</v>
          </cell>
          <cell r="T2812">
            <v>170943</v>
          </cell>
          <cell r="U2812">
            <v>166032</v>
          </cell>
          <cell r="V2812">
            <v>181100</v>
          </cell>
          <cell r="W2812">
            <v>173222</v>
          </cell>
          <cell r="X2812">
            <v>157636</v>
          </cell>
          <cell r="Y2812">
            <v>124240</v>
          </cell>
          <cell r="Z2812">
            <v>138556</v>
          </cell>
          <cell r="AA2812">
            <v>155192</v>
          </cell>
          <cell r="AB2812">
            <v>158929</v>
          </cell>
          <cell r="AC2812">
            <v>173097</v>
          </cell>
          <cell r="AD2812">
            <v>163385</v>
          </cell>
          <cell r="AE2812">
            <v>156844</v>
          </cell>
          <cell r="AF2812">
            <v>155844</v>
          </cell>
          <cell r="AG2812">
            <v>157667</v>
          </cell>
          <cell r="AH2812">
            <v>158816</v>
          </cell>
        </row>
        <row r="2813">
          <cell r="E2813" t="str">
            <v>AR Industrial Wood</v>
          </cell>
          <cell r="F2813">
            <v>66121</v>
          </cell>
          <cell r="G2813">
            <v>66713</v>
          </cell>
          <cell r="H2813">
            <v>71440</v>
          </cell>
          <cell r="I2813">
            <v>78742</v>
          </cell>
          <cell r="J2813">
            <v>74711</v>
          </cell>
          <cell r="K2813">
            <v>75594</v>
          </cell>
          <cell r="L2813">
            <v>80348</v>
          </cell>
          <cell r="M2813">
            <v>82843</v>
          </cell>
          <cell r="N2813">
            <v>78275</v>
          </cell>
          <cell r="O2813">
            <v>78436</v>
          </cell>
          <cell r="P2813">
            <v>79703</v>
          </cell>
          <cell r="Q2813">
            <v>63374</v>
          </cell>
          <cell r="R2813">
            <v>69539</v>
          </cell>
          <cell r="S2813">
            <v>69793</v>
          </cell>
          <cell r="T2813">
            <v>69934</v>
          </cell>
          <cell r="U2813">
            <v>71873</v>
          </cell>
          <cell r="V2813">
            <v>76365</v>
          </cell>
          <cell r="W2813">
            <v>78793</v>
          </cell>
          <cell r="X2813">
            <v>66550</v>
          </cell>
          <cell r="Y2813">
            <v>69646</v>
          </cell>
          <cell r="Z2813">
            <v>74685</v>
          </cell>
          <cell r="AA2813">
            <v>77673</v>
          </cell>
          <cell r="AB2813">
            <v>77744</v>
          </cell>
          <cell r="AC2813">
            <v>75715</v>
          </cell>
          <cell r="AD2813">
            <v>74245</v>
          </cell>
          <cell r="AE2813">
            <v>68082</v>
          </cell>
          <cell r="AF2813">
            <v>64684</v>
          </cell>
          <cell r="AG2813">
            <v>65166</v>
          </cell>
          <cell r="AH2813">
            <v>64666</v>
          </cell>
        </row>
        <row r="2814">
          <cell r="E2814" t="str">
            <v>AZ Industrial Wood</v>
          </cell>
          <cell r="F2814">
            <v>4511</v>
          </cell>
          <cell r="G2814">
            <v>4922</v>
          </cell>
          <cell r="H2814">
            <v>4962</v>
          </cell>
          <cell r="I2814">
            <v>3679</v>
          </cell>
          <cell r="J2814">
            <v>3931</v>
          </cell>
          <cell r="K2814">
            <v>4843</v>
          </cell>
          <cell r="L2814">
            <v>2786</v>
          </cell>
          <cell r="M2814">
            <v>2968</v>
          </cell>
          <cell r="N2814">
            <v>527</v>
          </cell>
          <cell r="O2814">
            <v>545</v>
          </cell>
          <cell r="P2814">
            <v>526</v>
          </cell>
          <cell r="Q2814">
            <v>1114</v>
          </cell>
          <cell r="R2814">
            <v>699</v>
          </cell>
          <cell r="S2814">
            <v>714</v>
          </cell>
          <cell r="T2814">
            <v>757</v>
          </cell>
          <cell r="U2814">
            <v>765</v>
          </cell>
          <cell r="V2814">
            <v>648</v>
          </cell>
          <cell r="W2814">
            <v>671</v>
          </cell>
          <cell r="X2814">
            <v>644</v>
          </cell>
          <cell r="Y2814">
            <v>564</v>
          </cell>
          <cell r="Z2814">
            <v>961</v>
          </cell>
          <cell r="AA2814">
            <v>226</v>
          </cell>
          <cell r="AB2814">
            <v>226</v>
          </cell>
          <cell r="AC2814">
            <v>226</v>
          </cell>
          <cell r="AD2814">
            <v>238</v>
          </cell>
          <cell r="AE2814">
            <v>238</v>
          </cell>
          <cell r="AF2814">
            <v>238</v>
          </cell>
          <cell r="AG2814">
            <v>238</v>
          </cell>
          <cell r="AH2814">
            <v>238</v>
          </cell>
        </row>
        <row r="2815">
          <cell r="E2815" t="str">
            <v>CA Industrial Wood</v>
          </cell>
          <cell r="F2815">
            <v>62908</v>
          </cell>
          <cell r="G2815">
            <v>56335</v>
          </cell>
          <cell r="H2815">
            <v>54717</v>
          </cell>
          <cell r="I2815">
            <v>44441</v>
          </cell>
          <cell r="J2815">
            <v>40644</v>
          </cell>
          <cell r="K2815">
            <v>37883</v>
          </cell>
          <cell r="L2815">
            <v>32728</v>
          </cell>
          <cell r="M2815">
            <v>39677</v>
          </cell>
          <cell r="N2815">
            <v>32653</v>
          </cell>
          <cell r="O2815">
            <v>35743</v>
          </cell>
          <cell r="P2815">
            <v>39641</v>
          </cell>
          <cell r="Q2815">
            <v>44694</v>
          </cell>
          <cell r="R2815">
            <v>27437</v>
          </cell>
          <cell r="S2815">
            <v>26680</v>
          </cell>
          <cell r="T2815">
            <v>26939</v>
          </cell>
          <cell r="U2815">
            <v>29671</v>
          </cell>
          <cell r="V2815">
            <v>27311</v>
          </cell>
          <cell r="W2815">
            <v>27817</v>
          </cell>
          <cell r="X2815">
            <v>24662</v>
          </cell>
          <cell r="Y2815">
            <v>22666</v>
          </cell>
          <cell r="Z2815">
            <v>25807</v>
          </cell>
          <cell r="AA2815">
            <v>28507</v>
          </cell>
          <cell r="AB2815">
            <v>27877</v>
          </cell>
          <cell r="AC2815">
            <v>27486</v>
          </cell>
          <cell r="AD2815">
            <v>24505</v>
          </cell>
          <cell r="AE2815">
            <v>23107</v>
          </cell>
          <cell r="AF2815">
            <v>24783</v>
          </cell>
          <cell r="AG2815">
            <v>25859</v>
          </cell>
          <cell r="AH2815">
            <v>25991</v>
          </cell>
        </row>
        <row r="2816">
          <cell r="E2816" t="str">
            <v>CO Industrial Wood</v>
          </cell>
          <cell r="F2816">
            <v>331</v>
          </cell>
          <cell r="G2816">
            <v>349</v>
          </cell>
          <cell r="H2816">
            <v>314</v>
          </cell>
          <cell r="I2816">
            <v>328</v>
          </cell>
          <cell r="J2816">
            <v>287</v>
          </cell>
          <cell r="K2816">
            <v>344</v>
          </cell>
          <cell r="L2816">
            <v>371</v>
          </cell>
          <cell r="M2816">
            <v>404</v>
          </cell>
          <cell r="N2816">
            <v>340</v>
          </cell>
          <cell r="O2816">
            <v>352</v>
          </cell>
          <cell r="P2816">
            <v>339</v>
          </cell>
          <cell r="Q2816">
            <v>314</v>
          </cell>
          <cell r="R2816">
            <v>162</v>
          </cell>
          <cell r="S2816">
            <v>165</v>
          </cell>
          <cell r="T2816">
            <v>175</v>
          </cell>
          <cell r="U2816">
            <v>177</v>
          </cell>
          <cell r="V2816">
            <v>162</v>
          </cell>
          <cell r="W2816">
            <v>168</v>
          </cell>
          <cell r="X2816">
            <v>161</v>
          </cell>
          <cell r="Y2816">
            <v>141</v>
          </cell>
          <cell r="Z2816">
            <v>240</v>
          </cell>
          <cell r="AA2816">
            <v>354</v>
          </cell>
          <cell r="AB2816">
            <v>354</v>
          </cell>
          <cell r="AC2816">
            <v>354</v>
          </cell>
          <cell r="AD2816">
            <v>361</v>
          </cell>
          <cell r="AE2816">
            <v>361</v>
          </cell>
          <cell r="AF2816">
            <v>361</v>
          </cell>
          <cell r="AG2816">
            <v>361</v>
          </cell>
          <cell r="AH2816">
            <v>361</v>
          </cell>
        </row>
        <row r="2817">
          <cell r="E2817" t="str">
            <v>CT Industrial Wood</v>
          </cell>
          <cell r="F2817">
            <v>2068</v>
          </cell>
          <cell r="G2817">
            <v>2177</v>
          </cell>
          <cell r="H2817">
            <v>1960</v>
          </cell>
          <cell r="I2817">
            <v>2049</v>
          </cell>
          <cell r="J2817">
            <v>2213</v>
          </cell>
          <cell r="K2817">
            <v>2646</v>
          </cell>
          <cell r="L2817">
            <v>5305</v>
          </cell>
          <cell r="M2817">
            <v>5769</v>
          </cell>
          <cell r="N2817">
            <v>4766</v>
          </cell>
          <cell r="O2817">
            <v>4933</v>
          </cell>
          <cell r="P2817">
            <v>4756</v>
          </cell>
          <cell r="Q2817">
            <v>4837</v>
          </cell>
          <cell r="R2817">
            <v>3368</v>
          </cell>
          <cell r="S2817">
            <v>3438</v>
          </cell>
          <cell r="T2817">
            <v>3647</v>
          </cell>
          <cell r="U2817">
            <v>3686</v>
          </cell>
          <cell r="V2817">
            <v>2950</v>
          </cell>
          <cell r="W2817">
            <v>3056</v>
          </cell>
          <cell r="X2817">
            <v>2933</v>
          </cell>
          <cell r="Y2817">
            <v>2568</v>
          </cell>
          <cell r="Z2817">
            <v>4378</v>
          </cell>
          <cell r="AA2817">
            <v>4329</v>
          </cell>
          <cell r="AB2817">
            <v>4329</v>
          </cell>
          <cell r="AC2817">
            <v>4329</v>
          </cell>
          <cell r="AD2817">
            <v>4195</v>
          </cell>
          <cell r="AE2817">
            <v>4195</v>
          </cell>
          <cell r="AF2817">
            <v>4195</v>
          </cell>
          <cell r="AG2817">
            <v>4195</v>
          </cell>
          <cell r="AH2817">
            <v>4195</v>
          </cell>
        </row>
        <row r="2818">
          <cell r="E2818" t="str">
            <v>DC Industrial Wood</v>
          </cell>
          <cell r="F2818">
            <v>0</v>
          </cell>
          <cell r="G2818">
            <v>0</v>
          </cell>
          <cell r="H2818">
            <v>0</v>
          </cell>
          <cell r="I2818">
            <v>0</v>
          </cell>
          <cell r="J2818">
            <v>0</v>
          </cell>
          <cell r="K2818">
            <v>0</v>
          </cell>
          <cell r="L2818">
            <v>0</v>
          </cell>
          <cell r="M2818">
            <v>0</v>
          </cell>
          <cell r="N2818">
            <v>0</v>
          </cell>
          <cell r="O2818">
            <v>0</v>
          </cell>
          <cell r="P2818">
            <v>0</v>
          </cell>
          <cell r="Q2818">
            <v>0</v>
          </cell>
          <cell r="R2818">
            <v>0</v>
          </cell>
          <cell r="S2818">
            <v>0</v>
          </cell>
          <cell r="T2818">
            <v>0</v>
          </cell>
          <cell r="U2818">
            <v>0</v>
          </cell>
          <cell r="V2818">
            <v>0</v>
          </cell>
          <cell r="W2818">
            <v>0</v>
          </cell>
          <cell r="X2818">
            <v>0</v>
          </cell>
          <cell r="Y2818">
            <v>0</v>
          </cell>
          <cell r="Z2818">
            <v>0</v>
          </cell>
          <cell r="AA2818">
            <v>0</v>
          </cell>
          <cell r="AB2818">
            <v>0</v>
          </cell>
          <cell r="AC2818">
            <v>0</v>
          </cell>
          <cell r="AD2818">
            <v>0</v>
          </cell>
          <cell r="AE2818">
            <v>0</v>
          </cell>
          <cell r="AF2818">
            <v>0</v>
          </cell>
          <cell r="AG2818">
            <v>0</v>
          </cell>
          <cell r="AH2818">
            <v>0</v>
          </cell>
        </row>
        <row r="2819">
          <cell r="E2819" t="str">
            <v>DE Industrial Wood</v>
          </cell>
          <cell r="F2819">
            <v>229</v>
          </cell>
          <cell r="G2819">
            <v>242</v>
          </cell>
          <cell r="H2819">
            <v>217</v>
          </cell>
          <cell r="I2819">
            <v>227</v>
          </cell>
          <cell r="J2819">
            <v>247</v>
          </cell>
          <cell r="K2819">
            <v>296</v>
          </cell>
          <cell r="L2819">
            <v>396</v>
          </cell>
          <cell r="M2819">
            <v>431</v>
          </cell>
          <cell r="N2819">
            <v>354</v>
          </cell>
          <cell r="O2819">
            <v>366</v>
          </cell>
          <cell r="P2819">
            <v>353</v>
          </cell>
          <cell r="Q2819">
            <v>98</v>
          </cell>
          <cell r="R2819">
            <v>48</v>
          </cell>
          <cell r="S2819">
            <v>49</v>
          </cell>
          <cell r="T2819">
            <v>52</v>
          </cell>
          <cell r="U2819">
            <v>52</v>
          </cell>
          <cell r="V2819">
            <v>24</v>
          </cell>
          <cell r="W2819">
            <v>25</v>
          </cell>
          <cell r="X2819">
            <v>24</v>
          </cell>
          <cell r="Y2819">
            <v>21</v>
          </cell>
          <cell r="Z2819">
            <v>36</v>
          </cell>
          <cell r="AA2819">
            <v>30</v>
          </cell>
          <cell r="AB2819">
            <v>30</v>
          </cell>
          <cell r="AC2819">
            <v>30</v>
          </cell>
          <cell r="AD2819">
            <v>28</v>
          </cell>
          <cell r="AE2819">
            <v>28</v>
          </cell>
          <cell r="AF2819">
            <v>28</v>
          </cell>
          <cell r="AG2819">
            <v>28</v>
          </cell>
          <cell r="AH2819">
            <v>28</v>
          </cell>
        </row>
        <row r="2820">
          <cell r="E2820" t="str">
            <v>FL Industrial Wood</v>
          </cell>
          <cell r="F2820">
            <v>91418</v>
          </cell>
          <cell r="G2820">
            <v>90368</v>
          </cell>
          <cell r="H2820">
            <v>96677</v>
          </cell>
          <cell r="I2820">
            <v>99368</v>
          </cell>
          <cell r="J2820">
            <v>96973</v>
          </cell>
          <cell r="K2820">
            <v>96719</v>
          </cell>
          <cell r="L2820">
            <v>100140</v>
          </cell>
          <cell r="M2820">
            <v>99296</v>
          </cell>
          <cell r="N2820">
            <v>81806</v>
          </cell>
          <cell r="O2820">
            <v>77161</v>
          </cell>
          <cell r="P2820">
            <v>73897</v>
          </cell>
          <cell r="Q2820">
            <v>73754</v>
          </cell>
          <cell r="R2820">
            <v>76533</v>
          </cell>
          <cell r="S2820">
            <v>85627</v>
          </cell>
          <cell r="T2820">
            <v>81663</v>
          </cell>
          <cell r="U2820">
            <v>79588</v>
          </cell>
          <cell r="V2820">
            <v>82596</v>
          </cell>
          <cell r="W2820">
            <v>80260</v>
          </cell>
          <cell r="X2820">
            <v>87511</v>
          </cell>
          <cell r="Y2820">
            <v>88516</v>
          </cell>
          <cell r="Z2820">
            <v>100060</v>
          </cell>
          <cell r="AA2820">
            <v>102315</v>
          </cell>
          <cell r="AB2820">
            <v>98073</v>
          </cell>
          <cell r="AC2820">
            <v>98412</v>
          </cell>
          <cell r="AD2820">
            <v>89496</v>
          </cell>
          <cell r="AE2820">
            <v>96667</v>
          </cell>
          <cell r="AF2820">
            <v>90402</v>
          </cell>
          <cell r="AG2820">
            <v>89461</v>
          </cell>
          <cell r="AH2820">
            <v>86778</v>
          </cell>
        </row>
        <row r="2821">
          <cell r="E2821" t="str">
            <v>GA Industrial Wood</v>
          </cell>
          <cell r="F2821">
            <v>167600</v>
          </cell>
          <cell r="G2821">
            <v>167819</v>
          </cell>
          <cell r="H2821">
            <v>167711</v>
          </cell>
          <cell r="I2821">
            <v>170587</v>
          </cell>
          <cell r="J2821">
            <v>171002</v>
          </cell>
          <cell r="K2821">
            <v>180532</v>
          </cell>
          <cell r="L2821">
            <v>179053</v>
          </cell>
          <cell r="M2821">
            <v>194396</v>
          </cell>
          <cell r="N2821">
            <v>182877</v>
          </cell>
          <cell r="O2821">
            <v>182316</v>
          </cell>
          <cell r="P2821">
            <v>175241</v>
          </cell>
          <cell r="Q2821">
            <v>150327</v>
          </cell>
          <cell r="R2821">
            <v>236607</v>
          </cell>
          <cell r="S2821">
            <v>160246</v>
          </cell>
          <cell r="T2821">
            <v>172832</v>
          </cell>
          <cell r="U2821">
            <v>162890</v>
          </cell>
          <cell r="V2821">
            <v>168602</v>
          </cell>
          <cell r="W2821">
            <v>163981</v>
          </cell>
          <cell r="X2821">
            <v>132880</v>
          </cell>
          <cell r="Y2821">
            <v>127696</v>
          </cell>
          <cell r="Z2821">
            <v>148976</v>
          </cell>
          <cell r="AA2821">
            <v>153244</v>
          </cell>
          <cell r="AB2821">
            <v>150268</v>
          </cell>
          <cell r="AC2821">
            <v>156859</v>
          </cell>
          <cell r="AD2821">
            <v>168716</v>
          </cell>
          <cell r="AE2821">
            <v>184712</v>
          </cell>
          <cell r="AF2821">
            <v>185754</v>
          </cell>
          <cell r="AG2821">
            <v>171484</v>
          </cell>
          <cell r="AH2821">
            <v>174753</v>
          </cell>
        </row>
        <row r="2822">
          <cell r="E2822" t="str">
            <v>HI Industrial Wood</v>
          </cell>
          <cell r="F2822">
            <v>137</v>
          </cell>
          <cell r="G2822">
            <v>144</v>
          </cell>
          <cell r="H2822">
            <v>141</v>
          </cell>
          <cell r="I2822">
            <v>139</v>
          </cell>
          <cell r="J2822">
            <v>69</v>
          </cell>
          <cell r="K2822">
            <v>113</v>
          </cell>
          <cell r="L2822">
            <v>55</v>
          </cell>
          <cell r="M2822">
            <v>24</v>
          </cell>
          <cell r="N2822">
            <v>0</v>
          </cell>
          <cell r="O2822">
            <v>0</v>
          </cell>
          <cell r="P2822">
            <v>0</v>
          </cell>
          <cell r="Q2822">
            <v>36</v>
          </cell>
          <cell r="R2822">
            <v>22</v>
          </cell>
          <cell r="S2822">
            <v>22</v>
          </cell>
          <cell r="T2822">
            <v>24</v>
          </cell>
          <cell r="U2822">
            <v>24</v>
          </cell>
          <cell r="V2822">
            <v>21</v>
          </cell>
          <cell r="W2822">
            <v>22</v>
          </cell>
          <cell r="X2822">
            <v>21</v>
          </cell>
          <cell r="Y2822">
            <v>18</v>
          </cell>
          <cell r="Z2822">
            <v>32</v>
          </cell>
          <cell r="AA2822">
            <v>22</v>
          </cell>
          <cell r="AB2822">
            <v>22</v>
          </cell>
          <cell r="AC2822">
            <v>22</v>
          </cell>
          <cell r="AD2822">
            <v>23</v>
          </cell>
          <cell r="AE2822">
            <v>23</v>
          </cell>
          <cell r="AF2822">
            <v>23</v>
          </cell>
          <cell r="AG2822">
            <v>23</v>
          </cell>
          <cell r="AH2822">
            <v>23</v>
          </cell>
        </row>
        <row r="2823">
          <cell r="E2823" t="str">
            <v>IA Industrial Wood</v>
          </cell>
          <cell r="F2823">
            <v>1537</v>
          </cell>
          <cell r="G2823">
            <v>1618</v>
          </cell>
          <cell r="H2823">
            <v>1457</v>
          </cell>
          <cell r="I2823">
            <v>1523</v>
          </cell>
          <cell r="J2823">
            <v>864</v>
          </cell>
          <cell r="K2823">
            <v>1038</v>
          </cell>
          <cell r="L2823">
            <v>2477</v>
          </cell>
          <cell r="M2823">
            <v>2689</v>
          </cell>
          <cell r="N2823">
            <v>1784</v>
          </cell>
          <cell r="O2823">
            <v>1827</v>
          </cell>
          <cell r="P2823">
            <v>1740</v>
          </cell>
          <cell r="Q2823">
            <v>1174</v>
          </cell>
          <cell r="R2823">
            <v>640</v>
          </cell>
          <cell r="S2823">
            <v>650</v>
          </cell>
          <cell r="T2823">
            <v>690</v>
          </cell>
          <cell r="U2823">
            <v>697</v>
          </cell>
          <cell r="V2823">
            <v>676</v>
          </cell>
          <cell r="W2823">
            <v>701</v>
          </cell>
          <cell r="X2823">
            <v>673</v>
          </cell>
          <cell r="Y2823">
            <v>589</v>
          </cell>
          <cell r="Z2823">
            <v>1004</v>
          </cell>
          <cell r="AA2823">
            <v>508</v>
          </cell>
          <cell r="AB2823">
            <v>508</v>
          </cell>
          <cell r="AC2823">
            <v>508</v>
          </cell>
          <cell r="AD2823">
            <v>972</v>
          </cell>
          <cell r="AE2823">
            <v>972</v>
          </cell>
          <cell r="AF2823">
            <v>972</v>
          </cell>
          <cell r="AG2823">
            <v>972</v>
          </cell>
          <cell r="AH2823">
            <v>972</v>
          </cell>
        </row>
        <row r="2824">
          <cell r="E2824" t="str">
            <v>ID Industrial Wood</v>
          </cell>
          <cell r="F2824">
            <v>19846</v>
          </cell>
          <cell r="G2824">
            <v>19223</v>
          </cell>
          <cell r="H2824">
            <v>20879</v>
          </cell>
          <cell r="I2824">
            <v>20406</v>
          </cell>
          <cell r="J2824">
            <v>18924</v>
          </cell>
          <cell r="K2824">
            <v>20562</v>
          </cell>
          <cell r="L2824">
            <v>21675</v>
          </cell>
          <cell r="M2824">
            <v>23379</v>
          </cell>
          <cell r="N2824">
            <v>22907</v>
          </cell>
          <cell r="O2824">
            <v>24171</v>
          </cell>
          <cell r="P2824">
            <v>23784</v>
          </cell>
          <cell r="Q2824">
            <v>25548</v>
          </cell>
          <cell r="R2824">
            <v>18799</v>
          </cell>
          <cell r="S2824">
            <v>19016</v>
          </cell>
          <cell r="T2824">
            <v>22244</v>
          </cell>
          <cell r="U2824">
            <v>22890</v>
          </cell>
          <cell r="V2824">
            <v>21035</v>
          </cell>
          <cell r="W2824">
            <v>21358</v>
          </cell>
          <cell r="X2824">
            <v>19324</v>
          </cell>
          <cell r="Y2824">
            <v>18780</v>
          </cell>
          <cell r="Z2824">
            <v>22293</v>
          </cell>
          <cell r="AA2824">
            <v>18234</v>
          </cell>
          <cell r="AB2824">
            <v>17755</v>
          </cell>
          <cell r="AC2824">
            <v>17336</v>
          </cell>
          <cell r="AD2824">
            <v>17660</v>
          </cell>
          <cell r="AE2824">
            <v>17109</v>
          </cell>
          <cell r="AF2824">
            <v>16546</v>
          </cell>
          <cell r="AG2824">
            <v>16554</v>
          </cell>
          <cell r="AH2824">
            <v>17970</v>
          </cell>
        </row>
        <row r="2825">
          <cell r="E2825" t="str">
            <v>IL Industrial Wood</v>
          </cell>
          <cell r="F2825">
            <v>2631</v>
          </cell>
          <cell r="G2825">
            <v>2765</v>
          </cell>
          <cell r="H2825">
            <v>2486</v>
          </cell>
          <cell r="I2825">
            <v>2604</v>
          </cell>
          <cell r="J2825">
            <v>2180</v>
          </cell>
          <cell r="K2825">
            <v>2653</v>
          </cell>
          <cell r="L2825">
            <v>2616</v>
          </cell>
          <cell r="M2825">
            <v>3967</v>
          </cell>
          <cell r="N2825">
            <v>2028</v>
          </cell>
          <cell r="O2825">
            <v>2070</v>
          </cell>
          <cell r="P2825">
            <v>1987</v>
          </cell>
          <cell r="Q2825">
            <v>2605</v>
          </cell>
          <cell r="R2825">
            <v>1565</v>
          </cell>
          <cell r="S2825">
            <v>1598</v>
          </cell>
          <cell r="T2825">
            <v>1695</v>
          </cell>
          <cell r="U2825">
            <v>1713</v>
          </cell>
          <cell r="V2825">
            <v>2287</v>
          </cell>
          <cell r="W2825">
            <v>2370</v>
          </cell>
          <cell r="X2825">
            <v>2293</v>
          </cell>
          <cell r="Y2825">
            <v>2006</v>
          </cell>
          <cell r="Z2825">
            <v>3399</v>
          </cell>
          <cell r="AA2825">
            <v>1292</v>
          </cell>
          <cell r="AB2825">
            <v>1275</v>
          </cell>
          <cell r="AC2825">
            <v>1275</v>
          </cell>
          <cell r="AD2825">
            <v>1421</v>
          </cell>
          <cell r="AE2825">
            <v>1422</v>
          </cell>
          <cell r="AF2825">
            <v>1421</v>
          </cell>
          <cell r="AG2825">
            <v>1421</v>
          </cell>
          <cell r="AH2825">
            <v>1421</v>
          </cell>
        </row>
        <row r="2826">
          <cell r="E2826" t="str">
            <v>IN Industrial Wood</v>
          </cell>
          <cell r="F2826">
            <v>3857</v>
          </cell>
          <cell r="G2826">
            <v>4060</v>
          </cell>
          <cell r="H2826">
            <v>3655</v>
          </cell>
          <cell r="I2826">
            <v>3821</v>
          </cell>
          <cell r="J2826">
            <v>3589</v>
          </cell>
          <cell r="K2826">
            <v>4291</v>
          </cell>
          <cell r="L2826">
            <v>3367</v>
          </cell>
          <cell r="M2826">
            <v>3662</v>
          </cell>
          <cell r="N2826">
            <v>2939</v>
          </cell>
          <cell r="O2826">
            <v>3041</v>
          </cell>
          <cell r="P2826">
            <v>2932</v>
          </cell>
          <cell r="Q2826">
            <v>3785</v>
          </cell>
          <cell r="R2826">
            <v>2334</v>
          </cell>
          <cell r="S2826">
            <v>2383</v>
          </cell>
          <cell r="T2826">
            <v>2528</v>
          </cell>
          <cell r="U2826">
            <v>2555</v>
          </cell>
          <cell r="V2826">
            <v>2077</v>
          </cell>
          <cell r="W2826">
            <v>2151</v>
          </cell>
          <cell r="X2826">
            <v>2065</v>
          </cell>
          <cell r="Y2826">
            <v>1808</v>
          </cell>
          <cell r="Z2826">
            <v>3082</v>
          </cell>
          <cell r="AA2826">
            <v>3542</v>
          </cell>
          <cell r="AB2826">
            <v>3542</v>
          </cell>
          <cell r="AC2826">
            <v>3542</v>
          </cell>
          <cell r="AD2826">
            <v>3744</v>
          </cell>
          <cell r="AE2826">
            <v>3744</v>
          </cell>
          <cell r="AF2826">
            <v>3744</v>
          </cell>
          <cell r="AG2826">
            <v>3744</v>
          </cell>
          <cell r="AH2826">
            <v>3744</v>
          </cell>
        </row>
        <row r="2827">
          <cell r="E2827" t="str">
            <v>KS Industrial Wood</v>
          </cell>
          <cell r="F2827">
            <v>426</v>
          </cell>
          <cell r="G2827">
            <v>449</v>
          </cell>
          <cell r="H2827">
            <v>404</v>
          </cell>
          <cell r="I2827">
            <v>422</v>
          </cell>
          <cell r="J2827">
            <v>362</v>
          </cell>
          <cell r="K2827">
            <v>433</v>
          </cell>
          <cell r="L2827">
            <v>426</v>
          </cell>
          <cell r="M2827">
            <v>463</v>
          </cell>
          <cell r="N2827">
            <v>351</v>
          </cell>
          <cell r="O2827">
            <v>363</v>
          </cell>
          <cell r="P2827">
            <v>350</v>
          </cell>
          <cell r="Q2827">
            <v>759</v>
          </cell>
          <cell r="R2827">
            <v>509</v>
          </cell>
          <cell r="S2827">
            <v>519</v>
          </cell>
          <cell r="T2827">
            <v>551</v>
          </cell>
          <cell r="U2827">
            <v>557</v>
          </cell>
          <cell r="V2827">
            <v>418</v>
          </cell>
          <cell r="W2827">
            <v>433</v>
          </cell>
          <cell r="X2827">
            <v>416</v>
          </cell>
          <cell r="Y2827">
            <v>364</v>
          </cell>
          <cell r="Z2827">
            <v>621</v>
          </cell>
          <cell r="AA2827">
            <v>88</v>
          </cell>
          <cell r="AB2827">
            <v>88</v>
          </cell>
          <cell r="AC2827">
            <v>88</v>
          </cell>
          <cell r="AD2827">
            <v>91</v>
          </cell>
          <cell r="AE2827">
            <v>91</v>
          </cell>
          <cell r="AF2827">
            <v>91</v>
          </cell>
          <cell r="AG2827">
            <v>91</v>
          </cell>
          <cell r="AH2827">
            <v>91</v>
          </cell>
        </row>
        <row r="2828">
          <cell r="E2828" t="str">
            <v>KY Industrial Wood</v>
          </cell>
          <cell r="F2828">
            <v>2114</v>
          </cell>
          <cell r="G2828">
            <v>2225</v>
          </cell>
          <cell r="H2828">
            <v>2003</v>
          </cell>
          <cell r="I2828">
            <v>2094</v>
          </cell>
          <cell r="J2828">
            <v>2208</v>
          </cell>
          <cell r="K2828">
            <v>2798</v>
          </cell>
          <cell r="L2828">
            <v>5134</v>
          </cell>
          <cell r="M2828">
            <v>5645</v>
          </cell>
          <cell r="N2828">
            <v>4762</v>
          </cell>
          <cell r="O2828">
            <v>4887</v>
          </cell>
          <cell r="P2828">
            <v>4757</v>
          </cell>
          <cell r="Q2828">
            <v>6854</v>
          </cell>
          <cell r="R2828">
            <v>15162</v>
          </cell>
          <cell r="S2828">
            <v>18357</v>
          </cell>
          <cell r="T2828">
            <v>19055</v>
          </cell>
          <cell r="U2828">
            <v>19613</v>
          </cell>
          <cell r="V2828">
            <v>18148</v>
          </cell>
          <cell r="W2828">
            <v>18984</v>
          </cell>
          <cell r="X2828">
            <v>17381</v>
          </cell>
          <cell r="Y2828">
            <v>12633</v>
          </cell>
          <cell r="Z2828">
            <v>18306</v>
          </cell>
          <cell r="AA2828">
            <v>19378</v>
          </cell>
          <cell r="AB2828">
            <v>17538</v>
          </cell>
          <cell r="AC2828">
            <v>18829</v>
          </cell>
          <cell r="AD2828">
            <v>20929</v>
          </cell>
          <cell r="AE2828">
            <v>21105</v>
          </cell>
          <cell r="AF2828">
            <v>21744</v>
          </cell>
          <cell r="AG2828">
            <v>22114</v>
          </cell>
          <cell r="AH2828">
            <v>21609</v>
          </cell>
        </row>
        <row r="2829">
          <cell r="E2829" t="str">
            <v>LA Industrial Wood</v>
          </cell>
          <cell r="F2829">
            <v>105996</v>
          </cell>
          <cell r="G2829">
            <v>108203</v>
          </cell>
          <cell r="H2829">
            <v>111590</v>
          </cell>
          <cell r="I2829">
            <v>109548</v>
          </cell>
          <cell r="J2829">
            <v>121010</v>
          </cell>
          <cell r="K2829">
            <v>124983</v>
          </cell>
          <cell r="L2829">
            <v>123570</v>
          </cell>
          <cell r="M2829">
            <v>126431</v>
          </cell>
          <cell r="N2829">
            <v>122389</v>
          </cell>
          <cell r="O2829">
            <v>126421</v>
          </cell>
          <cell r="P2829">
            <v>124488</v>
          </cell>
          <cell r="Q2829">
            <v>117655</v>
          </cell>
          <cell r="R2829">
            <v>121720</v>
          </cell>
          <cell r="S2829">
            <v>125461</v>
          </cell>
          <cell r="T2829">
            <v>163929</v>
          </cell>
          <cell r="U2829">
            <v>134884</v>
          </cell>
          <cell r="V2829">
            <v>132519</v>
          </cell>
          <cell r="W2829">
            <v>131591</v>
          </cell>
          <cell r="X2829">
            <v>85440</v>
          </cell>
          <cell r="Y2829">
            <v>79556</v>
          </cell>
          <cell r="Z2829">
            <v>86706</v>
          </cell>
          <cell r="AA2829">
            <v>85228</v>
          </cell>
          <cell r="AB2829">
            <v>86157</v>
          </cell>
          <cell r="AC2829">
            <v>97143</v>
          </cell>
          <cell r="AD2829">
            <v>120266</v>
          </cell>
          <cell r="AE2829">
            <v>105723</v>
          </cell>
          <cell r="AF2829">
            <v>121882</v>
          </cell>
          <cell r="AG2829">
            <v>105118</v>
          </cell>
          <cell r="AH2829">
            <v>101631</v>
          </cell>
        </row>
        <row r="2830">
          <cell r="E2830" t="str">
            <v>MA Industrial Wood</v>
          </cell>
          <cell r="F2830">
            <v>5370</v>
          </cell>
          <cell r="G2830">
            <v>5653</v>
          </cell>
          <cell r="H2830">
            <v>5090</v>
          </cell>
          <cell r="I2830">
            <v>5320</v>
          </cell>
          <cell r="J2830">
            <v>5791</v>
          </cell>
          <cell r="K2830">
            <v>6925</v>
          </cell>
          <cell r="L2830">
            <v>6856</v>
          </cell>
          <cell r="M2830">
            <v>7456</v>
          </cell>
          <cell r="N2830">
            <v>6301</v>
          </cell>
          <cell r="O2830">
            <v>6521</v>
          </cell>
          <cell r="P2830">
            <v>6288</v>
          </cell>
          <cell r="Q2830">
            <v>4592</v>
          </cell>
          <cell r="R2830">
            <v>3026</v>
          </cell>
          <cell r="S2830">
            <v>3089</v>
          </cell>
          <cell r="T2830">
            <v>3277</v>
          </cell>
          <cell r="U2830">
            <v>3312</v>
          </cell>
          <cell r="V2830">
            <v>3430</v>
          </cell>
          <cell r="W2830">
            <v>3553</v>
          </cell>
          <cell r="X2830">
            <v>3410</v>
          </cell>
          <cell r="Y2830">
            <v>2986</v>
          </cell>
          <cell r="Z2830">
            <v>5090</v>
          </cell>
          <cell r="AA2830">
            <v>6970</v>
          </cell>
          <cell r="AB2830">
            <v>6970</v>
          </cell>
          <cell r="AC2830">
            <v>6970</v>
          </cell>
          <cell r="AD2830">
            <v>6780</v>
          </cell>
          <cell r="AE2830">
            <v>6780</v>
          </cell>
          <cell r="AF2830">
            <v>6780</v>
          </cell>
          <cell r="AG2830">
            <v>6780</v>
          </cell>
          <cell r="AH2830">
            <v>6780</v>
          </cell>
        </row>
        <row r="2831">
          <cell r="E2831" t="str">
            <v>MD Industrial Wood</v>
          </cell>
          <cell r="F2831">
            <v>9632</v>
          </cell>
          <cell r="G2831">
            <v>10113</v>
          </cell>
          <cell r="H2831">
            <v>9765</v>
          </cell>
          <cell r="I2831">
            <v>9904</v>
          </cell>
          <cell r="J2831">
            <v>10125</v>
          </cell>
          <cell r="K2831">
            <v>11013</v>
          </cell>
          <cell r="L2831">
            <v>12017</v>
          </cell>
          <cell r="M2831">
            <v>11605</v>
          </cell>
          <cell r="N2831">
            <v>10883</v>
          </cell>
          <cell r="O2831">
            <v>11524</v>
          </cell>
          <cell r="P2831">
            <v>11146</v>
          </cell>
          <cell r="Q2831">
            <v>5560</v>
          </cell>
          <cell r="R2831">
            <v>5650</v>
          </cell>
          <cell r="S2831">
            <v>11367</v>
          </cell>
          <cell r="T2831">
            <v>11479</v>
          </cell>
          <cell r="U2831">
            <v>11594</v>
          </cell>
          <cell r="V2831">
            <v>9732</v>
          </cell>
          <cell r="W2831">
            <v>9314</v>
          </cell>
          <cell r="X2831">
            <v>9048</v>
          </cell>
          <cell r="Y2831">
            <v>8371</v>
          </cell>
          <cell r="Z2831">
            <v>9734</v>
          </cell>
          <cell r="AA2831">
            <v>7456</v>
          </cell>
          <cell r="AB2831">
            <v>7545</v>
          </cell>
          <cell r="AC2831">
            <v>7370</v>
          </cell>
          <cell r="AD2831">
            <v>7503</v>
          </cell>
          <cell r="AE2831">
            <v>6822</v>
          </cell>
          <cell r="AF2831">
            <v>7655</v>
          </cell>
          <cell r="AG2831">
            <v>6971</v>
          </cell>
          <cell r="AH2831">
            <v>6846</v>
          </cell>
        </row>
        <row r="2832">
          <cell r="E2832" t="str">
            <v>ME Industrial Wood</v>
          </cell>
          <cell r="F2832">
            <v>76963</v>
          </cell>
          <cell r="G2832">
            <v>83398</v>
          </cell>
          <cell r="H2832">
            <v>84919</v>
          </cell>
          <cell r="I2832">
            <v>80375</v>
          </cell>
          <cell r="J2832">
            <v>82365</v>
          </cell>
          <cell r="K2832">
            <v>94127</v>
          </cell>
          <cell r="L2832">
            <v>91125</v>
          </cell>
          <cell r="M2832">
            <v>95333</v>
          </cell>
          <cell r="N2832">
            <v>71591</v>
          </cell>
          <cell r="O2832">
            <v>86200</v>
          </cell>
          <cell r="P2832">
            <v>90083</v>
          </cell>
          <cell r="Q2832">
            <v>80315</v>
          </cell>
          <cell r="R2832">
            <v>74562</v>
          </cell>
          <cell r="S2832">
            <v>62535</v>
          </cell>
          <cell r="T2832">
            <v>63707</v>
          </cell>
          <cell r="U2832">
            <v>66375</v>
          </cell>
          <cell r="V2832">
            <v>59496</v>
          </cell>
          <cell r="W2832">
            <v>66270</v>
          </cell>
          <cell r="X2832">
            <v>91862</v>
          </cell>
          <cell r="Y2832">
            <v>53863</v>
          </cell>
          <cell r="Z2832">
            <v>63441</v>
          </cell>
          <cell r="AA2832">
            <v>68156</v>
          </cell>
          <cell r="AB2832">
            <v>69683</v>
          </cell>
          <cell r="AC2832">
            <v>69071</v>
          </cell>
          <cell r="AD2832">
            <v>63199</v>
          </cell>
          <cell r="AE2832">
            <v>56059</v>
          </cell>
          <cell r="AF2832">
            <v>48253</v>
          </cell>
          <cell r="AG2832">
            <v>48378</v>
          </cell>
          <cell r="AH2832">
            <v>49359</v>
          </cell>
        </row>
        <row r="2833">
          <cell r="E2833" t="str">
            <v>MI Industrial Wood</v>
          </cell>
          <cell r="F2833">
            <v>36025</v>
          </cell>
          <cell r="G2833">
            <v>37731</v>
          </cell>
          <cell r="H2833">
            <v>37401</v>
          </cell>
          <cell r="I2833">
            <v>40145</v>
          </cell>
          <cell r="J2833">
            <v>41755</v>
          </cell>
          <cell r="K2833">
            <v>43429</v>
          </cell>
          <cell r="L2833">
            <v>51508</v>
          </cell>
          <cell r="M2833">
            <v>49996</v>
          </cell>
          <cell r="N2833">
            <v>48099</v>
          </cell>
          <cell r="O2833">
            <v>49911</v>
          </cell>
          <cell r="P2833">
            <v>49261</v>
          </cell>
          <cell r="Q2833">
            <v>34121</v>
          </cell>
          <cell r="R2833">
            <v>24263</v>
          </cell>
          <cell r="S2833">
            <v>33948</v>
          </cell>
          <cell r="T2833">
            <v>35807</v>
          </cell>
          <cell r="U2833">
            <v>34683</v>
          </cell>
          <cell r="V2833">
            <v>32198</v>
          </cell>
          <cell r="W2833">
            <v>32614</v>
          </cell>
          <cell r="X2833">
            <v>33073</v>
          </cell>
          <cell r="Y2833">
            <v>30091</v>
          </cell>
          <cell r="Z2833">
            <v>37443</v>
          </cell>
          <cell r="AA2833">
            <v>45811</v>
          </cell>
          <cell r="AB2833">
            <v>46547</v>
          </cell>
          <cell r="AC2833">
            <v>47006</v>
          </cell>
          <cell r="AD2833">
            <v>46077</v>
          </cell>
          <cell r="AE2833">
            <v>43910</v>
          </cell>
          <cell r="AF2833">
            <v>42982</v>
          </cell>
          <cell r="AG2833">
            <v>42368</v>
          </cell>
          <cell r="AH2833">
            <v>42934</v>
          </cell>
        </row>
        <row r="2834">
          <cell r="E2834" t="str">
            <v>MN Industrial Wood</v>
          </cell>
          <cell r="F2834">
            <v>25440</v>
          </cell>
          <cell r="G2834">
            <v>26058</v>
          </cell>
          <cell r="H2834">
            <v>28341</v>
          </cell>
          <cell r="I2834">
            <v>29479</v>
          </cell>
          <cell r="J2834">
            <v>31007</v>
          </cell>
          <cell r="K2834">
            <v>33253</v>
          </cell>
          <cell r="L2834">
            <v>31800</v>
          </cell>
          <cell r="M2834">
            <v>32437</v>
          </cell>
          <cell r="N2834">
            <v>30246</v>
          </cell>
          <cell r="O2834">
            <v>29918</v>
          </cell>
          <cell r="P2834">
            <v>32938</v>
          </cell>
          <cell r="Q2834">
            <v>36251</v>
          </cell>
          <cell r="R2834">
            <v>25175</v>
          </cell>
          <cell r="S2834">
            <v>19766</v>
          </cell>
          <cell r="T2834">
            <v>30909</v>
          </cell>
          <cell r="U2834">
            <v>31578</v>
          </cell>
          <cell r="V2834">
            <v>29157</v>
          </cell>
          <cell r="W2834">
            <v>29006</v>
          </cell>
          <cell r="X2834">
            <v>28385</v>
          </cell>
          <cell r="Y2834">
            <v>27161</v>
          </cell>
          <cell r="Z2834">
            <v>32397</v>
          </cell>
          <cell r="AA2834">
            <v>33332</v>
          </cell>
          <cell r="AB2834">
            <v>32434</v>
          </cell>
          <cell r="AC2834">
            <v>32164</v>
          </cell>
          <cell r="AD2834">
            <v>35078</v>
          </cell>
          <cell r="AE2834">
            <v>31355</v>
          </cell>
          <cell r="AF2834">
            <v>32085</v>
          </cell>
          <cell r="AG2834">
            <v>32394</v>
          </cell>
          <cell r="AH2834">
            <v>32887</v>
          </cell>
        </row>
        <row r="2835">
          <cell r="E2835" t="str">
            <v>MO Industrial Wood</v>
          </cell>
          <cell r="F2835">
            <v>840</v>
          </cell>
          <cell r="G2835">
            <v>885</v>
          </cell>
          <cell r="H2835">
            <v>797</v>
          </cell>
          <cell r="I2835">
            <v>833</v>
          </cell>
          <cell r="J2835">
            <v>707</v>
          </cell>
          <cell r="K2835">
            <v>846</v>
          </cell>
          <cell r="L2835">
            <v>777</v>
          </cell>
          <cell r="M2835">
            <v>845</v>
          </cell>
          <cell r="N2835">
            <v>790</v>
          </cell>
          <cell r="O2835">
            <v>817</v>
          </cell>
          <cell r="P2835">
            <v>788</v>
          </cell>
          <cell r="Q2835">
            <v>5448</v>
          </cell>
          <cell r="R2835">
            <v>3741</v>
          </cell>
          <cell r="S2835">
            <v>3819</v>
          </cell>
          <cell r="T2835">
            <v>4051</v>
          </cell>
          <cell r="U2835">
            <v>4094</v>
          </cell>
          <cell r="V2835">
            <v>3219</v>
          </cell>
          <cell r="W2835">
            <v>3334</v>
          </cell>
          <cell r="X2835">
            <v>3266</v>
          </cell>
          <cell r="Y2835">
            <v>2891</v>
          </cell>
          <cell r="Z2835">
            <v>4782</v>
          </cell>
          <cell r="AA2835">
            <v>616</v>
          </cell>
          <cell r="AB2835">
            <v>614</v>
          </cell>
          <cell r="AC2835">
            <v>615</v>
          </cell>
          <cell r="AD2835">
            <v>631</v>
          </cell>
          <cell r="AE2835">
            <v>631</v>
          </cell>
          <cell r="AF2835">
            <v>631</v>
          </cell>
          <cell r="AG2835">
            <v>631</v>
          </cell>
          <cell r="AH2835">
            <v>631</v>
          </cell>
        </row>
        <row r="2836">
          <cell r="E2836" t="str">
            <v>MS Industrial Wood</v>
          </cell>
          <cell r="F2836">
            <v>74315</v>
          </cell>
          <cell r="G2836">
            <v>78470</v>
          </cell>
          <cell r="H2836">
            <v>79270</v>
          </cell>
          <cell r="I2836">
            <v>83430</v>
          </cell>
          <cell r="J2836">
            <v>85407</v>
          </cell>
          <cell r="K2836">
            <v>84670</v>
          </cell>
          <cell r="L2836">
            <v>76215</v>
          </cell>
          <cell r="M2836">
            <v>78921</v>
          </cell>
          <cell r="N2836">
            <v>59374</v>
          </cell>
          <cell r="O2836">
            <v>60192</v>
          </cell>
          <cell r="P2836">
            <v>70228</v>
          </cell>
          <cell r="Q2836">
            <v>51763</v>
          </cell>
          <cell r="R2836">
            <v>45210</v>
          </cell>
          <cell r="S2836">
            <v>40553</v>
          </cell>
          <cell r="T2836">
            <v>56246</v>
          </cell>
          <cell r="U2836">
            <v>55921</v>
          </cell>
          <cell r="V2836">
            <v>56338</v>
          </cell>
          <cell r="W2836">
            <v>56272</v>
          </cell>
          <cell r="X2836">
            <v>38786</v>
          </cell>
          <cell r="Y2836">
            <v>37825</v>
          </cell>
          <cell r="Z2836">
            <v>48693</v>
          </cell>
          <cell r="AA2836">
            <v>49255</v>
          </cell>
          <cell r="AB2836">
            <v>62167</v>
          </cell>
          <cell r="AC2836">
            <v>49297</v>
          </cell>
          <cell r="AD2836">
            <v>50512</v>
          </cell>
          <cell r="AE2836">
            <v>49879</v>
          </cell>
          <cell r="AF2836">
            <v>49546</v>
          </cell>
          <cell r="AG2836">
            <v>47392</v>
          </cell>
          <cell r="AH2836">
            <v>48440</v>
          </cell>
        </row>
        <row r="2837">
          <cell r="E2837" t="str">
            <v>MT Industrial Wood</v>
          </cell>
          <cell r="F2837">
            <v>8794</v>
          </cell>
          <cell r="G2837">
            <v>14234</v>
          </cell>
          <cell r="H2837">
            <v>6917</v>
          </cell>
          <cell r="I2837">
            <v>6791</v>
          </cell>
          <cell r="J2837">
            <v>7380</v>
          </cell>
          <cell r="K2837">
            <v>14148</v>
          </cell>
          <cell r="L2837">
            <v>13335</v>
          </cell>
          <cell r="M2837">
            <v>13685</v>
          </cell>
          <cell r="N2837">
            <v>12481</v>
          </cell>
          <cell r="O2837">
            <v>13041</v>
          </cell>
          <cell r="P2837">
            <v>12881</v>
          </cell>
          <cell r="Q2837">
            <v>10447</v>
          </cell>
          <cell r="R2837">
            <v>9526</v>
          </cell>
          <cell r="S2837">
            <v>10449</v>
          </cell>
          <cell r="T2837">
            <v>10997</v>
          </cell>
          <cell r="U2837">
            <v>10627</v>
          </cell>
          <cell r="V2837">
            <v>10511</v>
          </cell>
          <cell r="W2837">
            <v>12694</v>
          </cell>
          <cell r="X2837">
            <v>10404</v>
          </cell>
          <cell r="Y2837">
            <v>8602</v>
          </cell>
          <cell r="Z2837">
            <v>9212</v>
          </cell>
          <cell r="AA2837">
            <v>760</v>
          </cell>
          <cell r="AB2837">
            <v>760</v>
          </cell>
          <cell r="AC2837">
            <v>897</v>
          </cell>
          <cell r="AD2837">
            <v>1230</v>
          </cell>
          <cell r="AE2837">
            <v>1334</v>
          </cell>
          <cell r="AF2837">
            <v>1323</v>
          </cell>
          <cell r="AG2837">
            <v>1354</v>
          </cell>
          <cell r="AH2837">
            <v>1348</v>
          </cell>
        </row>
        <row r="2838">
          <cell r="E2838" t="str">
            <v>NC Industrial Wood</v>
          </cell>
          <cell r="F2838">
            <v>78725</v>
          </cell>
          <cell r="G2838">
            <v>51666</v>
          </cell>
          <cell r="H2838">
            <v>75336</v>
          </cell>
          <cell r="I2838">
            <v>74364</v>
          </cell>
          <cell r="J2838">
            <v>77488</v>
          </cell>
          <cell r="K2838">
            <v>78153</v>
          </cell>
          <cell r="L2838">
            <v>76738</v>
          </cell>
          <cell r="M2838">
            <v>79098</v>
          </cell>
          <cell r="N2838">
            <v>75223</v>
          </cell>
          <cell r="O2838">
            <v>75923</v>
          </cell>
          <cell r="P2838">
            <v>77635</v>
          </cell>
          <cell r="Q2838">
            <v>79457</v>
          </cell>
          <cell r="R2838">
            <v>69957</v>
          </cell>
          <cell r="S2838">
            <v>87904</v>
          </cell>
          <cell r="T2838">
            <v>64283</v>
          </cell>
          <cell r="U2838">
            <v>64385</v>
          </cell>
          <cell r="V2838">
            <v>72108</v>
          </cell>
          <cell r="W2838">
            <v>54896</v>
          </cell>
          <cell r="X2838">
            <v>83011</v>
          </cell>
          <cell r="Y2838">
            <v>64810</v>
          </cell>
          <cell r="Z2838">
            <v>73925</v>
          </cell>
          <cell r="AA2838">
            <v>77848</v>
          </cell>
          <cell r="AB2838">
            <v>77125</v>
          </cell>
          <cell r="AC2838">
            <v>77825</v>
          </cell>
          <cell r="AD2838">
            <v>73893</v>
          </cell>
          <cell r="AE2838">
            <v>78904</v>
          </cell>
          <cell r="AF2838">
            <v>75082</v>
          </cell>
          <cell r="AG2838">
            <v>78642</v>
          </cell>
          <cell r="AH2838">
            <v>74616</v>
          </cell>
        </row>
        <row r="2839">
          <cell r="E2839" t="str">
            <v>ND Industrial Wood</v>
          </cell>
          <cell r="F2839">
            <v>33</v>
          </cell>
          <cell r="G2839">
            <v>34</v>
          </cell>
          <cell r="H2839">
            <v>31</v>
          </cell>
          <cell r="I2839">
            <v>32</v>
          </cell>
          <cell r="J2839">
            <v>17</v>
          </cell>
          <cell r="K2839">
            <v>21</v>
          </cell>
          <cell r="L2839">
            <v>173</v>
          </cell>
          <cell r="M2839">
            <v>188</v>
          </cell>
          <cell r="N2839">
            <v>161</v>
          </cell>
          <cell r="O2839">
            <v>167</v>
          </cell>
          <cell r="P2839">
            <v>161</v>
          </cell>
          <cell r="Q2839">
            <v>261</v>
          </cell>
          <cell r="R2839">
            <v>147</v>
          </cell>
          <cell r="S2839">
            <v>150</v>
          </cell>
          <cell r="T2839">
            <v>160</v>
          </cell>
          <cell r="U2839">
            <v>161</v>
          </cell>
          <cell r="V2839">
            <v>84</v>
          </cell>
          <cell r="W2839">
            <v>87</v>
          </cell>
          <cell r="X2839">
            <v>84</v>
          </cell>
          <cell r="Y2839">
            <v>73</v>
          </cell>
          <cell r="Z2839">
            <v>125</v>
          </cell>
          <cell r="AA2839">
            <v>226</v>
          </cell>
          <cell r="AB2839">
            <v>226</v>
          </cell>
          <cell r="AC2839">
            <v>226</v>
          </cell>
          <cell r="AD2839">
            <v>269</v>
          </cell>
          <cell r="AE2839">
            <v>269</v>
          </cell>
          <cell r="AF2839">
            <v>269</v>
          </cell>
          <cell r="AG2839">
            <v>269</v>
          </cell>
          <cell r="AH2839">
            <v>269</v>
          </cell>
        </row>
        <row r="2840">
          <cell r="E2840" t="str">
            <v>NE Industrial Wood</v>
          </cell>
          <cell r="F2840">
            <v>0</v>
          </cell>
          <cell r="G2840">
            <v>0</v>
          </cell>
          <cell r="H2840">
            <v>0</v>
          </cell>
          <cell r="I2840">
            <v>0</v>
          </cell>
          <cell r="J2840">
            <v>1</v>
          </cell>
          <cell r="K2840">
            <v>1</v>
          </cell>
          <cell r="L2840">
            <v>97</v>
          </cell>
          <cell r="M2840">
            <v>105</v>
          </cell>
          <cell r="N2840">
            <v>50</v>
          </cell>
          <cell r="O2840">
            <v>52</v>
          </cell>
          <cell r="P2840">
            <v>50</v>
          </cell>
          <cell r="Q2840">
            <v>175</v>
          </cell>
          <cell r="R2840">
            <v>72</v>
          </cell>
          <cell r="S2840">
            <v>73</v>
          </cell>
          <cell r="T2840">
            <v>78</v>
          </cell>
          <cell r="U2840">
            <v>79</v>
          </cell>
          <cell r="V2840">
            <v>162</v>
          </cell>
          <cell r="W2840">
            <v>168</v>
          </cell>
          <cell r="X2840">
            <v>161</v>
          </cell>
          <cell r="Y2840">
            <v>141</v>
          </cell>
          <cell r="Z2840">
            <v>241</v>
          </cell>
          <cell r="AA2840">
            <v>202</v>
          </cell>
          <cell r="AB2840">
            <v>202</v>
          </cell>
          <cell r="AC2840">
            <v>202</v>
          </cell>
          <cell r="AD2840">
            <v>206</v>
          </cell>
          <cell r="AE2840">
            <v>206</v>
          </cell>
          <cell r="AF2840">
            <v>206</v>
          </cell>
          <cell r="AG2840">
            <v>206</v>
          </cell>
          <cell r="AH2840">
            <v>206</v>
          </cell>
        </row>
        <row r="2841">
          <cell r="E2841" t="str">
            <v>NH Industrial Wood</v>
          </cell>
          <cell r="F2841">
            <v>7633</v>
          </cell>
          <cell r="G2841">
            <v>4507</v>
          </cell>
          <cell r="H2841">
            <v>7491</v>
          </cell>
          <cell r="I2841">
            <v>6944</v>
          </cell>
          <cell r="J2841">
            <v>5410</v>
          </cell>
          <cell r="K2841">
            <v>6677</v>
          </cell>
          <cell r="L2841">
            <v>8627</v>
          </cell>
          <cell r="M2841">
            <v>7655</v>
          </cell>
          <cell r="N2841">
            <v>6331</v>
          </cell>
          <cell r="O2841">
            <v>6303</v>
          </cell>
          <cell r="P2841">
            <v>5711</v>
          </cell>
          <cell r="Q2841">
            <v>3407</v>
          </cell>
          <cell r="R2841">
            <v>1343</v>
          </cell>
          <cell r="S2841">
            <v>1325</v>
          </cell>
          <cell r="T2841">
            <v>6502</v>
          </cell>
          <cell r="U2841">
            <v>6686</v>
          </cell>
          <cell r="V2841">
            <v>1663</v>
          </cell>
          <cell r="W2841">
            <v>1619</v>
          </cell>
          <cell r="X2841">
            <v>1561</v>
          </cell>
          <cell r="Y2841">
            <v>1373</v>
          </cell>
          <cell r="Z2841">
            <v>2208</v>
          </cell>
          <cell r="AA2841">
            <v>1793</v>
          </cell>
          <cell r="AB2841">
            <v>1705</v>
          </cell>
          <cell r="AC2841">
            <v>1705</v>
          </cell>
          <cell r="AD2841">
            <v>1685</v>
          </cell>
          <cell r="AE2841">
            <v>1685</v>
          </cell>
          <cell r="AF2841">
            <v>1685</v>
          </cell>
          <cell r="AG2841">
            <v>1685</v>
          </cell>
          <cell r="AH2841">
            <v>1685</v>
          </cell>
        </row>
        <row r="2842">
          <cell r="E2842" t="str">
            <v>NJ Industrial Wood</v>
          </cell>
          <cell r="F2842">
            <v>2980</v>
          </cell>
          <cell r="G2842">
            <v>3069</v>
          </cell>
          <cell r="H2842">
            <v>2764</v>
          </cell>
          <cell r="I2842">
            <v>2889</v>
          </cell>
          <cell r="J2842">
            <v>3161</v>
          </cell>
          <cell r="K2842">
            <v>3779</v>
          </cell>
          <cell r="L2842">
            <v>5313</v>
          </cell>
          <cell r="M2842">
            <v>5778</v>
          </cell>
          <cell r="N2842">
            <v>4858</v>
          </cell>
          <cell r="O2842">
            <v>5027</v>
          </cell>
          <cell r="P2842">
            <v>4847</v>
          </cell>
          <cell r="Q2842">
            <v>3160</v>
          </cell>
          <cell r="R2842">
            <v>2045</v>
          </cell>
          <cell r="S2842">
            <v>2088</v>
          </cell>
          <cell r="T2842">
            <v>2215</v>
          </cell>
          <cell r="U2842">
            <v>2239</v>
          </cell>
          <cell r="V2842">
            <v>3381</v>
          </cell>
          <cell r="W2842">
            <v>3502</v>
          </cell>
          <cell r="X2842">
            <v>3361</v>
          </cell>
          <cell r="Y2842">
            <v>2943</v>
          </cell>
          <cell r="Z2842">
            <v>5017</v>
          </cell>
          <cell r="AA2842">
            <v>2852</v>
          </cell>
          <cell r="AB2842">
            <v>2852</v>
          </cell>
          <cell r="AC2842">
            <v>2852</v>
          </cell>
          <cell r="AD2842">
            <v>2780</v>
          </cell>
          <cell r="AE2842">
            <v>2780</v>
          </cell>
          <cell r="AF2842">
            <v>2780</v>
          </cell>
          <cell r="AG2842">
            <v>2780</v>
          </cell>
          <cell r="AH2842">
            <v>2780</v>
          </cell>
        </row>
        <row r="2843">
          <cell r="E2843" t="str">
            <v>NM Industrial Wood</v>
          </cell>
          <cell r="F2843">
            <v>238</v>
          </cell>
          <cell r="G2843">
            <v>251</v>
          </cell>
          <cell r="H2843">
            <v>226</v>
          </cell>
          <cell r="I2843">
            <v>236</v>
          </cell>
          <cell r="J2843">
            <v>239</v>
          </cell>
          <cell r="K2843">
            <v>286</v>
          </cell>
          <cell r="L2843">
            <v>193</v>
          </cell>
          <cell r="M2843">
            <v>210</v>
          </cell>
          <cell r="N2843">
            <v>178</v>
          </cell>
          <cell r="O2843">
            <v>185</v>
          </cell>
          <cell r="P2843">
            <v>178</v>
          </cell>
          <cell r="Q2843">
            <v>348</v>
          </cell>
          <cell r="R2843">
            <v>238</v>
          </cell>
          <cell r="S2843">
            <v>243</v>
          </cell>
          <cell r="T2843">
            <v>258</v>
          </cell>
          <cell r="U2843">
            <v>260</v>
          </cell>
          <cell r="V2843">
            <v>362</v>
          </cell>
          <cell r="W2843">
            <v>375</v>
          </cell>
          <cell r="X2843">
            <v>360</v>
          </cell>
          <cell r="Y2843">
            <v>315</v>
          </cell>
          <cell r="Z2843">
            <v>538</v>
          </cell>
          <cell r="AA2843">
            <v>35</v>
          </cell>
          <cell r="AB2843">
            <v>35</v>
          </cell>
          <cell r="AC2843">
            <v>35</v>
          </cell>
          <cell r="AD2843">
            <v>36</v>
          </cell>
          <cell r="AE2843">
            <v>36</v>
          </cell>
          <cell r="AF2843">
            <v>36</v>
          </cell>
          <cell r="AG2843">
            <v>36</v>
          </cell>
          <cell r="AH2843">
            <v>36</v>
          </cell>
        </row>
        <row r="2844">
          <cell r="E2844" t="str">
            <v>NV Industrial Wood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227</v>
          </cell>
          <cell r="M2844">
            <v>247</v>
          </cell>
          <cell r="N2844">
            <v>205</v>
          </cell>
          <cell r="O2844">
            <v>212</v>
          </cell>
          <cell r="P2844">
            <v>205</v>
          </cell>
          <cell r="Q2844">
            <v>755</v>
          </cell>
          <cell r="R2844">
            <v>492</v>
          </cell>
          <cell r="S2844">
            <v>502</v>
          </cell>
          <cell r="T2844">
            <v>533</v>
          </cell>
          <cell r="U2844">
            <v>539</v>
          </cell>
          <cell r="V2844">
            <v>345</v>
          </cell>
          <cell r="W2844">
            <v>358</v>
          </cell>
          <cell r="X2844">
            <v>343</v>
          </cell>
          <cell r="Y2844">
            <v>300</v>
          </cell>
          <cell r="Z2844">
            <v>512</v>
          </cell>
          <cell r="AA2844">
            <v>151</v>
          </cell>
          <cell r="AB2844">
            <v>151</v>
          </cell>
          <cell r="AC2844">
            <v>151</v>
          </cell>
          <cell r="AD2844">
            <v>155</v>
          </cell>
          <cell r="AE2844">
            <v>155</v>
          </cell>
          <cell r="AF2844">
            <v>155</v>
          </cell>
          <cell r="AG2844">
            <v>155</v>
          </cell>
          <cell r="AH2844">
            <v>155</v>
          </cell>
        </row>
        <row r="2845">
          <cell r="E2845" t="str">
            <v>NY Industrial Wood</v>
          </cell>
          <cell r="F2845">
            <v>25566</v>
          </cell>
          <cell r="G2845">
            <v>19760</v>
          </cell>
          <cell r="H2845">
            <v>19166</v>
          </cell>
          <cell r="I2845">
            <v>18830</v>
          </cell>
          <cell r="J2845">
            <v>20006</v>
          </cell>
          <cell r="K2845">
            <v>19716</v>
          </cell>
          <cell r="L2845">
            <v>30650</v>
          </cell>
          <cell r="M2845">
            <v>33071</v>
          </cell>
          <cell r="N2845">
            <v>27574</v>
          </cell>
          <cell r="O2845">
            <v>29029</v>
          </cell>
          <cell r="P2845">
            <v>30877</v>
          </cell>
          <cell r="Q2845">
            <v>17164</v>
          </cell>
          <cell r="R2845">
            <v>13515</v>
          </cell>
          <cell r="S2845">
            <v>13387</v>
          </cell>
          <cell r="T2845">
            <v>16746</v>
          </cell>
          <cell r="U2845">
            <v>16442</v>
          </cell>
          <cell r="V2845">
            <v>15424</v>
          </cell>
          <cell r="W2845">
            <v>14698</v>
          </cell>
          <cell r="X2845">
            <v>12270</v>
          </cell>
          <cell r="Y2845">
            <v>11570</v>
          </cell>
          <cell r="Z2845">
            <v>16367</v>
          </cell>
          <cell r="AA2845">
            <v>18494</v>
          </cell>
          <cell r="AB2845">
            <v>19069</v>
          </cell>
          <cell r="AC2845">
            <v>18782</v>
          </cell>
          <cell r="AD2845">
            <v>18592</v>
          </cell>
          <cell r="AE2845">
            <v>18513</v>
          </cell>
          <cell r="AF2845">
            <v>18723</v>
          </cell>
          <cell r="AG2845">
            <v>18280</v>
          </cell>
          <cell r="AH2845">
            <v>18380</v>
          </cell>
        </row>
        <row r="2846">
          <cell r="E2846" t="str">
            <v>OH Industrial Wood</v>
          </cell>
          <cell r="F2846">
            <v>22804</v>
          </cell>
          <cell r="G2846">
            <v>25949</v>
          </cell>
          <cell r="H2846">
            <v>19891</v>
          </cell>
          <cell r="I2846">
            <v>18320</v>
          </cell>
          <cell r="J2846">
            <v>44507</v>
          </cell>
          <cell r="K2846">
            <v>40847</v>
          </cell>
          <cell r="L2846">
            <v>48842</v>
          </cell>
          <cell r="M2846">
            <v>50055</v>
          </cell>
          <cell r="N2846">
            <v>45775</v>
          </cell>
          <cell r="O2846">
            <v>52282</v>
          </cell>
          <cell r="P2846">
            <v>55120</v>
          </cell>
          <cell r="Q2846">
            <v>24338</v>
          </cell>
          <cell r="R2846">
            <v>10499</v>
          </cell>
          <cell r="S2846">
            <v>18651</v>
          </cell>
          <cell r="T2846">
            <v>19532</v>
          </cell>
          <cell r="U2846">
            <v>19939</v>
          </cell>
          <cell r="V2846">
            <v>20198</v>
          </cell>
          <cell r="W2846">
            <v>20163</v>
          </cell>
          <cell r="X2846">
            <v>20023</v>
          </cell>
          <cell r="Y2846">
            <v>18594</v>
          </cell>
          <cell r="Z2846">
            <v>23391</v>
          </cell>
          <cell r="AA2846">
            <v>21371</v>
          </cell>
          <cell r="AB2846">
            <v>20362</v>
          </cell>
          <cell r="AC2846">
            <v>20770</v>
          </cell>
          <cell r="AD2846">
            <v>20741</v>
          </cell>
          <cell r="AE2846">
            <v>19724</v>
          </cell>
          <cell r="AF2846">
            <v>18639</v>
          </cell>
          <cell r="AG2846">
            <v>18634</v>
          </cell>
          <cell r="AH2846">
            <v>17284</v>
          </cell>
        </row>
        <row r="2847">
          <cell r="E2847" t="str">
            <v>OK Industrial Wood</v>
          </cell>
          <cell r="F2847">
            <v>16403</v>
          </cell>
          <cell r="G2847">
            <v>15848</v>
          </cell>
          <cell r="H2847">
            <v>14170</v>
          </cell>
          <cell r="I2847">
            <v>15321</v>
          </cell>
          <cell r="J2847">
            <v>16698</v>
          </cell>
          <cell r="K2847">
            <v>17101</v>
          </cell>
          <cell r="L2847">
            <v>21416</v>
          </cell>
          <cell r="M2847">
            <v>21292</v>
          </cell>
          <cell r="N2847">
            <v>21129</v>
          </cell>
          <cell r="O2847">
            <v>19066</v>
          </cell>
          <cell r="P2847">
            <v>20205</v>
          </cell>
          <cell r="Q2847">
            <v>20532</v>
          </cell>
          <cell r="R2847">
            <v>17025</v>
          </cell>
          <cell r="S2847">
            <v>19366</v>
          </cell>
          <cell r="T2847">
            <v>20932</v>
          </cell>
          <cell r="U2847">
            <v>21094</v>
          </cell>
          <cell r="V2847">
            <v>21528</v>
          </cell>
          <cell r="W2847">
            <v>20475</v>
          </cell>
          <cell r="X2847">
            <v>4988</v>
          </cell>
          <cell r="Y2847">
            <v>5769</v>
          </cell>
          <cell r="Z2847">
            <v>17580</v>
          </cell>
          <cell r="AA2847">
            <v>17997</v>
          </cell>
          <cell r="AB2847">
            <v>19248</v>
          </cell>
          <cell r="AC2847">
            <v>18464</v>
          </cell>
          <cell r="AD2847">
            <v>18369</v>
          </cell>
          <cell r="AE2847">
            <v>17686</v>
          </cell>
          <cell r="AF2847">
            <v>18643</v>
          </cell>
          <cell r="AG2847">
            <v>18342</v>
          </cell>
          <cell r="AH2847">
            <v>18932</v>
          </cell>
        </row>
        <row r="2848">
          <cell r="E2848" t="str">
            <v>OR Industrial Wood</v>
          </cell>
          <cell r="F2848">
            <v>40184</v>
          </cell>
          <cell r="G2848">
            <v>38110</v>
          </cell>
          <cell r="H2848">
            <v>28702</v>
          </cell>
          <cell r="I2848">
            <v>24752</v>
          </cell>
          <cell r="J2848">
            <v>26056</v>
          </cell>
          <cell r="K2848">
            <v>25790</v>
          </cell>
          <cell r="L2848">
            <v>31936</v>
          </cell>
          <cell r="M2848">
            <v>34372</v>
          </cell>
          <cell r="N2848">
            <v>29021</v>
          </cell>
          <cell r="O2848">
            <v>25212</v>
          </cell>
          <cell r="P2848">
            <v>28704</v>
          </cell>
          <cell r="Q2848">
            <v>28743</v>
          </cell>
          <cell r="R2848">
            <v>23111</v>
          </cell>
          <cell r="S2848">
            <v>17260</v>
          </cell>
          <cell r="T2848">
            <v>25254</v>
          </cell>
          <cell r="U2848">
            <v>25760</v>
          </cell>
          <cell r="V2848">
            <v>26402</v>
          </cell>
          <cell r="W2848">
            <v>27356</v>
          </cell>
          <cell r="X2848">
            <v>23624</v>
          </cell>
          <cell r="Y2848">
            <v>22636</v>
          </cell>
          <cell r="Z2848">
            <v>27155</v>
          </cell>
          <cell r="AA2848">
            <v>26813</v>
          </cell>
          <cell r="AB2848">
            <v>32644</v>
          </cell>
          <cell r="AC2848">
            <v>37489</v>
          </cell>
          <cell r="AD2848">
            <v>36593</v>
          </cell>
          <cell r="AE2848">
            <v>41433</v>
          </cell>
          <cell r="AF2848">
            <v>37192</v>
          </cell>
          <cell r="AG2848">
            <v>36457</v>
          </cell>
          <cell r="AH2848">
            <v>36059</v>
          </cell>
        </row>
        <row r="2849">
          <cell r="E2849" t="str">
            <v>PA Industrial Wood</v>
          </cell>
          <cell r="F2849">
            <v>23130</v>
          </cell>
          <cell r="G2849">
            <v>23420</v>
          </cell>
          <cell r="H2849">
            <v>23328</v>
          </cell>
          <cell r="I2849">
            <v>23471</v>
          </cell>
          <cell r="J2849">
            <v>26354</v>
          </cell>
          <cell r="K2849">
            <v>31713</v>
          </cell>
          <cell r="L2849">
            <v>35892</v>
          </cell>
          <cell r="M2849">
            <v>39678</v>
          </cell>
          <cell r="N2849">
            <v>34671</v>
          </cell>
          <cell r="O2849">
            <v>36496</v>
          </cell>
          <cell r="P2849">
            <v>35335</v>
          </cell>
          <cell r="Q2849">
            <v>34954</v>
          </cell>
          <cell r="R2849">
            <v>29380</v>
          </cell>
          <cell r="S2849">
            <v>30263</v>
          </cell>
          <cell r="T2849">
            <v>31345</v>
          </cell>
          <cell r="U2849">
            <v>31639</v>
          </cell>
          <cell r="V2849">
            <v>28679</v>
          </cell>
          <cell r="W2849">
            <v>28724</v>
          </cell>
          <cell r="X2849">
            <v>28577</v>
          </cell>
          <cell r="Y2849">
            <v>26979</v>
          </cell>
          <cell r="Z2849">
            <v>36137</v>
          </cell>
          <cell r="AA2849">
            <v>42034</v>
          </cell>
          <cell r="AB2849">
            <v>42990</v>
          </cell>
          <cell r="AC2849">
            <v>47707</v>
          </cell>
          <cell r="AD2849">
            <v>43431</v>
          </cell>
          <cell r="AE2849">
            <v>41762</v>
          </cell>
          <cell r="AF2849">
            <v>43455</v>
          </cell>
          <cell r="AG2849">
            <v>43455</v>
          </cell>
          <cell r="AH2849">
            <v>41565</v>
          </cell>
        </row>
        <row r="2850">
          <cell r="E2850" t="str">
            <v>RI Industrial Wood</v>
          </cell>
          <cell r="F2850">
            <v>0</v>
          </cell>
          <cell r="G2850">
            <v>0</v>
          </cell>
          <cell r="H2850">
            <v>0</v>
          </cell>
          <cell r="I2850">
            <v>0</v>
          </cell>
          <cell r="J2850">
            <v>36</v>
          </cell>
          <cell r="K2850">
            <v>43</v>
          </cell>
          <cell r="L2850">
            <v>73</v>
          </cell>
          <cell r="M2850">
            <v>79</v>
          </cell>
          <cell r="N2850">
            <v>137</v>
          </cell>
          <cell r="O2850">
            <v>141</v>
          </cell>
          <cell r="P2850">
            <v>136</v>
          </cell>
          <cell r="Q2850">
            <v>139</v>
          </cell>
          <cell r="R2850">
            <v>34</v>
          </cell>
          <cell r="S2850">
            <v>35</v>
          </cell>
          <cell r="T2850">
            <v>37</v>
          </cell>
          <cell r="U2850">
            <v>37</v>
          </cell>
          <cell r="V2850">
            <v>52</v>
          </cell>
          <cell r="W2850">
            <v>54</v>
          </cell>
          <cell r="X2850">
            <v>52</v>
          </cell>
          <cell r="Y2850">
            <v>46</v>
          </cell>
          <cell r="Z2850">
            <v>78</v>
          </cell>
          <cell r="AA2850">
            <v>33</v>
          </cell>
          <cell r="AB2850">
            <v>33</v>
          </cell>
          <cell r="AC2850">
            <v>33</v>
          </cell>
          <cell r="AD2850">
            <v>45</v>
          </cell>
          <cell r="AE2850">
            <v>45</v>
          </cell>
          <cell r="AF2850">
            <v>45</v>
          </cell>
          <cell r="AG2850">
            <v>45</v>
          </cell>
          <cell r="AH2850">
            <v>45</v>
          </cell>
        </row>
        <row r="2851">
          <cell r="E2851" t="str">
            <v>SC Industrial Wood</v>
          </cell>
          <cell r="F2851">
            <v>62047</v>
          </cell>
          <cell r="G2851">
            <v>64946</v>
          </cell>
          <cell r="H2851">
            <v>65803</v>
          </cell>
          <cell r="I2851">
            <v>65822</v>
          </cell>
          <cell r="J2851">
            <v>67593</v>
          </cell>
          <cell r="K2851">
            <v>73193</v>
          </cell>
          <cell r="L2851">
            <v>83133</v>
          </cell>
          <cell r="M2851">
            <v>87595</v>
          </cell>
          <cell r="N2851">
            <v>80792</v>
          </cell>
          <cell r="O2851">
            <v>67253</v>
          </cell>
          <cell r="P2851">
            <v>64095</v>
          </cell>
          <cell r="Q2851">
            <v>49400</v>
          </cell>
          <cell r="R2851">
            <v>59784</v>
          </cell>
          <cell r="S2851">
            <v>58285</v>
          </cell>
          <cell r="T2851">
            <v>61640</v>
          </cell>
          <cell r="U2851">
            <v>61256</v>
          </cell>
          <cell r="V2851">
            <v>66560</v>
          </cell>
          <cell r="W2851">
            <v>65338</v>
          </cell>
          <cell r="X2851">
            <v>65822</v>
          </cell>
          <cell r="Y2851">
            <v>63777</v>
          </cell>
          <cell r="Z2851">
            <v>75854</v>
          </cell>
          <cell r="AA2851">
            <v>84827</v>
          </cell>
          <cell r="AB2851">
            <v>86095</v>
          </cell>
          <cell r="AC2851">
            <v>82825</v>
          </cell>
          <cell r="AD2851">
            <v>87103</v>
          </cell>
          <cell r="AE2851">
            <v>81572</v>
          </cell>
          <cell r="AF2851">
            <v>82423</v>
          </cell>
          <cell r="AG2851">
            <v>83759</v>
          </cell>
          <cell r="AH2851">
            <v>82098</v>
          </cell>
        </row>
        <row r="2852">
          <cell r="E2852" t="str">
            <v>SD Industrial Wood</v>
          </cell>
          <cell r="F2852">
            <v>223</v>
          </cell>
          <cell r="G2852">
            <v>235</v>
          </cell>
          <cell r="H2852">
            <v>212</v>
          </cell>
          <cell r="I2852">
            <v>221</v>
          </cell>
          <cell r="J2852">
            <v>223</v>
          </cell>
          <cell r="K2852">
            <v>266</v>
          </cell>
          <cell r="L2852">
            <v>287</v>
          </cell>
          <cell r="M2852">
            <v>313</v>
          </cell>
          <cell r="N2852">
            <v>271</v>
          </cell>
          <cell r="O2852">
            <v>280</v>
          </cell>
          <cell r="P2852">
            <v>270</v>
          </cell>
          <cell r="Q2852">
            <v>307</v>
          </cell>
          <cell r="R2852">
            <v>167</v>
          </cell>
          <cell r="S2852">
            <v>171</v>
          </cell>
          <cell r="T2852">
            <v>181</v>
          </cell>
          <cell r="U2852">
            <v>183</v>
          </cell>
          <cell r="V2852">
            <v>204</v>
          </cell>
          <cell r="W2852">
            <v>212</v>
          </cell>
          <cell r="X2852">
            <v>203</v>
          </cell>
          <cell r="Y2852">
            <v>178</v>
          </cell>
          <cell r="Z2852">
            <v>303</v>
          </cell>
          <cell r="AA2852">
            <v>222</v>
          </cell>
          <cell r="AB2852">
            <v>222</v>
          </cell>
          <cell r="AC2852">
            <v>222</v>
          </cell>
          <cell r="AD2852">
            <v>228</v>
          </cell>
          <cell r="AE2852">
            <v>228</v>
          </cell>
          <cell r="AF2852">
            <v>228</v>
          </cell>
          <cell r="AG2852">
            <v>228</v>
          </cell>
          <cell r="AH2852">
            <v>228</v>
          </cell>
        </row>
        <row r="2853">
          <cell r="E2853" t="str">
            <v>TN Industrial Wood</v>
          </cell>
          <cell r="F2853">
            <v>23815</v>
          </cell>
          <cell r="G2853">
            <v>27904</v>
          </cell>
          <cell r="H2853">
            <v>27295</v>
          </cell>
          <cell r="I2853">
            <v>26083</v>
          </cell>
          <cell r="J2853">
            <v>28225</v>
          </cell>
          <cell r="K2853">
            <v>32355</v>
          </cell>
          <cell r="L2853">
            <v>26485</v>
          </cell>
          <cell r="M2853">
            <v>26729</v>
          </cell>
          <cell r="N2853">
            <v>27937</v>
          </cell>
          <cell r="O2853">
            <v>31523</v>
          </cell>
          <cell r="P2853">
            <v>35298</v>
          </cell>
          <cell r="Q2853">
            <v>49704</v>
          </cell>
          <cell r="R2853">
            <v>48805</v>
          </cell>
          <cell r="S2853">
            <v>42948</v>
          </cell>
          <cell r="T2853">
            <v>56302</v>
          </cell>
          <cell r="U2853">
            <v>43780</v>
          </cell>
          <cell r="V2853">
            <v>39075</v>
          </cell>
          <cell r="W2853">
            <v>36565</v>
          </cell>
          <cell r="X2853">
            <v>45782</v>
          </cell>
          <cell r="Y2853">
            <v>39976</v>
          </cell>
          <cell r="Z2853">
            <v>46756</v>
          </cell>
          <cell r="AA2853">
            <v>46059</v>
          </cell>
          <cell r="AB2853">
            <v>51407</v>
          </cell>
          <cell r="AC2853">
            <v>50639</v>
          </cell>
          <cell r="AD2853">
            <v>53182</v>
          </cell>
          <cell r="AE2853">
            <v>52691</v>
          </cell>
          <cell r="AF2853">
            <v>50608</v>
          </cell>
          <cell r="AG2853">
            <v>51166</v>
          </cell>
          <cell r="AH2853">
            <v>52843</v>
          </cell>
        </row>
        <row r="2854">
          <cell r="E2854" t="str">
            <v>TX Industrial Wood</v>
          </cell>
          <cell r="F2854">
            <v>61469</v>
          </cell>
          <cell r="G2854">
            <v>61120</v>
          </cell>
          <cell r="H2854">
            <v>68490</v>
          </cell>
          <cell r="I2854">
            <v>69712</v>
          </cell>
          <cell r="J2854">
            <v>69717</v>
          </cell>
          <cell r="K2854">
            <v>75013</v>
          </cell>
          <cell r="L2854">
            <v>73855</v>
          </cell>
          <cell r="M2854">
            <v>82564</v>
          </cell>
          <cell r="N2854">
            <v>74732</v>
          </cell>
          <cell r="O2854">
            <v>59243</v>
          </cell>
          <cell r="P2854">
            <v>60552</v>
          </cell>
          <cell r="Q2854">
            <v>49712</v>
          </cell>
          <cell r="R2854">
            <v>57193</v>
          </cell>
          <cell r="S2854">
            <v>55092</v>
          </cell>
          <cell r="T2854">
            <v>51539</v>
          </cell>
          <cell r="U2854">
            <v>50802</v>
          </cell>
          <cell r="V2854">
            <v>50075</v>
          </cell>
          <cell r="W2854">
            <v>52995</v>
          </cell>
          <cell r="X2854">
            <v>65647</v>
          </cell>
          <cell r="Y2854">
            <v>39646</v>
          </cell>
          <cell r="Z2854">
            <v>54265</v>
          </cell>
          <cell r="AA2854">
            <v>53290</v>
          </cell>
          <cell r="AB2854">
            <v>51884</v>
          </cell>
          <cell r="AC2854">
            <v>53353</v>
          </cell>
          <cell r="AD2854">
            <v>50272</v>
          </cell>
          <cell r="AE2854">
            <v>47848</v>
          </cell>
          <cell r="AF2854">
            <v>48813</v>
          </cell>
          <cell r="AG2854">
            <v>49362</v>
          </cell>
          <cell r="AH2854">
            <v>51565</v>
          </cell>
        </row>
        <row r="2855">
          <cell r="E2855" t="str">
            <v>US Industrial Wood</v>
          </cell>
          <cell r="F2855">
            <v>1441912</v>
          </cell>
          <cell r="G2855">
            <v>1409847</v>
          </cell>
          <cell r="H2855">
            <v>1461223</v>
          </cell>
          <cell r="I2855">
            <v>1484345</v>
          </cell>
          <cell r="J2855">
            <v>1579770</v>
          </cell>
          <cell r="K2855">
            <v>1652078</v>
          </cell>
          <cell r="L2855">
            <v>1683499</v>
          </cell>
          <cell r="M2855">
            <v>1730613</v>
          </cell>
          <cell r="N2855">
            <v>1603440</v>
          </cell>
          <cell r="O2855">
            <v>1619520</v>
          </cell>
          <cell r="P2855">
            <v>1635925</v>
          </cell>
          <cell r="Q2855">
            <v>1442644</v>
          </cell>
          <cell r="R2855">
            <v>1396434</v>
          </cell>
          <cell r="S2855">
            <v>1363315</v>
          </cell>
          <cell r="T2855">
            <v>1475735</v>
          </cell>
          <cell r="U2855">
            <v>1451729</v>
          </cell>
          <cell r="V2855">
            <v>1472398</v>
          </cell>
          <cell r="W2855">
            <v>1413023</v>
          </cell>
          <cell r="X2855">
            <v>1338734</v>
          </cell>
          <cell r="Y2855">
            <v>1178370</v>
          </cell>
          <cell r="Z2855">
            <v>1409000</v>
          </cell>
          <cell r="AA2855">
            <v>1437638</v>
          </cell>
          <cell r="AB2855">
            <v>1462245</v>
          </cell>
          <cell r="AC2855">
            <v>1489011</v>
          </cell>
          <cell r="AD2855">
            <v>1495000</v>
          </cell>
          <cell r="AE2855">
            <v>1475888</v>
          </cell>
          <cell r="AF2855">
            <v>1473776</v>
          </cell>
          <cell r="AG2855">
            <v>1442324</v>
          </cell>
          <cell r="AH2855">
            <v>1438030</v>
          </cell>
        </row>
        <row r="2856">
          <cell r="E2856" t="str">
            <v>UT Industrial Wood</v>
          </cell>
          <cell r="F2856">
            <v>130</v>
          </cell>
          <cell r="G2856">
            <v>137</v>
          </cell>
          <cell r="H2856">
            <v>123</v>
          </cell>
          <cell r="I2856">
            <v>129</v>
          </cell>
          <cell r="J2856">
            <v>124</v>
          </cell>
          <cell r="K2856">
            <v>148</v>
          </cell>
          <cell r="L2856">
            <v>195</v>
          </cell>
          <cell r="M2856">
            <v>212</v>
          </cell>
          <cell r="N2856">
            <v>190</v>
          </cell>
          <cell r="O2856">
            <v>196</v>
          </cell>
          <cell r="P2856">
            <v>189</v>
          </cell>
          <cell r="Q2856">
            <v>238</v>
          </cell>
          <cell r="R2856">
            <v>130</v>
          </cell>
          <cell r="S2856">
            <v>133</v>
          </cell>
          <cell r="T2856">
            <v>141</v>
          </cell>
          <cell r="U2856">
            <v>142</v>
          </cell>
          <cell r="V2856">
            <v>198</v>
          </cell>
          <cell r="W2856">
            <v>205</v>
          </cell>
          <cell r="X2856">
            <v>197</v>
          </cell>
          <cell r="Y2856">
            <v>172</v>
          </cell>
          <cell r="Z2856">
            <v>294</v>
          </cell>
          <cell r="AA2856">
            <v>183</v>
          </cell>
          <cell r="AB2856">
            <v>183</v>
          </cell>
          <cell r="AC2856">
            <v>183</v>
          </cell>
          <cell r="AD2856">
            <v>188</v>
          </cell>
          <cell r="AE2856">
            <v>188</v>
          </cell>
          <cell r="AF2856">
            <v>188</v>
          </cell>
          <cell r="AG2856">
            <v>188</v>
          </cell>
          <cell r="AH2856">
            <v>188</v>
          </cell>
        </row>
        <row r="2857">
          <cell r="E2857" t="str">
            <v>VA Industrial Wood</v>
          </cell>
          <cell r="F2857">
            <v>65051</v>
          </cell>
          <cell r="G2857">
            <v>67954</v>
          </cell>
          <cell r="H2857">
            <v>69755</v>
          </cell>
          <cell r="I2857">
            <v>71641</v>
          </cell>
          <cell r="J2857">
            <v>75198</v>
          </cell>
          <cell r="K2857">
            <v>79317</v>
          </cell>
          <cell r="L2857">
            <v>79266</v>
          </cell>
          <cell r="M2857">
            <v>74251</v>
          </cell>
          <cell r="N2857">
            <v>73993</v>
          </cell>
          <cell r="O2857">
            <v>75758</v>
          </cell>
          <cell r="P2857">
            <v>76269</v>
          </cell>
          <cell r="Q2857">
            <v>59419</v>
          </cell>
          <cell r="R2857">
            <v>39893</v>
          </cell>
          <cell r="S2857">
            <v>55154</v>
          </cell>
          <cell r="T2857">
            <v>60648</v>
          </cell>
          <cell r="U2857">
            <v>69977</v>
          </cell>
          <cell r="V2857">
            <v>65708</v>
          </cell>
          <cell r="W2857">
            <v>62876</v>
          </cell>
          <cell r="X2857">
            <v>62210</v>
          </cell>
          <cell r="Y2857">
            <v>56583</v>
          </cell>
          <cell r="Z2857">
            <v>49892</v>
          </cell>
          <cell r="AA2857">
            <v>48460</v>
          </cell>
          <cell r="AB2857">
            <v>49303</v>
          </cell>
          <cell r="AC2857">
            <v>52779</v>
          </cell>
          <cell r="AD2857">
            <v>57137</v>
          </cell>
          <cell r="AE2857">
            <v>60396</v>
          </cell>
          <cell r="AF2857">
            <v>56575</v>
          </cell>
          <cell r="AG2857">
            <v>58318</v>
          </cell>
          <cell r="AH2857">
            <v>57541</v>
          </cell>
        </row>
        <row r="2858">
          <cell r="E2858" t="str">
            <v>VT Industrial Wood</v>
          </cell>
          <cell r="F2858">
            <v>1957</v>
          </cell>
          <cell r="G2858">
            <v>2733</v>
          </cell>
          <cell r="H2858">
            <v>2535</v>
          </cell>
          <cell r="I2858">
            <v>2559</v>
          </cell>
          <cell r="J2858">
            <v>2749</v>
          </cell>
          <cell r="K2858">
            <v>3039</v>
          </cell>
          <cell r="L2858">
            <v>2822</v>
          </cell>
          <cell r="M2858">
            <v>3136</v>
          </cell>
          <cell r="N2858">
            <v>2630</v>
          </cell>
          <cell r="O2858">
            <v>2397</v>
          </cell>
          <cell r="P2858">
            <v>2904</v>
          </cell>
          <cell r="Q2858">
            <v>2522</v>
          </cell>
          <cell r="R2858">
            <v>1220</v>
          </cell>
          <cell r="S2858">
            <v>1116</v>
          </cell>
          <cell r="T2858">
            <v>1449</v>
          </cell>
          <cell r="U2858">
            <v>2144</v>
          </cell>
          <cell r="V2858">
            <v>2153</v>
          </cell>
          <cell r="W2858">
            <v>1242</v>
          </cell>
          <cell r="X2858">
            <v>1192</v>
          </cell>
          <cell r="Y2858">
            <v>1044</v>
          </cell>
          <cell r="Z2858">
            <v>1779</v>
          </cell>
          <cell r="AA2858">
            <v>348</v>
          </cell>
          <cell r="AB2858">
            <v>348</v>
          </cell>
          <cell r="AC2858">
            <v>348</v>
          </cell>
          <cell r="AD2858">
            <v>360</v>
          </cell>
          <cell r="AE2858">
            <v>360</v>
          </cell>
          <cell r="AF2858">
            <v>360</v>
          </cell>
          <cell r="AG2858">
            <v>360</v>
          </cell>
          <cell r="AH2858">
            <v>360</v>
          </cell>
        </row>
        <row r="2859">
          <cell r="E2859" t="str">
            <v>WA Industrial Wood</v>
          </cell>
          <cell r="F2859">
            <v>74366</v>
          </cell>
          <cell r="G2859">
            <v>53234</v>
          </cell>
          <cell r="H2859">
            <v>71989</v>
          </cell>
          <cell r="I2859">
            <v>64893</v>
          </cell>
          <cell r="J2859">
            <v>64672</v>
          </cell>
          <cell r="K2859">
            <v>61161</v>
          </cell>
          <cell r="L2859">
            <v>58854</v>
          </cell>
          <cell r="M2859">
            <v>64594</v>
          </cell>
          <cell r="N2859">
            <v>61426</v>
          </cell>
          <cell r="O2859">
            <v>62571</v>
          </cell>
          <cell r="P2859">
            <v>59451</v>
          </cell>
          <cell r="Q2859">
            <v>53865</v>
          </cell>
          <cell r="R2859">
            <v>47178</v>
          </cell>
          <cell r="S2859">
            <v>49742</v>
          </cell>
          <cell r="T2859">
            <v>47980</v>
          </cell>
          <cell r="U2859">
            <v>53669</v>
          </cell>
          <cell r="V2859">
            <v>77755</v>
          </cell>
          <cell r="W2859">
            <v>51172</v>
          </cell>
          <cell r="X2859">
            <v>51569</v>
          </cell>
          <cell r="Y2859">
            <v>52644</v>
          </cell>
          <cell r="Z2859">
            <v>72004</v>
          </cell>
          <cell r="AA2859">
            <v>70137</v>
          </cell>
          <cell r="AB2859">
            <v>73447</v>
          </cell>
          <cell r="AC2859">
            <v>73051</v>
          </cell>
          <cell r="AD2859">
            <v>73153</v>
          </cell>
          <cell r="AE2859">
            <v>73782</v>
          </cell>
          <cell r="AF2859">
            <v>79782</v>
          </cell>
          <cell r="AG2859">
            <v>75531</v>
          </cell>
          <cell r="AH2859">
            <v>73509</v>
          </cell>
        </row>
        <row r="2860">
          <cell r="E2860" t="str">
            <v>WI Industrial Wood</v>
          </cell>
          <cell r="F2860">
            <v>59597</v>
          </cell>
          <cell r="G2860">
            <v>59732</v>
          </cell>
          <cell r="H2860">
            <v>60287</v>
          </cell>
          <cell r="I2860">
            <v>62814</v>
          </cell>
          <cell r="J2860">
            <v>66072</v>
          </cell>
          <cell r="K2860">
            <v>68944</v>
          </cell>
          <cell r="L2860">
            <v>78021</v>
          </cell>
          <cell r="M2860">
            <v>82417</v>
          </cell>
          <cell r="N2860">
            <v>75433</v>
          </cell>
          <cell r="O2860">
            <v>80429</v>
          </cell>
          <cell r="P2860">
            <v>79136</v>
          </cell>
          <cell r="Q2860">
            <v>84808</v>
          </cell>
          <cell r="R2860">
            <v>56488</v>
          </cell>
          <cell r="S2860">
            <v>65755</v>
          </cell>
          <cell r="T2860">
            <v>52419</v>
          </cell>
          <cell r="U2860">
            <v>63212</v>
          </cell>
          <cell r="V2860">
            <v>58408</v>
          </cell>
          <cell r="W2860">
            <v>50401</v>
          </cell>
          <cell r="X2860">
            <v>48002</v>
          </cell>
          <cell r="Y2860">
            <v>44458</v>
          </cell>
          <cell r="Z2860">
            <v>63382</v>
          </cell>
          <cell r="AA2860">
            <v>60514</v>
          </cell>
          <cell r="AB2860">
            <v>60049</v>
          </cell>
          <cell r="AC2860">
            <v>59500</v>
          </cell>
          <cell r="AD2860">
            <v>54029</v>
          </cell>
          <cell r="AE2860">
            <v>53164</v>
          </cell>
          <cell r="AF2860">
            <v>54655</v>
          </cell>
          <cell r="AG2860">
            <v>52394</v>
          </cell>
          <cell r="AH2860">
            <v>53907</v>
          </cell>
        </row>
        <row r="2861">
          <cell r="E2861" t="str">
            <v>WV Industrial Wood</v>
          </cell>
          <cell r="F2861">
            <v>1331</v>
          </cell>
          <cell r="G2861">
            <v>1402</v>
          </cell>
          <cell r="H2861">
            <v>1262</v>
          </cell>
          <cell r="I2861">
            <v>1319</v>
          </cell>
          <cell r="J2861">
            <v>1340</v>
          </cell>
          <cell r="K2861">
            <v>1603</v>
          </cell>
          <cell r="L2861">
            <v>1437</v>
          </cell>
          <cell r="M2861">
            <v>1562</v>
          </cell>
          <cell r="N2861">
            <v>1304</v>
          </cell>
          <cell r="O2861">
            <v>1349</v>
          </cell>
          <cell r="P2861">
            <v>1301</v>
          </cell>
          <cell r="Q2861">
            <v>1901</v>
          </cell>
          <cell r="R2861">
            <v>1157</v>
          </cell>
          <cell r="S2861">
            <v>1182</v>
          </cell>
          <cell r="T2861">
            <v>1253</v>
          </cell>
          <cell r="U2861">
            <v>1267</v>
          </cell>
          <cell r="V2861">
            <v>740</v>
          </cell>
          <cell r="W2861">
            <v>766</v>
          </cell>
          <cell r="X2861">
            <v>735</v>
          </cell>
          <cell r="Y2861">
            <v>644</v>
          </cell>
          <cell r="Z2861">
            <v>1098</v>
          </cell>
          <cell r="AA2861">
            <v>1008</v>
          </cell>
          <cell r="AB2861">
            <v>1008</v>
          </cell>
          <cell r="AC2861">
            <v>1008</v>
          </cell>
          <cell r="AD2861">
            <v>1040</v>
          </cell>
          <cell r="AE2861">
            <v>1040</v>
          </cell>
          <cell r="AF2861">
            <v>1040</v>
          </cell>
          <cell r="AG2861">
            <v>1040</v>
          </cell>
          <cell r="AH2861">
            <v>1040</v>
          </cell>
        </row>
        <row r="2862">
          <cell r="E2862" t="str">
            <v>WY Industrial Wood</v>
          </cell>
          <cell r="F2862">
            <v>961</v>
          </cell>
          <cell r="G2862">
            <v>976</v>
          </cell>
          <cell r="H2862">
            <v>317</v>
          </cell>
          <cell r="I2862">
            <v>273</v>
          </cell>
          <cell r="J2862">
            <v>541</v>
          </cell>
          <cell r="K2862">
            <v>327</v>
          </cell>
          <cell r="L2862">
            <v>158</v>
          </cell>
          <cell r="M2862">
            <v>172</v>
          </cell>
          <cell r="N2862">
            <v>143</v>
          </cell>
          <cell r="O2862">
            <v>148</v>
          </cell>
          <cell r="P2862">
            <v>143</v>
          </cell>
          <cell r="Q2862">
            <v>265</v>
          </cell>
          <cell r="R2862">
            <v>158</v>
          </cell>
          <cell r="S2862">
            <v>162</v>
          </cell>
          <cell r="T2862">
            <v>171</v>
          </cell>
          <cell r="U2862">
            <v>173</v>
          </cell>
          <cell r="V2862">
            <v>85</v>
          </cell>
          <cell r="W2862">
            <v>88</v>
          </cell>
          <cell r="X2862">
            <v>85</v>
          </cell>
          <cell r="Y2862">
            <v>74</v>
          </cell>
          <cell r="Z2862">
            <v>126</v>
          </cell>
          <cell r="AA2862">
            <v>110</v>
          </cell>
          <cell r="AB2862">
            <v>110</v>
          </cell>
          <cell r="AC2862">
            <v>110</v>
          </cell>
          <cell r="AD2862">
            <v>113</v>
          </cell>
          <cell r="AE2862">
            <v>113</v>
          </cell>
          <cell r="AF2862">
            <v>113</v>
          </cell>
          <cell r="AG2862">
            <v>113</v>
          </cell>
          <cell r="AH2862">
            <v>113</v>
          </cell>
        </row>
        <row r="2863">
          <cell r="E2863" t="str">
            <v>AK Residential Wood</v>
          </cell>
          <cell r="F2863">
            <v>1522</v>
          </cell>
          <cell r="G2863">
            <v>1596</v>
          </cell>
          <cell r="H2863">
            <v>1674</v>
          </cell>
          <cell r="I2863">
            <v>1947</v>
          </cell>
          <cell r="J2863">
            <v>1848</v>
          </cell>
          <cell r="K2863">
            <v>1848</v>
          </cell>
          <cell r="L2863">
            <v>1919</v>
          </cell>
          <cell r="M2863">
            <v>1568</v>
          </cell>
          <cell r="N2863">
            <v>1394</v>
          </cell>
          <cell r="O2863">
            <v>1430</v>
          </cell>
          <cell r="P2863">
            <v>1540</v>
          </cell>
          <cell r="Q2863">
            <v>2513</v>
          </cell>
          <cell r="R2863">
            <v>2550</v>
          </cell>
          <cell r="S2863">
            <v>2685</v>
          </cell>
          <cell r="T2863">
            <v>2752</v>
          </cell>
          <cell r="U2863">
            <v>920</v>
          </cell>
          <cell r="V2863">
            <v>816</v>
          </cell>
          <cell r="W2863">
            <v>902</v>
          </cell>
          <cell r="X2863">
            <v>1009</v>
          </cell>
          <cell r="Y2863">
            <v>2146</v>
          </cell>
          <cell r="Z2863">
            <v>2302</v>
          </cell>
          <cell r="AA2863">
            <v>2232</v>
          </cell>
          <cell r="AB2863">
            <v>1865</v>
          </cell>
          <cell r="AC2863">
            <v>2434</v>
          </cell>
          <cell r="AD2863">
            <v>2463</v>
          </cell>
          <cell r="AE2863">
            <v>5889</v>
          </cell>
          <cell r="AF2863">
            <v>6355</v>
          </cell>
          <cell r="AG2863">
            <v>5379</v>
          </cell>
          <cell r="AH2863">
            <v>5862</v>
          </cell>
        </row>
        <row r="2864">
          <cell r="E2864" t="str">
            <v>AL Residential Wood</v>
          </cell>
          <cell r="F2864">
            <v>15130</v>
          </cell>
          <cell r="G2864">
            <v>15862</v>
          </cell>
          <cell r="H2864">
            <v>16642</v>
          </cell>
          <cell r="I2864">
            <v>12681</v>
          </cell>
          <cell r="J2864">
            <v>12037</v>
          </cell>
          <cell r="K2864">
            <v>12037</v>
          </cell>
          <cell r="L2864">
            <v>12500</v>
          </cell>
          <cell r="M2864">
            <v>6570</v>
          </cell>
          <cell r="N2864">
            <v>5839</v>
          </cell>
          <cell r="O2864">
            <v>5992</v>
          </cell>
          <cell r="P2864">
            <v>6453</v>
          </cell>
          <cell r="Q2864">
            <v>5318</v>
          </cell>
          <cell r="R2864">
            <v>5398</v>
          </cell>
          <cell r="S2864">
            <v>5682</v>
          </cell>
          <cell r="T2864">
            <v>5824</v>
          </cell>
          <cell r="U2864">
            <v>4589</v>
          </cell>
          <cell r="V2864">
            <v>4070</v>
          </cell>
          <cell r="W2864">
            <v>4498</v>
          </cell>
          <cell r="X2864">
            <v>5033</v>
          </cell>
          <cell r="Y2864">
            <v>6666</v>
          </cell>
          <cell r="Z2864">
            <v>7149</v>
          </cell>
          <cell r="AA2864">
            <v>6934</v>
          </cell>
          <cell r="AB2864">
            <v>5794</v>
          </cell>
          <cell r="AC2864">
            <v>7561</v>
          </cell>
          <cell r="AD2864">
            <v>7652</v>
          </cell>
          <cell r="AE2864">
            <v>2123</v>
          </cell>
          <cell r="AF2864">
            <v>1740</v>
          </cell>
          <cell r="AG2864">
            <v>1470</v>
          </cell>
          <cell r="AH2864">
            <v>2011</v>
          </cell>
        </row>
        <row r="2865">
          <cell r="E2865" t="str">
            <v>AR Residential Wood</v>
          </cell>
          <cell r="F2865">
            <v>3161</v>
          </cell>
          <cell r="G2865">
            <v>3313</v>
          </cell>
          <cell r="H2865">
            <v>3476</v>
          </cell>
          <cell r="I2865">
            <v>4830</v>
          </cell>
          <cell r="J2865">
            <v>4585</v>
          </cell>
          <cell r="K2865">
            <v>4585</v>
          </cell>
          <cell r="L2865">
            <v>4761</v>
          </cell>
          <cell r="M2865">
            <v>2347</v>
          </cell>
          <cell r="N2865">
            <v>2086</v>
          </cell>
          <cell r="O2865">
            <v>2141</v>
          </cell>
          <cell r="P2865">
            <v>2306</v>
          </cell>
          <cell r="Q2865">
            <v>2227</v>
          </cell>
          <cell r="R2865">
            <v>2261</v>
          </cell>
          <cell r="S2865">
            <v>2380</v>
          </cell>
          <cell r="T2865">
            <v>2439</v>
          </cell>
          <cell r="U2865">
            <v>5603</v>
          </cell>
          <cell r="V2865">
            <v>4969</v>
          </cell>
          <cell r="W2865">
            <v>5492</v>
          </cell>
          <cell r="X2865">
            <v>6146</v>
          </cell>
          <cell r="Y2865">
            <v>9580</v>
          </cell>
          <cell r="Z2865">
            <v>10275</v>
          </cell>
          <cell r="AA2865">
            <v>9966</v>
          </cell>
          <cell r="AB2865">
            <v>8328</v>
          </cell>
          <cell r="AC2865">
            <v>10867</v>
          </cell>
          <cell r="AD2865">
            <v>10997</v>
          </cell>
          <cell r="AE2865">
            <v>6398</v>
          </cell>
          <cell r="AF2865">
            <v>5155</v>
          </cell>
          <cell r="AG2865">
            <v>4320</v>
          </cell>
          <cell r="AH2865">
            <v>6760</v>
          </cell>
        </row>
        <row r="2866">
          <cell r="E2866" t="str">
            <v>AZ Residential Wood</v>
          </cell>
          <cell r="F2866">
            <v>8220</v>
          </cell>
          <cell r="G2866">
            <v>8617</v>
          </cell>
          <cell r="H2866">
            <v>9041</v>
          </cell>
          <cell r="I2866">
            <v>8651</v>
          </cell>
          <cell r="J2866">
            <v>8212</v>
          </cell>
          <cell r="K2866">
            <v>8212</v>
          </cell>
          <cell r="L2866">
            <v>8528</v>
          </cell>
          <cell r="M2866">
            <v>9692</v>
          </cell>
          <cell r="N2866">
            <v>8613</v>
          </cell>
          <cell r="O2866">
            <v>8840</v>
          </cell>
          <cell r="P2866">
            <v>9520</v>
          </cell>
          <cell r="Q2866">
            <v>5681</v>
          </cell>
          <cell r="R2866">
            <v>5766</v>
          </cell>
          <cell r="S2866">
            <v>6070</v>
          </cell>
          <cell r="T2866">
            <v>6222</v>
          </cell>
          <cell r="U2866">
            <v>8341</v>
          </cell>
          <cell r="V2866">
            <v>7397</v>
          </cell>
          <cell r="W2866">
            <v>8176</v>
          </cell>
          <cell r="X2866">
            <v>9149</v>
          </cell>
          <cell r="Y2866">
            <v>2866</v>
          </cell>
          <cell r="Z2866">
            <v>3074</v>
          </cell>
          <cell r="AA2866">
            <v>2981</v>
          </cell>
          <cell r="AB2866">
            <v>2491</v>
          </cell>
          <cell r="AC2866">
            <v>3251</v>
          </cell>
          <cell r="AD2866">
            <v>3290</v>
          </cell>
          <cell r="AE2866">
            <v>3915</v>
          </cell>
          <cell r="AF2866">
            <v>3222</v>
          </cell>
          <cell r="AG2866">
            <v>3046</v>
          </cell>
          <cell r="AH2866">
            <v>4272</v>
          </cell>
        </row>
        <row r="2867">
          <cell r="E2867" t="str">
            <v>CA Residential Wood</v>
          </cell>
          <cell r="F2867">
            <v>73171</v>
          </cell>
          <cell r="G2867">
            <v>76709</v>
          </cell>
          <cell r="H2867">
            <v>80481</v>
          </cell>
          <cell r="I2867">
            <v>59668</v>
          </cell>
          <cell r="J2867">
            <v>56637</v>
          </cell>
          <cell r="K2867">
            <v>56637</v>
          </cell>
          <cell r="L2867">
            <v>58816</v>
          </cell>
          <cell r="M2867">
            <v>37668</v>
          </cell>
          <cell r="N2867">
            <v>33473</v>
          </cell>
          <cell r="O2867">
            <v>34354</v>
          </cell>
          <cell r="P2867">
            <v>36997</v>
          </cell>
          <cell r="Q2867">
            <v>35550</v>
          </cell>
          <cell r="R2867">
            <v>36085</v>
          </cell>
          <cell r="S2867">
            <v>37985</v>
          </cell>
          <cell r="T2867">
            <v>38934</v>
          </cell>
          <cell r="U2867">
            <v>25879</v>
          </cell>
          <cell r="V2867">
            <v>22952</v>
          </cell>
          <cell r="W2867">
            <v>25368</v>
          </cell>
          <cell r="X2867">
            <v>28388</v>
          </cell>
          <cell r="Y2867">
            <v>37284</v>
          </cell>
          <cell r="Z2867">
            <v>39988</v>
          </cell>
          <cell r="AA2867">
            <v>38785</v>
          </cell>
          <cell r="AB2867">
            <v>32410</v>
          </cell>
          <cell r="AC2867">
            <v>42291</v>
          </cell>
          <cell r="AD2867">
            <v>42800</v>
          </cell>
          <cell r="AE2867">
            <v>22025</v>
          </cell>
          <cell r="AF2867">
            <v>20480</v>
          </cell>
          <cell r="AG2867">
            <v>19842</v>
          </cell>
          <cell r="AH2867">
            <v>21879</v>
          </cell>
        </row>
        <row r="2868">
          <cell r="E2868" t="str">
            <v>CO Residential Wood</v>
          </cell>
          <cell r="F2868">
            <v>7318</v>
          </cell>
          <cell r="G2868">
            <v>7671</v>
          </cell>
          <cell r="H2868">
            <v>8049</v>
          </cell>
          <cell r="I2868">
            <v>7576</v>
          </cell>
          <cell r="J2868">
            <v>7191</v>
          </cell>
          <cell r="K2868">
            <v>7191</v>
          </cell>
          <cell r="L2868">
            <v>7468</v>
          </cell>
          <cell r="M2868">
            <v>8364</v>
          </cell>
          <cell r="N2868">
            <v>7433</v>
          </cell>
          <cell r="O2868">
            <v>7629</v>
          </cell>
          <cell r="P2868">
            <v>8215</v>
          </cell>
          <cell r="Q2868">
            <v>4716</v>
          </cell>
          <cell r="R2868">
            <v>4787</v>
          </cell>
          <cell r="S2868">
            <v>5039</v>
          </cell>
          <cell r="T2868">
            <v>5165</v>
          </cell>
          <cell r="U2868">
            <v>6832</v>
          </cell>
          <cell r="V2868">
            <v>6059</v>
          </cell>
          <cell r="W2868">
            <v>6697</v>
          </cell>
          <cell r="X2868">
            <v>7494</v>
          </cell>
          <cell r="Y2868">
            <v>9310</v>
          </cell>
          <cell r="Z2868">
            <v>9985</v>
          </cell>
          <cell r="AA2868">
            <v>9684</v>
          </cell>
          <cell r="AB2868">
            <v>8093</v>
          </cell>
          <cell r="AC2868">
            <v>10560</v>
          </cell>
          <cell r="AD2868">
            <v>10687</v>
          </cell>
          <cell r="AE2868">
            <v>11707</v>
          </cell>
          <cell r="AF2868">
            <v>10668</v>
          </cell>
          <cell r="AG2868">
            <v>10571</v>
          </cell>
          <cell r="AH2868">
            <v>11159</v>
          </cell>
        </row>
        <row r="2869">
          <cell r="E2869" t="str">
            <v>CT Residential Wood</v>
          </cell>
          <cell r="F2869">
            <v>9656</v>
          </cell>
          <cell r="G2869">
            <v>10123</v>
          </cell>
          <cell r="H2869">
            <v>10621</v>
          </cell>
          <cell r="I2869">
            <v>11019</v>
          </cell>
          <cell r="J2869">
            <v>10459</v>
          </cell>
          <cell r="K2869">
            <v>10459</v>
          </cell>
          <cell r="L2869">
            <v>10862</v>
          </cell>
          <cell r="M2869">
            <v>7796</v>
          </cell>
          <cell r="N2869">
            <v>6928</v>
          </cell>
          <cell r="O2869">
            <v>7110</v>
          </cell>
          <cell r="P2869">
            <v>7657</v>
          </cell>
          <cell r="Q2869">
            <v>6076</v>
          </cell>
          <cell r="R2869">
            <v>6168</v>
          </cell>
          <cell r="S2869">
            <v>6493</v>
          </cell>
          <cell r="T2869">
            <v>6655</v>
          </cell>
          <cell r="U2869">
            <v>2476</v>
          </cell>
          <cell r="V2869">
            <v>2196</v>
          </cell>
          <cell r="W2869">
            <v>2427</v>
          </cell>
          <cell r="X2869">
            <v>2716</v>
          </cell>
          <cell r="Y2869">
            <v>5897</v>
          </cell>
          <cell r="Z2869">
            <v>6324</v>
          </cell>
          <cell r="AA2869">
            <v>6134</v>
          </cell>
          <cell r="AB2869">
            <v>5126</v>
          </cell>
          <cell r="AC2869">
            <v>6688</v>
          </cell>
          <cell r="AD2869">
            <v>6769</v>
          </cell>
          <cell r="AE2869">
            <v>7566</v>
          </cell>
          <cell r="AF2869">
            <v>5276</v>
          </cell>
          <cell r="AG2869">
            <v>5496</v>
          </cell>
          <cell r="AH2869">
            <v>6212</v>
          </cell>
        </row>
        <row r="2870">
          <cell r="E2870" t="str">
            <v>DC Residential Wood</v>
          </cell>
          <cell r="F2870">
            <v>1156</v>
          </cell>
          <cell r="G2870">
            <v>1212</v>
          </cell>
          <cell r="H2870">
            <v>1272</v>
          </cell>
          <cell r="I2870">
            <v>1714</v>
          </cell>
          <cell r="J2870">
            <v>1627</v>
          </cell>
          <cell r="K2870">
            <v>1627</v>
          </cell>
          <cell r="L2870">
            <v>1690</v>
          </cell>
          <cell r="M2870">
            <v>1179</v>
          </cell>
          <cell r="N2870">
            <v>1048</v>
          </cell>
          <cell r="O2870">
            <v>1076</v>
          </cell>
          <cell r="P2870">
            <v>1158</v>
          </cell>
          <cell r="Q2870">
            <v>734</v>
          </cell>
          <cell r="R2870">
            <v>745</v>
          </cell>
          <cell r="S2870">
            <v>785</v>
          </cell>
          <cell r="T2870">
            <v>804</v>
          </cell>
          <cell r="U2870">
            <v>36</v>
          </cell>
          <cell r="V2870">
            <v>32</v>
          </cell>
          <cell r="W2870">
            <v>35</v>
          </cell>
          <cell r="X2870">
            <v>39</v>
          </cell>
          <cell r="Y2870">
            <v>24</v>
          </cell>
          <cell r="Z2870">
            <v>26</v>
          </cell>
          <cell r="AA2870">
            <v>25</v>
          </cell>
          <cell r="AB2870">
            <v>21</v>
          </cell>
          <cell r="AC2870">
            <v>27</v>
          </cell>
          <cell r="AD2870">
            <v>27</v>
          </cell>
          <cell r="AE2870">
            <v>0</v>
          </cell>
          <cell r="AF2870">
            <v>6</v>
          </cell>
          <cell r="AG2870">
            <v>8</v>
          </cell>
          <cell r="AH2870">
            <v>0</v>
          </cell>
        </row>
        <row r="2871">
          <cell r="E2871" t="str">
            <v>DE Residential Wood</v>
          </cell>
          <cell r="F2871">
            <v>1204</v>
          </cell>
          <cell r="G2871">
            <v>1262</v>
          </cell>
          <cell r="H2871">
            <v>1324</v>
          </cell>
          <cell r="I2871">
            <v>1907</v>
          </cell>
          <cell r="J2871">
            <v>1810</v>
          </cell>
          <cell r="K2871">
            <v>1810</v>
          </cell>
          <cell r="L2871">
            <v>1880</v>
          </cell>
          <cell r="M2871">
            <v>1425</v>
          </cell>
          <cell r="N2871">
            <v>1266</v>
          </cell>
          <cell r="O2871">
            <v>1300</v>
          </cell>
          <cell r="P2871">
            <v>1399</v>
          </cell>
          <cell r="Q2871">
            <v>930</v>
          </cell>
          <cell r="R2871">
            <v>944</v>
          </cell>
          <cell r="S2871">
            <v>994</v>
          </cell>
          <cell r="T2871">
            <v>1019</v>
          </cell>
          <cell r="U2871">
            <v>590</v>
          </cell>
          <cell r="V2871">
            <v>523</v>
          </cell>
          <cell r="W2871">
            <v>578</v>
          </cell>
          <cell r="X2871">
            <v>647</v>
          </cell>
          <cell r="Y2871">
            <v>1298</v>
          </cell>
          <cell r="Z2871">
            <v>1392</v>
          </cell>
          <cell r="AA2871">
            <v>1350</v>
          </cell>
          <cell r="AB2871">
            <v>1128</v>
          </cell>
          <cell r="AC2871">
            <v>1472</v>
          </cell>
          <cell r="AD2871">
            <v>1490</v>
          </cell>
          <cell r="AE2871">
            <v>886</v>
          </cell>
          <cell r="AF2871">
            <v>674</v>
          </cell>
          <cell r="AG2871">
            <v>607</v>
          </cell>
          <cell r="AH2871">
            <v>614</v>
          </cell>
        </row>
        <row r="2872">
          <cell r="E2872" t="str">
            <v>FL Residential Wood</v>
          </cell>
          <cell r="F2872">
            <v>25325</v>
          </cell>
          <cell r="G2872">
            <v>26549</v>
          </cell>
          <cell r="H2872">
            <v>27855</v>
          </cell>
          <cell r="I2872">
            <v>10256</v>
          </cell>
          <cell r="J2872">
            <v>9735</v>
          </cell>
          <cell r="K2872">
            <v>9735</v>
          </cell>
          <cell r="L2872">
            <v>10110</v>
          </cell>
          <cell r="M2872">
            <v>6381</v>
          </cell>
          <cell r="N2872">
            <v>5670</v>
          </cell>
          <cell r="O2872">
            <v>5820</v>
          </cell>
          <cell r="P2872">
            <v>6267</v>
          </cell>
          <cell r="Q2872">
            <v>4762</v>
          </cell>
          <cell r="R2872">
            <v>4834</v>
          </cell>
          <cell r="S2872">
            <v>5088</v>
          </cell>
          <cell r="T2872">
            <v>5215</v>
          </cell>
          <cell r="U2872">
            <v>2207</v>
          </cell>
          <cell r="V2872">
            <v>1957</v>
          </cell>
          <cell r="W2872">
            <v>2164</v>
          </cell>
          <cell r="X2872">
            <v>2421</v>
          </cell>
          <cell r="Y2872">
            <v>14587</v>
          </cell>
          <cell r="Z2872">
            <v>15644</v>
          </cell>
          <cell r="AA2872">
            <v>15174</v>
          </cell>
          <cell r="AB2872">
            <v>12680</v>
          </cell>
          <cell r="AC2872">
            <v>16545</v>
          </cell>
          <cell r="AD2872">
            <v>16744</v>
          </cell>
          <cell r="AE2872">
            <v>267</v>
          </cell>
          <cell r="AF2872">
            <v>271</v>
          </cell>
          <cell r="AG2872">
            <v>198</v>
          </cell>
          <cell r="AH2872">
            <v>284</v>
          </cell>
        </row>
        <row r="2873">
          <cell r="E2873" t="str">
            <v>GA Residential Wood</v>
          </cell>
          <cell r="F2873">
            <v>10951</v>
          </cell>
          <cell r="G2873">
            <v>11480</v>
          </cell>
          <cell r="H2873">
            <v>12045</v>
          </cell>
          <cell r="I2873">
            <v>17473</v>
          </cell>
          <cell r="J2873">
            <v>16585</v>
          </cell>
          <cell r="K2873">
            <v>16585</v>
          </cell>
          <cell r="L2873">
            <v>17223</v>
          </cell>
          <cell r="M2873">
            <v>13714</v>
          </cell>
          <cell r="N2873">
            <v>12186</v>
          </cell>
          <cell r="O2873">
            <v>12507</v>
          </cell>
          <cell r="P2873">
            <v>13469</v>
          </cell>
          <cell r="Q2873">
            <v>9067</v>
          </cell>
          <cell r="R2873">
            <v>9203</v>
          </cell>
          <cell r="S2873">
            <v>9688</v>
          </cell>
          <cell r="T2873">
            <v>9930</v>
          </cell>
          <cell r="U2873">
            <v>6498</v>
          </cell>
          <cell r="V2873">
            <v>5764</v>
          </cell>
          <cell r="W2873">
            <v>6370</v>
          </cell>
          <cell r="X2873">
            <v>7129</v>
          </cell>
          <cell r="Y2873">
            <v>12164</v>
          </cell>
          <cell r="Z2873">
            <v>13046</v>
          </cell>
          <cell r="AA2873">
            <v>12653</v>
          </cell>
          <cell r="AB2873">
            <v>10574</v>
          </cell>
          <cell r="AC2873">
            <v>13797</v>
          </cell>
          <cell r="AD2873">
            <v>13963</v>
          </cell>
          <cell r="AE2873">
            <v>3491</v>
          </cell>
          <cell r="AF2873">
            <v>3305</v>
          </cell>
          <cell r="AG2873">
            <v>2430</v>
          </cell>
          <cell r="AH2873">
            <v>3286</v>
          </cell>
        </row>
        <row r="2874">
          <cell r="E2874" t="str">
            <v>HI Residential Wood</v>
          </cell>
          <cell r="F2874">
            <v>0</v>
          </cell>
          <cell r="G2874">
            <v>0</v>
          </cell>
          <cell r="H2874">
            <v>0</v>
          </cell>
          <cell r="I2874">
            <v>0</v>
          </cell>
          <cell r="J2874">
            <v>0</v>
          </cell>
          <cell r="K2874">
            <v>0</v>
          </cell>
          <cell r="L2874">
            <v>0</v>
          </cell>
          <cell r="M2874">
            <v>0</v>
          </cell>
          <cell r="N2874">
            <v>0</v>
          </cell>
          <cell r="O2874">
            <v>0</v>
          </cell>
          <cell r="P2874">
            <v>0</v>
          </cell>
          <cell r="Q2874">
            <v>0</v>
          </cell>
          <cell r="R2874">
            <v>0</v>
          </cell>
          <cell r="S2874">
            <v>0</v>
          </cell>
          <cell r="T2874">
            <v>0</v>
          </cell>
          <cell r="U2874">
            <v>175</v>
          </cell>
          <cell r="V2874">
            <v>156</v>
          </cell>
          <cell r="W2874">
            <v>172</v>
          </cell>
          <cell r="X2874">
            <v>192</v>
          </cell>
          <cell r="Y2874">
            <v>342</v>
          </cell>
          <cell r="Z2874">
            <v>367</v>
          </cell>
          <cell r="AA2874">
            <v>356</v>
          </cell>
          <cell r="AB2874">
            <v>297</v>
          </cell>
          <cell r="AC2874">
            <v>388</v>
          </cell>
          <cell r="AD2874">
            <v>392</v>
          </cell>
          <cell r="AE2874">
            <v>14</v>
          </cell>
          <cell r="AF2874">
            <v>10</v>
          </cell>
          <cell r="AG2874">
            <v>32</v>
          </cell>
          <cell r="AH2874">
            <v>23</v>
          </cell>
        </row>
        <row r="2875">
          <cell r="E2875" t="str">
            <v>IA Residential Wood</v>
          </cell>
          <cell r="F2875">
            <v>6955</v>
          </cell>
          <cell r="G2875">
            <v>7291</v>
          </cell>
          <cell r="H2875">
            <v>7650</v>
          </cell>
          <cell r="I2875">
            <v>6381</v>
          </cell>
          <cell r="J2875">
            <v>6056</v>
          </cell>
          <cell r="K2875">
            <v>6056</v>
          </cell>
          <cell r="L2875">
            <v>6289</v>
          </cell>
          <cell r="M2875">
            <v>4846</v>
          </cell>
          <cell r="N2875">
            <v>4306</v>
          </cell>
          <cell r="O2875">
            <v>4419</v>
          </cell>
          <cell r="P2875">
            <v>4759</v>
          </cell>
          <cell r="Q2875">
            <v>4725</v>
          </cell>
          <cell r="R2875">
            <v>4796</v>
          </cell>
          <cell r="S2875">
            <v>5049</v>
          </cell>
          <cell r="T2875">
            <v>5175</v>
          </cell>
          <cell r="U2875">
            <v>4326</v>
          </cell>
          <cell r="V2875">
            <v>3837</v>
          </cell>
          <cell r="W2875">
            <v>4241</v>
          </cell>
          <cell r="X2875">
            <v>4746</v>
          </cell>
          <cell r="Y2875">
            <v>5534</v>
          </cell>
          <cell r="Z2875">
            <v>5935</v>
          </cell>
          <cell r="AA2875">
            <v>5756</v>
          </cell>
          <cell r="AB2875">
            <v>4810</v>
          </cell>
          <cell r="AC2875">
            <v>6277</v>
          </cell>
          <cell r="AD2875">
            <v>6352</v>
          </cell>
          <cell r="AE2875">
            <v>5155</v>
          </cell>
          <cell r="AF2875">
            <v>4295</v>
          </cell>
          <cell r="AG2875">
            <v>4156</v>
          </cell>
          <cell r="AH2875">
            <v>5084</v>
          </cell>
        </row>
        <row r="2876">
          <cell r="E2876" t="str">
            <v>ID Residential Wood</v>
          </cell>
          <cell r="F2876">
            <v>2047</v>
          </cell>
          <cell r="G2876">
            <v>2146</v>
          </cell>
          <cell r="H2876">
            <v>2252</v>
          </cell>
          <cell r="I2876">
            <v>2181</v>
          </cell>
          <cell r="J2876">
            <v>2070</v>
          </cell>
          <cell r="K2876">
            <v>2070</v>
          </cell>
          <cell r="L2876">
            <v>2150</v>
          </cell>
          <cell r="M2876">
            <v>2450</v>
          </cell>
          <cell r="N2876">
            <v>2178</v>
          </cell>
          <cell r="O2876">
            <v>2235</v>
          </cell>
          <cell r="P2876">
            <v>2407</v>
          </cell>
          <cell r="Q2876">
            <v>1362</v>
          </cell>
          <cell r="R2876">
            <v>1382</v>
          </cell>
          <cell r="S2876">
            <v>1455</v>
          </cell>
          <cell r="T2876">
            <v>1491</v>
          </cell>
          <cell r="U2876">
            <v>8120</v>
          </cell>
          <cell r="V2876">
            <v>7201</v>
          </cell>
          <cell r="W2876">
            <v>7959</v>
          </cell>
          <cell r="X2876">
            <v>8907</v>
          </cell>
          <cell r="Y2876">
            <v>3861</v>
          </cell>
          <cell r="Z2876">
            <v>4141</v>
          </cell>
          <cell r="AA2876">
            <v>4017</v>
          </cell>
          <cell r="AB2876">
            <v>3356</v>
          </cell>
          <cell r="AC2876">
            <v>4380</v>
          </cell>
          <cell r="AD2876">
            <v>4432</v>
          </cell>
          <cell r="AE2876">
            <v>12015</v>
          </cell>
          <cell r="AF2876">
            <v>11118</v>
          </cell>
          <cell r="AG2876">
            <v>12521</v>
          </cell>
          <cell r="AH2876">
            <v>13954</v>
          </cell>
        </row>
        <row r="2877">
          <cell r="E2877" t="str">
            <v>IL Residential Wood</v>
          </cell>
          <cell r="F2877">
            <v>32162</v>
          </cell>
          <cell r="G2877">
            <v>33717</v>
          </cell>
          <cell r="H2877">
            <v>35375</v>
          </cell>
          <cell r="I2877">
            <v>18139</v>
          </cell>
          <cell r="J2877">
            <v>17217</v>
          </cell>
          <cell r="K2877">
            <v>17217</v>
          </cell>
          <cell r="L2877">
            <v>17880</v>
          </cell>
          <cell r="M2877">
            <v>11580</v>
          </cell>
          <cell r="N2877">
            <v>10290</v>
          </cell>
          <cell r="O2877">
            <v>10561</v>
          </cell>
          <cell r="P2877">
            <v>11374</v>
          </cell>
          <cell r="Q2877">
            <v>15492</v>
          </cell>
          <cell r="R2877">
            <v>15725</v>
          </cell>
          <cell r="S2877">
            <v>16553</v>
          </cell>
          <cell r="T2877">
            <v>16967</v>
          </cell>
          <cell r="U2877">
            <v>6325</v>
          </cell>
          <cell r="V2877">
            <v>5609</v>
          </cell>
          <cell r="W2877">
            <v>6200</v>
          </cell>
          <cell r="X2877">
            <v>6938</v>
          </cell>
          <cell r="Y2877">
            <v>14002</v>
          </cell>
          <cell r="Z2877">
            <v>15017</v>
          </cell>
          <cell r="AA2877">
            <v>14565</v>
          </cell>
          <cell r="AB2877">
            <v>12171</v>
          </cell>
          <cell r="AC2877">
            <v>15882</v>
          </cell>
          <cell r="AD2877">
            <v>16073</v>
          </cell>
          <cell r="AE2877">
            <v>5900</v>
          </cell>
          <cell r="AF2877">
            <v>5218</v>
          </cell>
          <cell r="AG2877">
            <v>4534</v>
          </cell>
          <cell r="AH2877">
            <v>5819</v>
          </cell>
        </row>
        <row r="2878">
          <cell r="E2878" t="str">
            <v>IN Residential Wood</v>
          </cell>
          <cell r="F2878">
            <v>16030</v>
          </cell>
          <cell r="G2878">
            <v>16805</v>
          </cell>
          <cell r="H2878">
            <v>17632</v>
          </cell>
          <cell r="I2878">
            <v>9173</v>
          </cell>
          <cell r="J2878">
            <v>8707</v>
          </cell>
          <cell r="K2878">
            <v>8707</v>
          </cell>
          <cell r="L2878">
            <v>9042</v>
          </cell>
          <cell r="M2878">
            <v>6025</v>
          </cell>
          <cell r="N2878">
            <v>5354</v>
          </cell>
          <cell r="O2878">
            <v>5495</v>
          </cell>
          <cell r="P2878">
            <v>5918</v>
          </cell>
          <cell r="Q2878">
            <v>8093</v>
          </cell>
          <cell r="R2878">
            <v>8215</v>
          </cell>
          <cell r="S2878">
            <v>8647</v>
          </cell>
          <cell r="T2878">
            <v>8863</v>
          </cell>
          <cell r="U2878">
            <v>12744</v>
          </cell>
          <cell r="V2878">
            <v>11303</v>
          </cell>
          <cell r="W2878">
            <v>12493</v>
          </cell>
          <cell r="X2878">
            <v>13980</v>
          </cell>
          <cell r="Y2878">
            <v>12117</v>
          </cell>
          <cell r="Z2878">
            <v>12996</v>
          </cell>
          <cell r="AA2878">
            <v>12605</v>
          </cell>
          <cell r="AB2878">
            <v>10533</v>
          </cell>
          <cell r="AC2878">
            <v>13745</v>
          </cell>
          <cell r="AD2878">
            <v>13910</v>
          </cell>
          <cell r="AE2878">
            <v>12488</v>
          </cell>
          <cell r="AF2878">
            <v>12002</v>
          </cell>
          <cell r="AG2878">
            <v>10057</v>
          </cell>
          <cell r="AH2878">
            <v>13014</v>
          </cell>
        </row>
        <row r="2879">
          <cell r="E2879" t="str">
            <v>KS Residential Wood</v>
          </cell>
          <cell r="F2879">
            <v>6349</v>
          </cell>
          <cell r="G2879">
            <v>6656</v>
          </cell>
          <cell r="H2879">
            <v>6984</v>
          </cell>
          <cell r="I2879">
            <v>5859</v>
          </cell>
          <cell r="J2879">
            <v>5561</v>
          </cell>
          <cell r="K2879">
            <v>5561</v>
          </cell>
          <cell r="L2879">
            <v>5775</v>
          </cell>
          <cell r="M2879">
            <v>4506</v>
          </cell>
          <cell r="N2879">
            <v>4005</v>
          </cell>
          <cell r="O2879">
            <v>4110</v>
          </cell>
          <cell r="P2879">
            <v>4426</v>
          </cell>
          <cell r="Q2879">
            <v>4350</v>
          </cell>
          <cell r="R2879">
            <v>4416</v>
          </cell>
          <cell r="S2879">
            <v>4648</v>
          </cell>
          <cell r="T2879">
            <v>4765</v>
          </cell>
          <cell r="U2879">
            <v>3968</v>
          </cell>
          <cell r="V2879">
            <v>3519</v>
          </cell>
          <cell r="W2879">
            <v>3889</v>
          </cell>
          <cell r="X2879">
            <v>4352</v>
          </cell>
          <cell r="Y2879">
            <v>4516</v>
          </cell>
          <cell r="Z2879">
            <v>4843</v>
          </cell>
          <cell r="AA2879">
            <v>4697</v>
          </cell>
          <cell r="AB2879">
            <v>3925</v>
          </cell>
          <cell r="AC2879">
            <v>5122</v>
          </cell>
          <cell r="AD2879">
            <v>5183</v>
          </cell>
          <cell r="AE2879">
            <v>3834</v>
          </cell>
          <cell r="AF2879">
            <v>3280</v>
          </cell>
          <cell r="AG2879">
            <v>2898</v>
          </cell>
          <cell r="AH2879">
            <v>4092</v>
          </cell>
        </row>
        <row r="2880">
          <cell r="E2880" t="str">
            <v>KY Residential Wood</v>
          </cell>
          <cell r="F2880">
            <v>13651</v>
          </cell>
          <cell r="G2880">
            <v>14311</v>
          </cell>
          <cell r="H2880">
            <v>15014</v>
          </cell>
          <cell r="I2880">
            <v>11430</v>
          </cell>
          <cell r="J2880">
            <v>10849</v>
          </cell>
          <cell r="K2880">
            <v>10849</v>
          </cell>
          <cell r="L2880">
            <v>11266</v>
          </cell>
          <cell r="M2880">
            <v>5874</v>
          </cell>
          <cell r="N2880">
            <v>5220</v>
          </cell>
          <cell r="O2880">
            <v>5358</v>
          </cell>
          <cell r="P2880">
            <v>5770</v>
          </cell>
          <cell r="Q2880">
            <v>4744</v>
          </cell>
          <cell r="R2880">
            <v>4815</v>
          </cell>
          <cell r="S2880">
            <v>5069</v>
          </cell>
          <cell r="T2880">
            <v>5196</v>
          </cell>
          <cell r="U2880">
            <v>10168</v>
          </cell>
          <cell r="V2880">
            <v>9018</v>
          </cell>
          <cell r="W2880">
            <v>9967</v>
          </cell>
          <cell r="X2880">
            <v>11153</v>
          </cell>
          <cell r="Y2880">
            <v>14017</v>
          </cell>
          <cell r="Z2880">
            <v>15034</v>
          </cell>
          <cell r="AA2880">
            <v>14581</v>
          </cell>
          <cell r="AB2880">
            <v>12185</v>
          </cell>
          <cell r="AC2880">
            <v>15900</v>
          </cell>
          <cell r="AD2880">
            <v>16091</v>
          </cell>
          <cell r="AE2880">
            <v>8606</v>
          </cell>
          <cell r="AF2880">
            <v>7463</v>
          </cell>
          <cell r="AG2880">
            <v>7485</v>
          </cell>
          <cell r="AH2880">
            <v>9157</v>
          </cell>
        </row>
        <row r="2881">
          <cell r="E2881" t="str">
            <v>LA Residential Wood</v>
          </cell>
          <cell r="F2881">
            <v>5421</v>
          </cell>
          <cell r="G2881">
            <v>5683</v>
          </cell>
          <cell r="H2881">
            <v>5963</v>
          </cell>
          <cell r="I2881">
            <v>8172</v>
          </cell>
          <cell r="J2881">
            <v>7757</v>
          </cell>
          <cell r="K2881">
            <v>7757</v>
          </cell>
          <cell r="L2881">
            <v>8056</v>
          </cell>
          <cell r="M2881">
            <v>3893</v>
          </cell>
          <cell r="N2881">
            <v>3460</v>
          </cell>
          <cell r="O2881">
            <v>3551</v>
          </cell>
          <cell r="P2881">
            <v>3824</v>
          </cell>
          <cell r="Q2881">
            <v>3491</v>
          </cell>
          <cell r="R2881">
            <v>3543</v>
          </cell>
          <cell r="S2881">
            <v>3730</v>
          </cell>
          <cell r="T2881">
            <v>3823</v>
          </cell>
          <cell r="U2881">
            <v>1485</v>
          </cell>
          <cell r="V2881">
            <v>1317</v>
          </cell>
          <cell r="W2881">
            <v>1456</v>
          </cell>
          <cell r="X2881">
            <v>1629</v>
          </cell>
          <cell r="Y2881">
            <v>2357</v>
          </cell>
          <cell r="Z2881">
            <v>2528</v>
          </cell>
          <cell r="AA2881">
            <v>2452</v>
          </cell>
          <cell r="AB2881">
            <v>2049</v>
          </cell>
          <cell r="AC2881">
            <v>2674</v>
          </cell>
          <cell r="AD2881">
            <v>2706</v>
          </cell>
          <cell r="AE2881">
            <v>753</v>
          </cell>
          <cell r="AF2881">
            <v>508</v>
          </cell>
          <cell r="AG2881">
            <v>414</v>
          </cell>
          <cell r="AH2881">
            <v>567</v>
          </cell>
        </row>
        <row r="2882">
          <cell r="E2882" t="str">
            <v>MA Residential Wood</v>
          </cell>
          <cell r="F2882">
            <v>18077</v>
          </cell>
          <cell r="G2882">
            <v>18951</v>
          </cell>
          <cell r="H2882">
            <v>19883</v>
          </cell>
          <cell r="I2882">
            <v>20573</v>
          </cell>
          <cell r="J2882">
            <v>19528</v>
          </cell>
          <cell r="K2882">
            <v>19528</v>
          </cell>
          <cell r="L2882">
            <v>20279</v>
          </cell>
          <cell r="M2882">
            <v>14529</v>
          </cell>
          <cell r="N2882">
            <v>12911</v>
          </cell>
          <cell r="O2882">
            <v>13251</v>
          </cell>
          <cell r="P2882">
            <v>14270</v>
          </cell>
          <cell r="Q2882">
            <v>11496</v>
          </cell>
          <cell r="R2882">
            <v>11670</v>
          </cell>
          <cell r="S2882">
            <v>12284</v>
          </cell>
          <cell r="T2882">
            <v>12591</v>
          </cell>
          <cell r="U2882">
            <v>3578</v>
          </cell>
          <cell r="V2882">
            <v>3173</v>
          </cell>
          <cell r="W2882">
            <v>3507</v>
          </cell>
          <cell r="X2882">
            <v>3924</v>
          </cell>
          <cell r="Y2882">
            <v>10204</v>
          </cell>
          <cell r="Z2882">
            <v>10944</v>
          </cell>
          <cell r="AA2882">
            <v>10615</v>
          </cell>
          <cell r="AB2882">
            <v>8870</v>
          </cell>
          <cell r="AC2882">
            <v>11575</v>
          </cell>
          <cell r="AD2882">
            <v>11714</v>
          </cell>
          <cell r="AE2882">
            <v>10525</v>
          </cell>
          <cell r="AF2882">
            <v>8354</v>
          </cell>
          <cell r="AG2882">
            <v>8227</v>
          </cell>
          <cell r="AH2882">
            <v>8182</v>
          </cell>
        </row>
        <row r="2883">
          <cell r="E2883" t="str">
            <v>MD Residential Wood</v>
          </cell>
          <cell r="F2883">
            <v>7853</v>
          </cell>
          <cell r="G2883">
            <v>8233</v>
          </cell>
          <cell r="H2883">
            <v>8638</v>
          </cell>
          <cell r="I2883">
            <v>12388</v>
          </cell>
          <cell r="J2883">
            <v>11759</v>
          </cell>
          <cell r="K2883">
            <v>11759</v>
          </cell>
          <cell r="L2883">
            <v>12211</v>
          </cell>
          <cell r="M2883">
            <v>9152</v>
          </cell>
          <cell r="N2883">
            <v>8133</v>
          </cell>
          <cell r="O2883">
            <v>8347</v>
          </cell>
          <cell r="P2883">
            <v>8989</v>
          </cell>
          <cell r="Q2883">
            <v>5801</v>
          </cell>
          <cell r="R2883">
            <v>5888</v>
          </cell>
          <cell r="S2883">
            <v>6198</v>
          </cell>
          <cell r="T2883">
            <v>6353</v>
          </cell>
          <cell r="U2883">
            <v>4578</v>
          </cell>
          <cell r="V2883">
            <v>4060</v>
          </cell>
          <cell r="W2883">
            <v>4488</v>
          </cell>
          <cell r="X2883">
            <v>5022</v>
          </cell>
          <cell r="Y2883">
            <v>9983</v>
          </cell>
          <cell r="Z2883">
            <v>10706</v>
          </cell>
          <cell r="AA2883">
            <v>10384</v>
          </cell>
          <cell r="AB2883">
            <v>8678</v>
          </cell>
          <cell r="AC2883">
            <v>11323</v>
          </cell>
          <cell r="AD2883">
            <v>11459</v>
          </cell>
          <cell r="AE2883">
            <v>5790</v>
          </cell>
          <cell r="AF2883">
            <v>4703</v>
          </cell>
          <cell r="AG2883">
            <v>4700</v>
          </cell>
          <cell r="AH2883">
            <v>5802</v>
          </cell>
        </row>
        <row r="2884">
          <cell r="E2884" t="str">
            <v>ME Residential Wood</v>
          </cell>
          <cell r="F2884">
            <v>4292</v>
          </cell>
          <cell r="G2884">
            <v>4499</v>
          </cell>
          <cell r="H2884">
            <v>4720</v>
          </cell>
          <cell r="I2884">
            <v>4946</v>
          </cell>
          <cell r="J2884">
            <v>4695</v>
          </cell>
          <cell r="K2884">
            <v>4695</v>
          </cell>
          <cell r="L2884">
            <v>4875</v>
          </cell>
          <cell r="M2884">
            <v>3537</v>
          </cell>
          <cell r="N2884">
            <v>3143</v>
          </cell>
          <cell r="O2884">
            <v>3225</v>
          </cell>
          <cell r="P2884">
            <v>3474</v>
          </cell>
          <cell r="Q2884">
            <v>2872</v>
          </cell>
          <cell r="R2884">
            <v>2915</v>
          </cell>
          <cell r="S2884">
            <v>3068</v>
          </cell>
          <cell r="T2884">
            <v>3145</v>
          </cell>
          <cell r="U2884">
            <v>6037</v>
          </cell>
          <cell r="V2884">
            <v>5354</v>
          </cell>
          <cell r="W2884">
            <v>5918</v>
          </cell>
          <cell r="X2884">
            <v>6622</v>
          </cell>
          <cell r="Y2884">
            <v>14290</v>
          </cell>
          <cell r="Z2884">
            <v>15327</v>
          </cell>
          <cell r="AA2884">
            <v>14866</v>
          </cell>
          <cell r="AB2884">
            <v>12422</v>
          </cell>
          <cell r="AC2884">
            <v>16209</v>
          </cell>
          <cell r="AD2884">
            <v>16404</v>
          </cell>
          <cell r="AE2884">
            <v>24515</v>
          </cell>
          <cell r="AF2884">
            <v>16792</v>
          </cell>
          <cell r="AG2884">
            <v>16860</v>
          </cell>
          <cell r="AH2884">
            <v>20293</v>
          </cell>
        </row>
        <row r="2885">
          <cell r="E2885" t="str">
            <v>MI Residential Wood</v>
          </cell>
          <cell r="F2885">
            <v>27464</v>
          </cell>
          <cell r="G2885">
            <v>28791</v>
          </cell>
          <cell r="H2885">
            <v>30207</v>
          </cell>
          <cell r="I2885">
            <v>15580</v>
          </cell>
          <cell r="J2885">
            <v>14788</v>
          </cell>
          <cell r="K2885">
            <v>14788</v>
          </cell>
          <cell r="L2885">
            <v>15357</v>
          </cell>
          <cell r="M2885">
            <v>10062</v>
          </cell>
          <cell r="N2885">
            <v>8941</v>
          </cell>
          <cell r="O2885">
            <v>9176</v>
          </cell>
          <cell r="P2885">
            <v>9882</v>
          </cell>
          <cell r="Q2885">
            <v>13459</v>
          </cell>
          <cell r="R2885">
            <v>13662</v>
          </cell>
          <cell r="S2885">
            <v>14381</v>
          </cell>
          <cell r="T2885">
            <v>14740</v>
          </cell>
          <cell r="U2885">
            <v>25399</v>
          </cell>
          <cell r="V2885">
            <v>22526</v>
          </cell>
          <cell r="W2885">
            <v>24897</v>
          </cell>
          <cell r="X2885">
            <v>27861</v>
          </cell>
          <cell r="Y2885">
            <v>18659</v>
          </cell>
          <cell r="Z2885">
            <v>20012</v>
          </cell>
          <cell r="AA2885">
            <v>19410</v>
          </cell>
          <cell r="AB2885">
            <v>16219</v>
          </cell>
          <cell r="AC2885">
            <v>21164</v>
          </cell>
          <cell r="AD2885">
            <v>21419</v>
          </cell>
          <cell r="AE2885">
            <v>37613</v>
          </cell>
          <cell r="AF2885">
            <v>29869</v>
          </cell>
          <cell r="AG2885">
            <v>29552</v>
          </cell>
          <cell r="AH2885">
            <v>35763</v>
          </cell>
        </row>
        <row r="2886">
          <cell r="E2886" t="str">
            <v>MN Residential Wood</v>
          </cell>
          <cell r="F2886">
            <v>11242</v>
          </cell>
          <cell r="G2886">
            <v>11785</v>
          </cell>
          <cell r="H2886">
            <v>12365</v>
          </cell>
          <cell r="I2886">
            <v>10496</v>
          </cell>
          <cell r="J2886">
            <v>9963</v>
          </cell>
          <cell r="K2886">
            <v>9963</v>
          </cell>
          <cell r="L2886">
            <v>10346</v>
          </cell>
          <cell r="M2886">
            <v>8074</v>
          </cell>
          <cell r="N2886">
            <v>7175</v>
          </cell>
          <cell r="O2886">
            <v>7364</v>
          </cell>
          <cell r="P2886">
            <v>7931</v>
          </cell>
          <cell r="Q2886">
            <v>7984</v>
          </cell>
          <cell r="R2886">
            <v>8105</v>
          </cell>
          <cell r="S2886">
            <v>8531</v>
          </cell>
          <cell r="T2886">
            <v>8744</v>
          </cell>
          <cell r="U2886">
            <v>10662</v>
          </cell>
          <cell r="V2886">
            <v>9456</v>
          </cell>
          <cell r="W2886">
            <v>10451</v>
          </cell>
          <cell r="X2886">
            <v>11695</v>
          </cell>
          <cell r="Y2886">
            <v>14015</v>
          </cell>
          <cell r="Z2886">
            <v>15031</v>
          </cell>
          <cell r="AA2886">
            <v>14579</v>
          </cell>
          <cell r="AB2886">
            <v>12183</v>
          </cell>
          <cell r="AC2886">
            <v>15897</v>
          </cell>
          <cell r="AD2886">
            <v>16088</v>
          </cell>
          <cell r="AE2886">
            <v>17601</v>
          </cell>
          <cell r="AF2886">
            <v>14647</v>
          </cell>
          <cell r="AG2886">
            <v>13784</v>
          </cell>
          <cell r="AH2886">
            <v>18591</v>
          </cell>
        </row>
        <row r="2887">
          <cell r="E2887" t="str">
            <v>MO Residential Wood</v>
          </cell>
          <cell r="F2887">
            <v>13373</v>
          </cell>
          <cell r="G2887">
            <v>14020</v>
          </cell>
          <cell r="H2887">
            <v>14709</v>
          </cell>
          <cell r="I2887">
            <v>12350</v>
          </cell>
          <cell r="J2887">
            <v>11722</v>
          </cell>
          <cell r="K2887">
            <v>11722</v>
          </cell>
          <cell r="L2887">
            <v>12173</v>
          </cell>
          <cell r="M2887">
            <v>9551</v>
          </cell>
          <cell r="N2887">
            <v>8488</v>
          </cell>
          <cell r="O2887">
            <v>8711</v>
          </cell>
          <cell r="P2887">
            <v>9381</v>
          </cell>
          <cell r="Q2887">
            <v>9398</v>
          </cell>
          <cell r="R2887">
            <v>9539</v>
          </cell>
          <cell r="S2887">
            <v>10041</v>
          </cell>
          <cell r="T2887">
            <v>10292</v>
          </cell>
          <cell r="U2887">
            <v>18484</v>
          </cell>
          <cell r="V2887">
            <v>16393</v>
          </cell>
          <cell r="W2887">
            <v>18119</v>
          </cell>
          <cell r="X2887">
            <v>20276</v>
          </cell>
          <cell r="Y2887">
            <v>26123</v>
          </cell>
          <cell r="Z2887">
            <v>28017</v>
          </cell>
          <cell r="AA2887">
            <v>27174</v>
          </cell>
          <cell r="AB2887">
            <v>22708</v>
          </cell>
          <cell r="AC2887">
            <v>29631</v>
          </cell>
          <cell r="AD2887">
            <v>29987</v>
          </cell>
          <cell r="AE2887">
            <v>18079</v>
          </cell>
          <cell r="AF2887">
            <v>15606</v>
          </cell>
          <cell r="AG2887">
            <v>14257</v>
          </cell>
          <cell r="AH2887">
            <v>19472</v>
          </cell>
        </row>
        <row r="2888">
          <cell r="E2888" t="str">
            <v>MS Residential Wood</v>
          </cell>
          <cell r="F2888">
            <v>9153</v>
          </cell>
          <cell r="G2888">
            <v>9596</v>
          </cell>
          <cell r="H2888">
            <v>10067</v>
          </cell>
          <cell r="I2888">
            <v>7594</v>
          </cell>
          <cell r="J2888">
            <v>7208</v>
          </cell>
          <cell r="K2888">
            <v>7208</v>
          </cell>
          <cell r="L2888">
            <v>7486</v>
          </cell>
          <cell r="M2888">
            <v>3906</v>
          </cell>
          <cell r="N2888">
            <v>3471</v>
          </cell>
          <cell r="O2888">
            <v>3563</v>
          </cell>
          <cell r="P2888">
            <v>3837</v>
          </cell>
          <cell r="Q2888">
            <v>3152</v>
          </cell>
          <cell r="R2888">
            <v>3200</v>
          </cell>
          <cell r="S2888">
            <v>3368</v>
          </cell>
          <cell r="T2888">
            <v>3452</v>
          </cell>
          <cell r="U2888">
            <v>4837</v>
          </cell>
          <cell r="V2888">
            <v>4290</v>
          </cell>
          <cell r="W2888">
            <v>4741</v>
          </cell>
          <cell r="X2888">
            <v>5306</v>
          </cell>
          <cell r="Y2888">
            <v>5512</v>
          </cell>
          <cell r="Z2888">
            <v>5912</v>
          </cell>
          <cell r="AA2888">
            <v>5734</v>
          </cell>
          <cell r="AB2888">
            <v>4791</v>
          </cell>
          <cell r="AC2888">
            <v>6252</v>
          </cell>
          <cell r="AD2888">
            <v>6327</v>
          </cell>
          <cell r="AE2888">
            <v>1395</v>
          </cell>
          <cell r="AF2888">
            <v>1264</v>
          </cell>
          <cell r="AG2888">
            <v>784</v>
          </cell>
          <cell r="AH2888">
            <v>1451</v>
          </cell>
        </row>
        <row r="2889">
          <cell r="E2889" t="str">
            <v>MT Residential Wood</v>
          </cell>
          <cell r="F2889">
            <v>1789</v>
          </cell>
          <cell r="G2889">
            <v>1875</v>
          </cell>
          <cell r="H2889">
            <v>1968</v>
          </cell>
          <cell r="I2889">
            <v>1818</v>
          </cell>
          <cell r="J2889">
            <v>1726</v>
          </cell>
          <cell r="K2889">
            <v>1726</v>
          </cell>
          <cell r="L2889">
            <v>1792</v>
          </cell>
          <cell r="M2889">
            <v>1895</v>
          </cell>
          <cell r="N2889">
            <v>1684</v>
          </cell>
          <cell r="O2889">
            <v>1728</v>
          </cell>
          <cell r="P2889">
            <v>1861</v>
          </cell>
          <cell r="Q2889">
            <v>1045</v>
          </cell>
          <cell r="R2889">
            <v>1061</v>
          </cell>
          <cell r="S2889">
            <v>1117</v>
          </cell>
          <cell r="T2889">
            <v>1145</v>
          </cell>
          <cell r="U2889">
            <v>6033</v>
          </cell>
          <cell r="V2889">
            <v>5350</v>
          </cell>
          <cell r="W2889">
            <v>5914</v>
          </cell>
          <cell r="X2889">
            <v>6618</v>
          </cell>
          <cell r="Y2889">
            <v>3181</v>
          </cell>
          <cell r="Z2889">
            <v>3411</v>
          </cell>
          <cell r="AA2889">
            <v>3309</v>
          </cell>
          <cell r="AB2889">
            <v>2765</v>
          </cell>
          <cell r="AC2889">
            <v>3608</v>
          </cell>
          <cell r="AD2889">
            <v>3651</v>
          </cell>
          <cell r="AE2889">
            <v>10838</v>
          </cell>
          <cell r="AF2889">
            <v>11061</v>
          </cell>
          <cell r="AG2889">
            <v>10719</v>
          </cell>
          <cell r="AH2889">
            <v>14244</v>
          </cell>
        </row>
        <row r="2890">
          <cell r="E2890" t="str">
            <v>NC Residential Wood</v>
          </cell>
          <cell r="F2890">
            <v>11699</v>
          </cell>
          <cell r="G2890">
            <v>12265</v>
          </cell>
          <cell r="H2890">
            <v>12868</v>
          </cell>
          <cell r="I2890">
            <v>18649</v>
          </cell>
          <cell r="J2890">
            <v>17702</v>
          </cell>
          <cell r="K2890">
            <v>17702</v>
          </cell>
          <cell r="L2890">
            <v>18382</v>
          </cell>
          <cell r="M2890">
            <v>14507</v>
          </cell>
          <cell r="N2890">
            <v>12892</v>
          </cell>
          <cell r="O2890">
            <v>13231</v>
          </cell>
          <cell r="P2890">
            <v>14249</v>
          </cell>
          <cell r="Q2890">
            <v>9684</v>
          </cell>
          <cell r="R2890">
            <v>9830</v>
          </cell>
          <cell r="S2890">
            <v>10348</v>
          </cell>
          <cell r="T2890">
            <v>10606</v>
          </cell>
          <cell r="U2890">
            <v>15395</v>
          </cell>
          <cell r="V2890">
            <v>13654</v>
          </cell>
          <cell r="W2890">
            <v>15092</v>
          </cell>
          <cell r="X2890">
            <v>16888</v>
          </cell>
          <cell r="Y2890">
            <v>16820</v>
          </cell>
          <cell r="Z2890">
            <v>18040</v>
          </cell>
          <cell r="AA2890">
            <v>17497</v>
          </cell>
          <cell r="AB2890">
            <v>14621</v>
          </cell>
          <cell r="AC2890">
            <v>19079</v>
          </cell>
          <cell r="AD2890">
            <v>19308</v>
          </cell>
          <cell r="AE2890">
            <v>10164</v>
          </cell>
          <cell r="AF2890">
            <v>8528</v>
          </cell>
          <cell r="AG2890">
            <v>7446</v>
          </cell>
          <cell r="AH2890">
            <v>10026</v>
          </cell>
        </row>
        <row r="2891">
          <cell r="E2891" t="str">
            <v>ND Residential Wood</v>
          </cell>
          <cell r="F2891">
            <v>1680</v>
          </cell>
          <cell r="G2891">
            <v>1762</v>
          </cell>
          <cell r="H2891">
            <v>1848</v>
          </cell>
          <cell r="I2891">
            <v>1539</v>
          </cell>
          <cell r="J2891">
            <v>1461</v>
          </cell>
          <cell r="K2891">
            <v>1461</v>
          </cell>
          <cell r="L2891">
            <v>1517</v>
          </cell>
          <cell r="M2891">
            <v>1173</v>
          </cell>
          <cell r="N2891">
            <v>1043</v>
          </cell>
          <cell r="O2891">
            <v>1070</v>
          </cell>
          <cell r="P2891">
            <v>1152</v>
          </cell>
          <cell r="Q2891">
            <v>1108</v>
          </cell>
          <cell r="R2891">
            <v>1125</v>
          </cell>
          <cell r="S2891">
            <v>1184</v>
          </cell>
          <cell r="T2891">
            <v>1214</v>
          </cell>
          <cell r="U2891">
            <v>362</v>
          </cell>
          <cell r="V2891">
            <v>321</v>
          </cell>
          <cell r="W2891">
            <v>355</v>
          </cell>
          <cell r="X2891">
            <v>398</v>
          </cell>
          <cell r="Y2891">
            <v>461</v>
          </cell>
          <cell r="Z2891">
            <v>494</v>
          </cell>
          <cell r="AA2891">
            <v>479</v>
          </cell>
          <cell r="AB2891">
            <v>400</v>
          </cell>
          <cell r="AC2891">
            <v>522</v>
          </cell>
          <cell r="AD2891">
            <v>529</v>
          </cell>
          <cell r="AE2891">
            <v>520</v>
          </cell>
          <cell r="AF2891">
            <v>635</v>
          </cell>
          <cell r="AG2891">
            <v>577</v>
          </cell>
          <cell r="AH2891">
            <v>565</v>
          </cell>
        </row>
        <row r="2892">
          <cell r="E2892" t="str">
            <v>NE Residential Wood</v>
          </cell>
          <cell r="F2892">
            <v>4017</v>
          </cell>
          <cell r="G2892">
            <v>4212</v>
          </cell>
          <cell r="H2892">
            <v>4419</v>
          </cell>
          <cell r="I2892">
            <v>3709</v>
          </cell>
          <cell r="J2892">
            <v>3520</v>
          </cell>
          <cell r="K2892">
            <v>3520</v>
          </cell>
          <cell r="L2892">
            <v>3656</v>
          </cell>
          <cell r="M2892">
            <v>2839</v>
          </cell>
          <cell r="N2892">
            <v>2523</v>
          </cell>
          <cell r="O2892">
            <v>2589</v>
          </cell>
          <cell r="P2892">
            <v>2788</v>
          </cell>
          <cell r="Q2892">
            <v>2782</v>
          </cell>
          <cell r="R2892">
            <v>2824</v>
          </cell>
          <cell r="S2892">
            <v>2972</v>
          </cell>
          <cell r="T2892">
            <v>3046</v>
          </cell>
          <cell r="U2892">
            <v>2277</v>
          </cell>
          <cell r="V2892">
            <v>2019</v>
          </cell>
          <cell r="W2892">
            <v>2232</v>
          </cell>
          <cell r="X2892">
            <v>2497</v>
          </cell>
          <cell r="Y2892">
            <v>2590</v>
          </cell>
          <cell r="Z2892">
            <v>2778</v>
          </cell>
          <cell r="AA2892">
            <v>2694</v>
          </cell>
          <cell r="AB2892">
            <v>2252</v>
          </cell>
          <cell r="AC2892">
            <v>2938</v>
          </cell>
          <cell r="AD2892">
            <v>2973</v>
          </cell>
          <cell r="AE2892">
            <v>2401</v>
          </cell>
          <cell r="AF2892">
            <v>2228</v>
          </cell>
          <cell r="AG2892">
            <v>1810</v>
          </cell>
          <cell r="AH2892">
            <v>2766</v>
          </cell>
        </row>
        <row r="2893">
          <cell r="E2893" t="str">
            <v>NH Residential Wood</v>
          </cell>
          <cell r="F2893">
            <v>3684</v>
          </cell>
          <cell r="G2893">
            <v>3862</v>
          </cell>
          <cell r="H2893">
            <v>4052</v>
          </cell>
          <cell r="I2893">
            <v>4242</v>
          </cell>
          <cell r="J2893">
            <v>4026</v>
          </cell>
          <cell r="K2893">
            <v>4026</v>
          </cell>
          <cell r="L2893">
            <v>4181</v>
          </cell>
          <cell r="M2893">
            <v>3036</v>
          </cell>
          <cell r="N2893">
            <v>2698</v>
          </cell>
          <cell r="O2893">
            <v>2769</v>
          </cell>
          <cell r="P2893">
            <v>2982</v>
          </cell>
          <cell r="Q2893">
            <v>2418</v>
          </cell>
          <cell r="R2893">
            <v>2454</v>
          </cell>
          <cell r="S2893">
            <v>2584</v>
          </cell>
          <cell r="T2893">
            <v>2648</v>
          </cell>
          <cell r="U2893">
            <v>3321</v>
          </cell>
          <cell r="V2893">
            <v>2946</v>
          </cell>
          <cell r="W2893">
            <v>3256</v>
          </cell>
          <cell r="X2893">
            <v>3643</v>
          </cell>
          <cell r="Y2893">
            <v>8256</v>
          </cell>
          <cell r="Z2893">
            <v>8855</v>
          </cell>
          <cell r="AA2893">
            <v>8589</v>
          </cell>
          <cell r="AB2893">
            <v>7177</v>
          </cell>
          <cell r="AC2893">
            <v>9365</v>
          </cell>
          <cell r="AD2893">
            <v>9478</v>
          </cell>
          <cell r="AE2893">
            <v>13918</v>
          </cell>
          <cell r="AF2893">
            <v>10117</v>
          </cell>
          <cell r="AG2893">
            <v>11100</v>
          </cell>
          <cell r="AH2893">
            <v>12478</v>
          </cell>
        </row>
        <row r="2894">
          <cell r="E2894" t="str">
            <v>NJ Residential Wood</v>
          </cell>
          <cell r="F2894">
            <v>16187</v>
          </cell>
          <cell r="G2894">
            <v>16969</v>
          </cell>
          <cell r="H2894">
            <v>17804</v>
          </cell>
          <cell r="I2894">
            <v>15305</v>
          </cell>
          <cell r="J2894">
            <v>14528</v>
          </cell>
          <cell r="K2894">
            <v>14528</v>
          </cell>
          <cell r="L2894">
            <v>15087</v>
          </cell>
          <cell r="M2894">
            <v>8546</v>
          </cell>
          <cell r="N2894">
            <v>7595</v>
          </cell>
          <cell r="O2894">
            <v>7794</v>
          </cell>
          <cell r="P2894">
            <v>8394</v>
          </cell>
          <cell r="Q2894">
            <v>7901</v>
          </cell>
          <cell r="R2894">
            <v>8020</v>
          </cell>
          <cell r="S2894">
            <v>8442</v>
          </cell>
          <cell r="T2894">
            <v>8653</v>
          </cell>
          <cell r="U2894">
            <v>1414</v>
          </cell>
          <cell r="V2894">
            <v>1254</v>
          </cell>
          <cell r="W2894">
            <v>1386</v>
          </cell>
          <cell r="X2894">
            <v>1551</v>
          </cell>
          <cell r="Y2894">
            <v>10964</v>
          </cell>
          <cell r="Z2894">
            <v>11759</v>
          </cell>
          <cell r="AA2894">
            <v>11405</v>
          </cell>
          <cell r="AB2894">
            <v>9531</v>
          </cell>
          <cell r="AC2894">
            <v>12436</v>
          </cell>
          <cell r="AD2894">
            <v>12586</v>
          </cell>
          <cell r="AE2894">
            <v>3215</v>
          </cell>
          <cell r="AF2894">
            <v>2715</v>
          </cell>
          <cell r="AG2894">
            <v>2358</v>
          </cell>
          <cell r="AH2894">
            <v>2949</v>
          </cell>
        </row>
        <row r="2895">
          <cell r="E2895" t="str">
            <v>NM Residential Wood</v>
          </cell>
          <cell r="F2895">
            <v>3131</v>
          </cell>
          <cell r="G2895">
            <v>3282</v>
          </cell>
          <cell r="H2895">
            <v>3443</v>
          </cell>
          <cell r="I2895">
            <v>3268</v>
          </cell>
          <cell r="J2895">
            <v>3102</v>
          </cell>
          <cell r="K2895">
            <v>3102</v>
          </cell>
          <cell r="L2895">
            <v>3221</v>
          </cell>
          <cell r="M2895">
            <v>3632</v>
          </cell>
          <cell r="N2895">
            <v>3228</v>
          </cell>
          <cell r="O2895">
            <v>3313</v>
          </cell>
          <cell r="P2895">
            <v>3567</v>
          </cell>
          <cell r="Q2895">
            <v>2000</v>
          </cell>
          <cell r="R2895">
            <v>2030</v>
          </cell>
          <cell r="S2895">
            <v>2137</v>
          </cell>
          <cell r="T2895">
            <v>2190</v>
          </cell>
          <cell r="U2895">
            <v>9004</v>
          </cell>
          <cell r="V2895">
            <v>7986</v>
          </cell>
          <cell r="W2895">
            <v>8826</v>
          </cell>
          <cell r="X2895">
            <v>9877</v>
          </cell>
          <cell r="Y2895">
            <v>6906</v>
          </cell>
          <cell r="Z2895">
            <v>7407</v>
          </cell>
          <cell r="AA2895">
            <v>7184</v>
          </cell>
          <cell r="AB2895">
            <v>6003</v>
          </cell>
          <cell r="AC2895">
            <v>7833</v>
          </cell>
          <cell r="AD2895">
            <v>7927</v>
          </cell>
          <cell r="AE2895">
            <v>8806</v>
          </cell>
          <cell r="AF2895">
            <v>8987</v>
          </cell>
          <cell r="AG2895">
            <v>7774</v>
          </cell>
          <cell r="AH2895">
            <v>10872</v>
          </cell>
        </row>
        <row r="2896">
          <cell r="E2896" t="str">
            <v>NV Residential Wood</v>
          </cell>
          <cell r="F2896">
            <v>2570</v>
          </cell>
          <cell r="G2896">
            <v>2694</v>
          </cell>
          <cell r="H2896">
            <v>2826</v>
          </cell>
          <cell r="I2896">
            <v>2969</v>
          </cell>
          <cell r="J2896">
            <v>2818</v>
          </cell>
          <cell r="K2896">
            <v>2818</v>
          </cell>
          <cell r="L2896">
            <v>2926</v>
          </cell>
          <cell r="M2896">
            <v>3634</v>
          </cell>
          <cell r="N2896">
            <v>3229</v>
          </cell>
          <cell r="O2896">
            <v>3314</v>
          </cell>
          <cell r="P2896">
            <v>3569</v>
          </cell>
          <cell r="Q2896">
            <v>2179</v>
          </cell>
          <cell r="R2896">
            <v>2212</v>
          </cell>
          <cell r="S2896">
            <v>2329</v>
          </cell>
          <cell r="T2896">
            <v>2387</v>
          </cell>
          <cell r="U2896">
            <v>1948</v>
          </cell>
          <cell r="V2896">
            <v>1728</v>
          </cell>
          <cell r="W2896">
            <v>1910</v>
          </cell>
          <cell r="X2896">
            <v>2137</v>
          </cell>
          <cell r="Y2896">
            <v>1803</v>
          </cell>
          <cell r="Z2896">
            <v>1933</v>
          </cell>
          <cell r="AA2896">
            <v>1875</v>
          </cell>
          <cell r="AB2896">
            <v>1567</v>
          </cell>
          <cell r="AC2896">
            <v>2045</v>
          </cell>
          <cell r="AD2896">
            <v>2069</v>
          </cell>
          <cell r="AE2896">
            <v>1911</v>
          </cell>
          <cell r="AF2896">
            <v>1805</v>
          </cell>
          <cell r="AG2896">
            <v>1844</v>
          </cell>
          <cell r="AH2896">
            <v>2708</v>
          </cell>
        </row>
        <row r="2897">
          <cell r="E2897" t="str">
            <v>NY Residential Wood</v>
          </cell>
          <cell r="F2897">
            <v>38039</v>
          </cell>
          <cell r="G2897">
            <v>39878</v>
          </cell>
          <cell r="H2897">
            <v>41839</v>
          </cell>
          <cell r="I2897">
            <v>55167</v>
          </cell>
          <cell r="J2897">
            <v>52364</v>
          </cell>
          <cell r="K2897">
            <v>52364</v>
          </cell>
          <cell r="L2897">
            <v>54378</v>
          </cell>
          <cell r="M2897">
            <v>84039</v>
          </cell>
          <cell r="N2897">
            <v>74680</v>
          </cell>
          <cell r="O2897">
            <v>76646</v>
          </cell>
          <cell r="P2897">
            <v>82541</v>
          </cell>
          <cell r="Q2897">
            <v>55095</v>
          </cell>
          <cell r="R2897">
            <v>55925</v>
          </cell>
          <cell r="S2897">
            <v>58869</v>
          </cell>
          <cell r="T2897">
            <v>60341</v>
          </cell>
          <cell r="U2897">
            <v>50364</v>
          </cell>
          <cell r="V2897">
            <v>44668</v>
          </cell>
          <cell r="W2897">
            <v>49369</v>
          </cell>
          <cell r="X2897">
            <v>55247</v>
          </cell>
          <cell r="Y2897">
            <v>19343</v>
          </cell>
          <cell r="Z2897">
            <v>20746</v>
          </cell>
          <cell r="AA2897">
            <v>20121</v>
          </cell>
          <cell r="AB2897">
            <v>16814</v>
          </cell>
          <cell r="AC2897">
            <v>21940</v>
          </cell>
          <cell r="AD2897">
            <v>22204</v>
          </cell>
          <cell r="AE2897">
            <v>36979</v>
          </cell>
          <cell r="AF2897">
            <v>29423</v>
          </cell>
          <cell r="AG2897">
            <v>28310</v>
          </cell>
          <cell r="AH2897">
            <v>34317</v>
          </cell>
        </row>
        <row r="2898">
          <cell r="E2898" t="str">
            <v>OH Residential Wood</v>
          </cell>
          <cell r="F2898">
            <v>31203</v>
          </cell>
          <cell r="G2898">
            <v>32712</v>
          </cell>
          <cell r="H2898">
            <v>34321</v>
          </cell>
          <cell r="I2898">
            <v>17666</v>
          </cell>
          <cell r="J2898">
            <v>16769</v>
          </cell>
          <cell r="K2898">
            <v>16769</v>
          </cell>
          <cell r="L2898">
            <v>17414</v>
          </cell>
          <cell r="M2898">
            <v>11336</v>
          </cell>
          <cell r="N2898">
            <v>10074</v>
          </cell>
          <cell r="O2898">
            <v>10339</v>
          </cell>
          <cell r="P2898">
            <v>11134</v>
          </cell>
          <cell r="Q2898">
            <v>15168</v>
          </cell>
          <cell r="R2898">
            <v>15397</v>
          </cell>
          <cell r="S2898">
            <v>16207</v>
          </cell>
          <cell r="T2898">
            <v>16612</v>
          </cell>
          <cell r="U2898">
            <v>20948</v>
          </cell>
          <cell r="V2898">
            <v>18579</v>
          </cell>
          <cell r="W2898">
            <v>20534</v>
          </cell>
          <cell r="X2898">
            <v>22979</v>
          </cell>
          <cell r="Y2898">
            <v>21230</v>
          </cell>
          <cell r="Z2898">
            <v>22770</v>
          </cell>
          <cell r="AA2898">
            <v>22085</v>
          </cell>
          <cell r="AB2898">
            <v>18455</v>
          </cell>
          <cell r="AC2898">
            <v>24081</v>
          </cell>
          <cell r="AD2898">
            <v>24371</v>
          </cell>
          <cell r="AE2898">
            <v>21583</v>
          </cell>
          <cell r="AF2898">
            <v>18770</v>
          </cell>
          <cell r="AG2898">
            <v>17836</v>
          </cell>
          <cell r="AH2898">
            <v>21291</v>
          </cell>
        </row>
        <row r="2899">
          <cell r="E2899" t="str">
            <v>OK Residential Wood</v>
          </cell>
          <cell r="F2899">
            <v>4443</v>
          </cell>
          <cell r="G2899">
            <v>4658</v>
          </cell>
          <cell r="H2899">
            <v>4887</v>
          </cell>
          <cell r="I2899">
            <v>6677</v>
          </cell>
          <cell r="J2899">
            <v>6338</v>
          </cell>
          <cell r="K2899">
            <v>6338</v>
          </cell>
          <cell r="L2899">
            <v>6582</v>
          </cell>
          <cell r="M2899">
            <v>3149</v>
          </cell>
          <cell r="N2899">
            <v>2799</v>
          </cell>
          <cell r="O2899">
            <v>2872</v>
          </cell>
          <cell r="P2899">
            <v>3093</v>
          </cell>
          <cell r="Q2899">
            <v>2865</v>
          </cell>
          <cell r="R2899">
            <v>2908</v>
          </cell>
          <cell r="S2899">
            <v>3061</v>
          </cell>
          <cell r="T2899">
            <v>3137</v>
          </cell>
          <cell r="U2899">
            <v>3174</v>
          </cell>
          <cell r="V2899">
            <v>2815</v>
          </cell>
          <cell r="W2899">
            <v>3111</v>
          </cell>
          <cell r="X2899">
            <v>3482</v>
          </cell>
          <cell r="Y2899">
            <v>5503</v>
          </cell>
          <cell r="Z2899">
            <v>5902</v>
          </cell>
          <cell r="AA2899">
            <v>5724</v>
          </cell>
          <cell r="AB2899">
            <v>4783</v>
          </cell>
          <cell r="AC2899">
            <v>6242</v>
          </cell>
          <cell r="AD2899">
            <v>6317</v>
          </cell>
          <cell r="AE2899">
            <v>3961</v>
          </cell>
          <cell r="AF2899">
            <v>3018</v>
          </cell>
          <cell r="AG2899">
            <v>2564</v>
          </cell>
          <cell r="AH2899">
            <v>4131</v>
          </cell>
        </row>
        <row r="2900">
          <cell r="E2900" t="str">
            <v>OR Residential Wood</v>
          </cell>
          <cell r="F2900">
            <v>7810</v>
          </cell>
          <cell r="G2900">
            <v>8188</v>
          </cell>
          <cell r="H2900">
            <v>8590</v>
          </cell>
          <cell r="I2900">
            <v>10435</v>
          </cell>
          <cell r="J2900">
            <v>9905</v>
          </cell>
          <cell r="K2900">
            <v>9905</v>
          </cell>
          <cell r="L2900">
            <v>10286</v>
          </cell>
          <cell r="M2900">
            <v>8763</v>
          </cell>
          <cell r="N2900">
            <v>7787</v>
          </cell>
          <cell r="O2900">
            <v>7992</v>
          </cell>
          <cell r="P2900">
            <v>8607</v>
          </cell>
          <cell r="Q2900">
            <v>14065</v>
          </cell>
          <cell r="R2900">
            <v>14276</v>
          </cell>
          <cell r="S2900">
            <v>15028</v>
          </cell>
          <cell r="T2900">
            <v>15403</v>
          </cell>
          <cell r="U2900">
            <v>9906</v>
          </cell>
          <cell r="V2900">
            <v>8785</v>
          </cell>
          <cell r="W2900">
            <v>9710</v>
          </cell>
          <cell r="X2900">
            <v>10866</v>
          </cell>
          <cell r="Y2900">
            <v>15912</v>
          </cell>
          <cell r="Z2900">
            <v>17066</v>
          </cell>
          <cell r="AA2900">
            <v>16553</v>
          </cell>
          <cell r="AB2900">
            <v>13832</v>
          </cell>
          <cell r="AC2900">
            <v>18049</v>
          </cell>
          <cell r="AD2900">
            <v>18266</v>
          </cell>
          <cell r="AE2900">
            <v>20627</v>
          </cell>
          <cell r="AF2900">
            <v>20785</v>
          </cell>
          <cell r="AG2900">
            <v>22030</v>
          </cell>
          <cell r="AH2900">
            <v>23845</v>
          </cell>
        </row>
        <row r="2901">
          <cell r="E2901" t="str">
            <v>PA Residential Wood</v>
          </cell>
          <cell r="F2901">
            <v>25992</v>
          </cell>
          <cell r="G2901">
            <v>27248</v>
          </cell>
          <cell r="H2901">
            <v>28588</v>
          </cell>
          <cell r="I2901">
            <v>24690</v>
          </cell>
          <cell r="J2901">
            <v>23436</v>
          </cell>
          <cell r="K2901">
            <v>23436</v>
          </cell>
          <cell r="L2901">
            <v>24337</v>
          </cell>
          <cell r="M2901">
            <v>13815</v>
          </cell>
          <cell r="N2901">
            <v>12277</v>
          </cell>
          <cell r="O2901">
            <v>12600</v>
          </cell>
          <cell r="P2901">
            <v>13569</v>
          </cell>
          <cell r="Q2901">
            <v>12494</v>
          </cell>
          <cell r="R2901">
            <v>12682</v>
          </cell>
          <cell r="S2901">
            <v>13349</v>
          </cell>
          <cell r="T2901">
            <v>13683</v>
          </cell>
          <cell r="U2901">
            <v>15425</v>
          </cell>
          <cell r="V2901">
            <v>13680</v>
          </cell>
          <cell r="W2901">
            <v>15120</v>
          </cell>
          <cell r="X2901">
            <v>16920</v>
          </cell>
          <cell r="Y2901">
            <v>24104</v>
          </cell>
          <cell r="Z2901">
            <v>25852</v>
          </cell>
          <cell r="AA2901">
            <v>25074</v>
          </cell>
          <cell r="AB2901">
            <v>20953</v>
          </cell>
          <cell r="AC2901">
            <v>27341</v>
          </cell>
          <cell r="AD2901">
            <v>27670</v>
          </cell>
          <cell r="AE2901">
            <v>34969</v>
          </cell>
          <cell r="AF2901">
            <v>28225</v>
          </cell>
          <cell r="AG2901">
            <v>27618</v>
          </cell>
          <cell r="AH2901">
            <v>34850</v>
          </cell>
        </row>
        <row r="2902">
          <cell r="E2902" t="str">
            <v>RI Residential Wood</v>
          </cell>
          <cell r="F2902">
            <v>3031</v>
          </cell>
          <cell r="G2902">
            <v>3177</v>
          </cell>
          <cell r="H2902">
            <v>3334</v>
          </cell>
          <cell r="I2902">
            <v>3460</v>
          </cell>
          <cell r="J2902">
            <v>3285</v>
          </cell>
          <cell r="K2902">
            <v>3285</v>
          </cell>
          <cell r="L2902">
            <v>3411</v>
          </cell>
          <cell r="M2902">
            <v>2437</v>
          </cell>
          <cell r="N2902">
            <v>2166</v>
          </cell>
          <cell r="O2902">
            <v>2223</v>
          </cell>
          <cell r="P2902">
            <v>2394</v>
          </cell>
          <cell r="Q2902">
            <v>1926</v>
          </cell>
          <cell r="R2902">
            <v>1955</v>
          </cell>
          <cell r="S2902">
            <v>2058</v>
          </cell>
          <cell r="T2902">
            <v>2109</v>
          </cell>
          <cell r="U2902">
            <v>605</v>
          </cell>
          <cell r="V2902">
            <v>536</v>
          </cell>
          <cell r="W2902">
            <v>593</v>
          </cell>
          <cell r="X2902">
            <v>663</v>
          </cell>
          <cell r="Y2902">
            <v>1399</v>
          </cell>
          <cell r="Z2902">
            <v>1501</v>
          </cell>
          <cell r="AA2902">
            <v>1456</v>
          </cell>
          <cell r="AB2902">
            <v>1216</v>
          </cell>
          <cell r="AC2902">
            <v>1587</v>
          </cell>
          <cell r="AD2902">
            <v>1606</v>
          </cell>
          <cell r="AE2902">
            <v>1832</v>
          </cell>
          <cell r="AF2902">
            <v>1388</v>
          </cell>
          <cell r="AG2902">
            <v>1331</v>
          </cell>
          <cell r="AH2902">
            <v>1231</v>
          </cell>
        </row>
        <row r="2903">
          <cell r="E2903" t="str">
            <v>SC Residential Wood</v>
          </cell>
          <cell r="F2903">
            <v>5911</v>
          </cell>
          <cell r="G2903">
            <v>6196</v>
          </cell>
          <cell r="H2903">
            <v>6501</v>
          </cell>
          <cell r="I2903">
            <v>9402</v>
          </cell>
          <cell r="J2903">
            <v>8924</v>
          </cell>
          <cell r="K2903">
            <v>8924</v>
          </cell>
          <cell r="L2903">
            <v>9267</v>
          </cell>
          <cell r="M2903">
            <v>7264</v>
          </cell>
          <cell r="N2903">
            <v>6455</v>
          </cell>
          <cell r="O2903">
            <v>6625</v>
          </cell>
          <cell r="P2903">
            <v>7135</v>
          </cell>
          <cell r="Q2903">
            <v>4798</v>
          </cell>
          <cell r="R2903">
            <v>4870</v>
          </cell>
          <cell r="S2903">
            <v>5126</v>
          </cell>
          <cell r="T2903">
            <v>5254</v>
          </cell>
          <cell r="U2903">
            <v>3838</v>
          </cell>
          <cell r="V2903">
            <v>3404</v>
          </cell>
          <cell r="W2903">
            <v>3762</v>
          </cell>
          <cell r="X2903">
            <v>4210</v>
          </cell>
          <cell r="Y2903">
            <v>3916</v>
          </cell>
          <cell r="Z2903">
            <v>4200</v>
          </cell>
          <cell r="AA2903">
            <v>4074</v>
          </cell>
          <cell r="AB2903">
            <v>3404</v>
          </cell>
          <cell r="AC2903">
            <v>4442</v>
          </cell>
          <cell r="AD2903">
            <v>4495</v>
          </cell>
          <cell r="AE2903">
            <v>1850</v>
          </cell>
          <cell r="AF2903">
            <v>1590</v>
          </cell>
          <cell r="AG2903">
            <v>1291</v>
          </cell>
          <cell r="AH2903">
            <v>1708</v>
          </cell>
        </row>
        <row r="2904">
          <cell r="E2904" t="str">
            <v>SD Residential Wood</v>
          </cell>
          <cell r="F2904">
            <v>1778</v>
          </cell>
          <cell r="G2904">
            <v>1864</v>
          </cell>
          <cell r="H2904">
            <v>1956</v>
          </cell>
          <cell r="I2904">
            <v>1648</v>
          </cell>
          <cell r="J2904">
            <v>1565</v>
          </cell>
          <cell r="K2904">
            <v>1565</v>
          </cell>
          <cell r="L2904">
            <v>1625</v>
          </cell>
          <cell r="M2904">
            <v>1284</v>
          </cell>
          <cell r="N2904">
            <v>1141</v>
          </cell>
          <cell r="O2904">
            <v>1171</v>
          </cell>
          <cell r="P2904">
            <v>1262</v>
          </cell>
          <cell r="Q2904">
            <v>1248</v>
          </cell>
          <cell r="R2904">
            <v>1267</v>
          </cell>
          <cell r="S2904">
            <v>1333</v>
          </cell>
          <cell r="T2904">
            <v>1367</v>
          </cell>
          <cell r="U2904">
            <v>1159</v>
          </cell>
          <cell r="V2904">
            <v>1028</v>
          </cell>
          <cell r="W2904">
            <v>1137</v>
          </cell>
          <cell r="X2904">
            <v>1272</v>
          </cell>
          <cell r="Y2904">
            <v>1670</v>
          </cell>
          <cell r="Z2904">
            <v>1791</v>
          </cell>
          <cell r="AA2904">
            <v>1737</v>
          </cell>
          <cell r="AB2904">
            <v>1452</v>
          </cell>
          <cell r="AC2904">
            <v>1894</v>
          </cell>
          <cell r="AD2904">
            <v>1917</v>
          </cell>
          <cell r="AE2904">
            <v>2020</v>
          </cell>
          <cell r="AF2904">
            <v>1620</v>
          </cell>
          <cell r="AG2904">
            <v>1523</v>
          </cell>
          <cell r="AH2904">
            <v>2484</v>
          </cell>
        </row>
        <row r="2905">
          <cell r="E2905" t="str">
            <v>TN Residential Wood</v>
          </cell>
          <cell r="F2905">
            <v>18353</v>
          </cell>
          <cell r="G2905">
            <v>19241</v>
          </cell>
          <cell r="H2905">
            <v>20187</v>
          </cell>
          <cell r="I2905">
            <v>15532</v>
          </cell>
          <cell r="J2905">
            <v>14743</v>
          </cell>
          <cell r="K2905">
            <v>14743</v>
          </cell>
          <cell r="L2905">
            <v>15310</v>
          </cell>
          <cell r="M2905">
            <v>8140</v>
          </cell>
          <cell r="N2905">
            <v>7233</v>
          </cell>
          <cell r="O2905">
            <v>7424</v>
          </cell>
          <cell r="P2905">
            <v>7995</v>
          </cell>
          <cell r="Q2905">
            <v>6625</v>
          </cell>
          <cell r="R2905">
            <v>6725</v>
          </cell>
          <cell r="S2905">
            <v>7079</v>
          </cell>
          <cell r="T2905">
            <v>7256</v>
          </cell>
          <cell r="U2905">
            <v>11489</v>
          </cell>
          <cell r="V2905">
            <v>10189</v>
          </cell>
          <cell r="W2905">
            <v>11262</v>
          </cell>
          <cell r="X2905">
            <v>12603</v>
          </cell>
          <cell r="Y2905">
            <v>7665</v>
          </cell>
          <cell r="Z2905">
            <v>8221</v>
          </cell>
          <cell r="AA2905">
            <v>7973</v>
          </cell>
          <cell r="AB2905">
            <v>6663</v>
          </cell>
          <cell r="AC2905">
            <v>8694</v>
          </cell>
          <cell r="AD2905">
            <v>8799</v>
          </cell>
          <cell r="AE2905">
            <v>7666</v>
          </cell>
          <cell r="AF2905">
            <v>6773</v>
          </cell>
          <cell r="AG2905">
            <v>5364</v>
          </cell>
          <cell r="AH2905">
            <v>7063</v>
          </cell>
        </row>
        <row r="2906">
          <cell r="E2906" t="str">
            <v>TX Residential Wood</v>
          </cell>
          <cell r="F2906">
            <v>22139</v>
          </cell>
          <cell r="G2906">
            <v>23210</v>
          </cell>
          <cell r="H2906">
            <v>24351</v>
          </cell>
          <cell r="I2906">
            <v>14500</v>
          </cell>
          <cell r="J2906">
            <v>13763</v>
          </cell>
          <cell r="K2906">
            <v>13763</v>
          </cell>
          <cell r="L2906">
            <v>14293</v>
          </cell>
          <cell r="M2906">
            <v>10862</v>
          </cell>
          <cell r="N2906">
            <v>9652</v>
          </cell>
          <cell r="O2906">
            <v>9906</v>
          </cell>
          <cell r="P2906">
            <v>10668</v>
          </cell>
          <cell r="Q2906">
            <v>11756</v>
          </cell>
          <cell r="R2906">
            <v>11933</v>
          </cell>
          <cell r="S2906">
            <v>12561</v>
          </cell>
          <cell r="T2906">
            <v>12875</v>
          </cell>
          <cell r="U2906">
            <v>18303</v>
          </cell>
          <cell r="V2906">
            <v>16233</v>
          </cell>
          <cell r="W2906">
            <v>17942</v>
          </cell>
          <cell r="X2906">
            <v>20078</v>
          </cell>
          <cell r="Y2906">
            <v>12211</v>
          </cell>
          <cell r="Z2906">
            <v>13097</v>
          </cell>
          <cell r="AA2906">
            <v>12703</v>
          </cell>
          <cell r="AB2906">
            <v>10615</v>
          </cell>
          <cell r="AC2906">
            <v>13851</v>
          </cell>
          <cell r="AD2906">
            <v>14018</v>
          </cell>
          <cell r="AE2906">
            <v>2836</v>
          </cell>
          <cell r="AF2906">
            <v>2055</v>
          </cell>
          <cell r="AG2906">
            <v>1594</v>
          </cell>
          <cell r="AH2906">
            <v>2571</v>
          </cell>
        </row>
        <row r="2907">
          <cell r="E2907" t="str">
            <v>US Residential Wood</v>
          </cell>
          <cell r="F2907">
            <v>581872</v>
          </cell>
          <cell r="G2907">
            <v>610000</v>
          </cell>
          <cell r="H2907">
            <v>640000</v>
          </cell>
          <cell r="I2907">
            <v>547827</v>
          </cell>
          <cell r="J2907">
            <v>520000</v>
          </cell>
          <cell r="K2907">
            <v>520000</v>
          </cell>
          <cell r="L2907">
            <v>540000</v>
          </cell>
          <cell r="M2907">
            <v>427620</v>
          </cell>
          <cell r="N2907">
            <v>380000</v>
          </cell>
          <cell r="O2907">
            <v>390000</v>
          </cell>
          <cell r="P2907">
            <v>420000</v>
          </cell>
          <cell r="Q2907">
            <v>374361</v>
          </cell>
          <cell r="R2907">
            <v>380000</v>
          </cell>
          <cell r="S2907">
            <v>400000</v>
          </cell>
          <cell r="T2907">
            <v>410000</v>
          </cell>
          <cell r="U2907">
            <v>428457</v>
          </cell>
          <cell r="V2907">
            <v>380000</v>
          </cell>
          <cell r="W2907">
            <v>420000</v>
          </cell>
          <cell r="X2907">
            <v>470000</v>
          </cell>
          <cell r="Y2907">
            <v>503980</v>
          </cell>
          <cell r="Z2907">
            <v>540526</v>
          </cell>
          <cell r="AA2907">
            <v>524264</v>
          </cell>
          <cell r="AB2907">
            <v>438095</v>
          </cell>
          <cell r="AC2907">
            <v>571655</v>
          </cell>
          <cell r="AD2907">
            <v>578535</v>
          </cell>
          <cell r="AE2907">
            <v>512736</v>
          </cell>
          <cell r="AF2907">
            <v>442198</v>
          </cell>
          <cell r="AG2907">
            <v>425185</v>
          </cell>
          <cell r="AH2907">
            <v>517339</v>
          </cell>
        </row>
        <row r="2908">
          <cell r="E2908" t="str">
            <v>UT Residential Wood</v>
          </cell>
          <cell r="F2908">
            <v>2964</v>
          </cell>
          <cell r="G2908">
            <v>3107</v>
          </cell>
          <cell r="H2908">
            <v>3260</v>
          </cell>
          <cell r="I2908">
            <v>3153</v>
          </cell>
          <cell r="J2908">
            <v>2993</v>
          </cell>
          <cell r="K2908">
            <v>2993</v>
          </cell>
          <cell r="L2908">
            <v>3108</v>
          </cell>
          <cell r="M2908">
            <v>3541</v>
          </cell>
          <cell r="N2908">
            <v>3146</v>
          </cell>
          <cell r="O2908">
            <v>3229</v>
          </cell>
          <cell r="P2908">
            <v>3478</v>
          </cell>
          <cell r="Q2908">
            <v>1989</v>
          </cell>
          <cell r="R2908">
            <v>2019</v>
          </cell>
          <cell r="S2908">
            <v>2125</v>
          </cell>
          <cell r="T2908">
            <v>2178</v>
          </cell>
          <cell r="U2908">
            <v>1928</v>
          </cell>
          <cell r="V2908">
            <v>1710</v>
          </cell>
          <cell r="W2908">
            <v>1890</v>
          </cell>
          <cell r="X2908">
            <v>2115</v>
          </cell>
          <cell r="Y2908">
            <v>1043</v>
          </cell>
          <cell r="Z2908">
            <v>1118</v>
          </cell>
          <cell r="AA2908">
            <v>1085</v>
          </cell>
          <cell r="AB2908">
            <v>906</v>
          </cell>
          <cell r="AC2908">
            <v>1183</v>
          </cell>
          <cell r="AD2908">
            <v>1197</v>
          </cell>
          <cell r="AE2908">
            <v>3120</v>
          </cell>
          <cell r="AF2908">
            <v>3204</v>
          </cell>
          <cell r="AG2908">
            <v>3141</v>
          </cell>
          <cell r="AH2908">
            <v>4121</v>
          </cell>
        </row>
        <row r="2909">
          <cell r="E2909" t="str">
            <v>VA Residential Wood</v>
          </cell>
          <cell r="F2909">
            <v>10364</v>
          </cell>
          <cell r="G2909">
            <v>10865</v>
          </cell>
          <cell r="H2909">
            <v>11399</v>
          </cell>
          <cell r="I2909">
            <v>16417</v>
          </cell>
          <cell r="J2909">
            <v>15583</v>
          </cell>
          <cell r="K2909">
            <v>15583</v>
          </cell>
          <cell r="L2909">
            <v>16183</v>
          </cell>
          <cell r="M2909">
            <v>12357</v>
          </cell>
          <cell r="N2909">
            <v>10981</v>
          </cell>
          <cell r="O2909">
            <v>11270</v>
          </cell>
          <cell r="P2909">
            <v>12137</v>
          </cell>
          <cell r="Q2909">
            <v>7901</v>
          </cell>
          <cell r="R2909">
            <v>8020</v>
          </cell>
          <cell r="S2909">
            <v>8442</v>
          </cell>
          <cell r="T2909">
            <v>8653</v>
          </cell>
          <cell r="U2909">
            <v>15207</v>
          </cell>
          <cell r="V2909">
            <v>13487</v>
          </cell>
          <cell r="W2909">
            <v>14906</v>
          </cell>
          <cell r="X2909">
            <v>16681</v>
          </cell>
          <cell r="Y2909">
            <v>16159</v>
          </cell>
          <cell r="Z2909">
            <v>17331</v>
          </cell>
          <cell r="AA2909">
            <v>16809</v>
          </cell>
          <cell r="AB2909">
            <v>14047</v>
          </cell>
          <cell r="AC2909">
            <v>18329</v>
          </cell>
          <cell r="AD2909">
            <v>18549</v>
          </cell>
          <cell r="AE2909">
            <v>14223</v>
          </cell>
          <cell r="AF2909">
            <v>12679</v>
          </cell>
          <cell r="AG2909">
            <v>10811</v>
          </cell>
          <cell r="AH2909">
            <v>13595</v>
          </cell>
        </row>
        <row r="2910">
          <cell r="E2910" t="str">
            <v>VT Residential Wood</v>
          </cell>
          <cell r="F2910">
            <v>1983</v>
          </cell>
          <cell r="G2910">
            <v>2079</v>
          </cell>
          <cell r="H2910">
            <v>2181</v>
          </cell>
          <cell r="I2910">
            <v>2284</v>
          </cell>
          <cell r="J2910">
            <v>2168</v>
          </cell>
          <cell r="K2910">
            <v>2168</v>
          </cell>
          <cell r="L2910">
            <v>2251</v>
          </cell>
          <cell r="M2910">
            <v>1632</v>
          </cell>
          <cell r="N2910">
            <v>1450</v>
          </cell>
          <cell r="O2910">
            <v>1489</v>
          </cell>
          <cell r="P2910">
            <v>1603</v>
          </cell>
          <cell r="Q2910">
            <v>1296</v>
          </cell>
          <cell r="R2910">
            <v>1315</v>
          </cell>
          <cell r="S2910">
            <v>1384</v>
          </cell>
          <cell r="T2910">
            <v>1419</v>
          </cell>
          <cell r="U2910">
            <v>3915</v>
          </cell>
          <cell r="V2910">
            <v>3473</v>
          </cell>
          <cell r="W2910">
            <v>3838</v>
          </cell>
          <cell r="X2910">
            <v>4295</v>
          </cell>
          <cell r="Y2910">
            <v>8543</v>
          </cell>
          <cell r="Z2910">
            <v>9163</v>
          </cell>
          <cell r="AA2910">
            <v>8887</v>
          </cell>
          <cell r="AB2910">
            <v>7426</v>
          </cell>
          <cell r="AC2910">
            <v>9690</v>
          </cell>
          <cell r="AD2910">
            <v>9807</v>
          </cell>
          <cell r="AE2910">
            <v>14731</v>
          </cell>
          <cell r="AF2910">
            <v>12207</v>
          </cell>
          <cell r="AG2910">
            <v>12184</v>
          </cell>
          <cell r="AH2910">
            <v>15332</v>
          </cell>
        </row>
        <row r="2911">
          <cell r="E2911" t="str">
            <v>WA Residential Wood</v>
          </cell>
          <cell r="F2911">
            <v>13298</v>
          </cell>
          <cell r="G2911">
            <v>13941</v>
          </cell>
          <cell r="H2911">
            <v>14627</v>
          </cell>
          <cell r="I2911">
            <v>17986</v>
          </cell>
          <cell r="J2911">
            <v>17072</v>
          </cell>
          <cell r="K2911">
            <v>17072</v>
          </cell>
          <cell r="L2911">
            <v>17729</v>
          </cell>
          <cell r="M2911">
            <v>14987</v>
          </cell>
          <cell r="N2911">
            <v>13318</v>
          </cell>
          <cell r="O2911">
            <v>13668</v>
          </cell>
          <cell r="P2911">
            <v>14720</v>
          </cell>
          <cell r="Q2911">
            <v>23788</v>
          </cell>
          <cell r="R2911">
            <v>24147</v>
          </cell>
          <cell r="S2911">
            <v>25417</v>
          </cell>
          <cell r="T2911">
            <v>26053</v>
          </cell>
          <cell r="U2911">
            <v>11344</v>
          </cell>
          <cell r="V2911">
            <v>10061</v>
          </cell>
          <cell r="W2911">
            <v>11120</v>
          </cell>
          <cell r="X2911">
            <v>12443</v>
          </cell>
          <cell r="Y2911">
            <v>17545</v>
          </cell>
          <cell r="Z2911">
            <v>18817</v>
          </cell>
          <cell r="AA2911">
            <v>18251</v>
          </cell>
          <cell r="AB2911">
            <v>15251</v>
          </cell>
          <cell r="AC2911">
            <v>19901</v>
          </cell>
          <cell r="AD2911">
            <v>20140</v>
          </cell>
          <cell r="AE2911">
            <v>23039</v>
          </cell>
          <cell r="AF2911">
            <v>25055</v>
          </cell>
          <cell r="AG2911">
            <v>25799</v>
          </cell>
          <cell r="AH2911">
            <v>27524</v>
          </cell>
        </row>
        <row r="2912">
          <cell r="E2912" t="str">
            <v>WI Residential Wood</v>
          </cell>
          <cell r="F2912">
            <v>14672</v>
          </cell>
          <cell r="G2912">
            <v>15382</v>
          </cell>
          <cell r="H2912">
            <v>16138</v>
          </cell>
          <cell r="I2912">
            <v>8418</v>
          </cell>
          <cell r="J2912">
            <v>7990</v>
          </cell>
          <cell r="K2912">
            <v>7990</v>
          </cell>
          <cell r="L2912">
            <v>8298</v>
          </cell>
          <cell r="M2912">
            <v>5504</v>
          </cell>
          <cell r="N2912">
            <v>4891</v>
          </cell>
          <cell r="O2912">
            <v>5019</v>
          </cell>
          <cell r="P2912">
            <v>5406</v>
          </cell>
          <cell r="Q2912">
            <v>7399</v>
          </cell>
          <cell r="R2912">
            <v>7511</v>
          </cell>
          <cell r="S2912">
            <v>7906</v>
          </cell>
          <cell r="T2912">
            <v>8104</v>
          </cell>
          <cell r="U2912">
            <v>24994</v>
          </cell>
          <cell r="V2912">
            <v>22167</v>
          </cell>
          <cell r="W2912">
            <v>24500</v>
          </cell>
          <cell r="X2912">
            <v>27417</v>
          </cell>
          <cell r="Y2912">
            <v>20366</v>
          </cell>
          <cell r="Z2912">
            <v>21843</v>
          </cell>
          <cell r="AA2912">
            <v>21186</v>
          </cell>
          <cell r="AB2912">
            <v>17704</v>
          </cell>
          <cell r="AC2912">
            <v>23101</v>
          </cell>
          <cell r="AD2912">
            <v>23379</v>
          </cell>
          <cell r="AE2912">
            <v>29291</v>
          </cell>
          <cell r="AF2912">
            <v>24981</v>
          </cell>
          <cell r="AG2912">
            <v>24260</v>
          </cell>
          <cell r="AH2912">
            <v>29335</v>
          </cell>
        </row>
        <row r="2913">
          <cell r="E2913" t="str">
            <v>WV Residential Wood</v>
          </cell>
          <cell r="F2913">
            <v>3243</v>
          </cell>
          <cell r="G2913">
            <v>3400</v>
          </cell>
          <cell r="H2913">
            <v>3567</v>
          </cell>
          <cell r="I2913">
            <v>4893</v>
          </cell>
          <cell r="J2913">
            <v>4645</v>
          </cell>
          <cell r="K2913">
            <v>4645</v>
          </cell>
          <cell r="L2913">
            <v>4823</v>
          </cell>
          <cell r="M2913">
            <v>3502</v>
          </cell>
          <cell r="N2913">
            <v>3112</v>
          </cell>
          <cell r="O2913">
            <v>3193</v>
          </cell>
          <cell r="P2913">
            <v>3439</v>
          </cell>
          <cell r="Q2913">
            <v>2270</v>
          </cell>
          <cell r="R2913">
            <v>2305</v>
          </cell>
          <cell r="S2913">
            <v>2426</v>
          </cell>
          <cell r="T2913">
            <v>2486</v>
          </cell>
          <cell r="U2913">
            <v>9304</v>
          </cell>
          <cell r="V2913">
            <v>8251</v>
          </cell>
          <cell r="W2913">
            <v>9120</v>
          </cell>
          <cell r="X2913">
            <v>10206</v>
          </cell>
          <cell r="Y2913">
            <v>17911</v>
          </cell>
          <cell r="Z2913">
            <v>19210</v>
          </cell>
          <cell r="AA2913">
            <v>18632</v>
          </cell>
          <cell r="AB2913">
            <v>15570</v>
          </cell>
          <cell r="AC2913">
            <v>20316</v>
          </cell>
          <cell r="AD2913">
            <v>20561</v>
          </cell>
          <cell r="AE2913">
            <v>9508</v>
          </cell>
          <cell r="AF2913">
            <v>8482</v>
          </cell>
          <cell r="AG2913">
            <v>8124</v>
          </cell>
          <cell r="AH2913">
            <v>9578</v>
          </cell>
        </row>
        <row r="2914">
          <cell r="E2914" t="str">
            <v>WY Residential Wood</v>
          </cell>
          <cell r="F2914">
            <v>1008</v>
          </cell>
          <cell r="G2914">
            <v>1056</v>
          </cell>
          <cell r="H2914">
            <v>1108</v>
          </cell>
          <cell r="I2914">
            <v>1016</v>
          </cell>
          <cell r="J2914">
            <v>964</v>
          </cell>
          <cell r="K2914">
            <v>964</v>
          </cell>
          <cell r="L2914">
            <v>1001</v>
          </cell>
          <cell r="M2914">
            <v>1053</v>
          </cell>
          <cell r="N2914">
            <v>936</v>
          </cell>
          <cell r="O2914">
            <v>960</v>
          </cell>
          <cell r="P2914">
            <v>1034</v>
          </cell>
          <cell r="Q2914">
            <v>568</v>
          </cell>
          <cell r="R2914">
            <v>577</v>
          </cell>
          <cell r="S2914">
            <v>607</v>
          </cell>
          <cell r="T2914">
            <v>622</v>
          </cell>
          <cell r="U2914">
            <v>1947</v>
          </cell>
          <cell r="V2914">
            <v>1727</v>
          </cell>
          <cell r="W2914">
            <v>1909</v>
          </cell>
          <cell r="X2914">
            <v>2136</v>
          </cell>
          <cell r="Y2914">
            <v>1127</v>
          </cell>
          <cell r="Z2914">
            <v>1209</v>
          </cell>
          <cell r="AA2914">
            <v>1173</v>
          </cell>
          <cell r="AB2914">
            <v>980</v>
          </cell>
          <cell r="AC2914">
            <v>1279</v>
          </cell>
          <cell r="AD2914">
            <v>1294</v>
          </cell>
          <cell r="AE2914">
            <v>4178</v>
          </cell>
          <cell r="AF2914">
            <v>3585</v>
          </cell>
          <cell r="AG2914">
            <v>4150</v>
          </cell>
          <cell r="AH2914">
            <v>4154</v>
          </cell>
        </row>
        <row r="2915">
          <cell r="E2915" t="str">
            <v>AK Commercial Waste Energy</v>
          </cell>
          <cell r="F2915">
            <v>0</v>
          </cell>
          <cell r="G2915">
            <v>0</v>
          </cell>
          <cell r="H2915">
            <v>0</v>
          </cell>
          <cell r="I2915">
            <v>0</v>
          </cell>
          <cell r="J2915">
            <v>0</v>
          </cell>
          <cell r="K2915">
            <v>0</v>
          </cell>
          <cell r="L2915">
            <v>0</v>
          </cell>
          <cell r="M2915">
            <v>0</v>
          </cell>
          <cell r="N2915">
            <v>0</v>
          </cell>
          <cell r="O2915">
            <v>0</v>
          </cell>
          <cell r="P2915">
            <v>0</v>
          </cell>
          <cell r="Q2915">
            <v>0</v>
          </cell>
          <cell r="R2915">
            <v>0</v>
          </cell>
          <cell r="S2915">
            <v>0</v>
          </cell>
          <cell r="T2915">
            <v>0</v>
          </cell>
          <cell r="U2915">
            <v>0</v>
          </cell>
          <cell r="V2915">
            <v>0</v>
          </cell>
          <cell r="W2915">
            <v>0</v>
          </cell>
          <cell r="X2915">
            <v>0</v>
          </cell>
          <cell r="Y2915">
            <v>0</v>
          </cell>
          <cell r="Z2915">
            <v>0</v>
          </cell>
          <cell r="AA2915">
            <v>0</v>
          </cell>
          <cell r="AB2915">
            <v>0</v>
          </cell>
          <cell r="AC2915">
            <v>451</v>
          </cell>
          <cell r="AD2915">
            <v>546</v>
          </cell>
          <cell r="AE2915">
            <v>570</v>
          </cell>
          <cell r="AF2915">
            <v>405</v>
          </cell>
          <cell r="AG2915">
            <v>420</v>
          </cell>
          <cell r="AH2915">
            <v>427</v>
          </cell>
        </row>
        <row r="2916">
          <cell r="E2916" t="str">
            <v>AL Commercial Waste Energy</v>
          </cell>
          <cell r="F2916">
            <v>0</v>
          </cell>
          <cell r="G2916">
            <v>0</v>
          </cell>
          <cell r="H2916">
            <v>0</v>
          </cell>
          <cell r="I2916">
            <v>0</v>
          </cell>
          <cell r="J2916">
            <v>0</v>
          </cell>
          <cell r="K2916">
            <v>0</v>
          </cell>
          <cell r="L2916">
            <v>0</v>
          </cell>
          <cell r="M2916">
            <v>0</v>
          </cell>
          <cell r="N2916">
            <v>0</v>
          </cell>
          <cell r="O2916">
            <v>0</v>
          </cell>
          <cell r="P2916">
            <v>0</v>
          </cell>
          <cell r="Q2916">
            <v>0</v>
          </cell>
          <cell r="R2916">
            <v>0</v>
          </cell>
          <cell r="S2916">
            <v>0</v>
          </cell>
          <cell r="T2916">
            <v>0</v>
          </cell>
          <cell r="U2916">
            <v>0</v>
          </cell>
          <cell r="V2916">
            <v>0</v>
          </cell>
          <cell r="W2916">
            <v>0</v>
          </cell>
          <cell r="X2916">
            <v>0</v>
          </cell>
          <cell r="Y2916">
            <v>0</v>
          </cell>
          <cell r="Z2916">
            <v>0</v>
          </cell>
          <cell r="AA2916">
            <v>0</v>
          </cell>
          <cell r="AB2916">
            <v>0</v>
          </cell>
          <cell r="AC2916">
            <v>0</v>
          </cell>
          <cell r="AD2916">
            <v>0</v>
          </cell>
          <cell r="AE2916">
            <v>0</v>
          </cell>
          <cell r="AF2916">
            <v>0</v>
          </cell>
          <cell r="AG2916">
            <v>0</v>
          </cell>
          <cell r="AH2916">
            <v>0</v>
          </cell>
        </row>
        <row r="2917">
          <cell r="E2917" t="str">
            <v>AR Commercial Waste Energy</v>
          </cell>
          <cell r="F2917">
            <v>177</v>
          </cell>
          <cell r="G2917">
            <v>177</v>
          </cell>
          <cell r="H2917">
            <v>177</v>
          </cell>
          <cell r="I2917">
            <v>184</v>
          </cell>
          <cell r="J2917">
            <v>184</v>
          </cell>
          <cell r="K2917">
            <v>198</v>
          </cell>
          <cell r="L2917">
            <v>184</v>
          </cell>
          <cell r="M2917">
            <v>160</v>
          </cell>
          <cell r="N2917">
            <v>156</v>
          </cell>
          <cell r="O2917">
            <v>218</v>
          </cell>
          <cell r="P2917">
            <v>206</v>
          </cell>
          <cell r="Q2917">
            <v>201</v>
          </cell>
          <cell r="R2917">
            <v>171</v>
          </cell>
          <cell r="S2917">
            <v>167</v>
          </cell>
          <cell r="T2917">
            <v>133</v>
          </cell>
          <cell r="U2917">
            <v>85</v>
          </cell>
          <cell r="V2917">
            <v>71</v>
          </cell>
          <cell r="W2917">
            <v>60</v>
          </cell>
          <cell r="X2917">
            <v>70</v>
          </cell>
          <cell r="Y2917">
            <v>44</v>
          </cell>
          <cell r="Z2917">
            <v>54</v>
          </cell>
          <cell r="AA2917">
            <v>61</v>
          </cell>
          <cell r="AB2917">
            <v>67</v>
          </cell>
          <cell r="AC2917">
            <v>59</v>
          </cell>
          <cell r="AD2917">
            <v>40</v>
          </cell>
          <cell r="AE2917">
            <v>62</v>
          </cell>
          <cell r="AF2917">
            <v>55</v>
          </cell>
          <cell r="AG2917">
            <v>77</v>
          </cell>
          <cell r="AH2917">
            <v>59</v>
          </cell>
        </row>
        <row r="2918">
          <cell r="E2918" t="str">
            <v>AZ Commercial Waste Energy</v>
          </cell>
          <cell r="F2918">
            <v>0</v>
          </cell>
          <cell r="G2918">
            <v>0</v>
          </cell>
          <cell r="H2918">
            <v>0</v>
          </cell>
          <cell r="I2918">
            <v>0</v>
          </cell>
          <cell r="J2918">
            <v>0</v>
          </cell>
          <cell r="K2918">
            <v>0</v>
          </cell>
          <cell r="L2918">
            <v>0</v>
          </cell>
          <cell r="M2918">
            <v>0</v>
          </cell>
          <cell r="N2918">
            <v>0</v>
          </cell>
          <cell r="O2918">
            <v>68</v>
          </cell>
          <cell r="P2918">
            <v>64</v>
          </cell>
          <cell r="Q2918">
            <v>69</v>
          </cell>
          <cell r="R2918">
            <v>46</v>
          </cell>
          <cell r="S2918">
            <v>47</v>
          </cell>
          <cell r="T2918">
            <v>0</v>
          </cell>
          <cell r="U2918">
            <v>55</v>
          </cell>
          <cell r="V2918">
            <v>65</v>
          </cell>
          <cell r="W2918">
            <v>67</v>
          </cell>
          <cell r="X2918">
            <v>58</v>
          </cell>
          <cell r="Y2918">
            <v>49</v>
          </cell>
          <cell r="Z2918">
            <v>56</v>
          </cell>
          <cell r="AA2918">
            <v>72</v>
          </cell>
          <cell r="AB2918">
            <v>45</v>
          </cell>
          <cell r="AC2918">
            <v>0</v>
          </cell>
          <cell r="AD2918">
            <v>0</v>
          </cell>
          <cell r="AE2918">
            <v>0</v>
          </cell>
          <cell r="AF2918">
            <v>0</v>
          </cell>
          <cell r="AG2918">
            <v>0</v>
          </cell>
          <cell r="AH2918">
            <v>0</v>
          </cell>
        </row>
        <row r="2919">
          <cell r="E2919" t="str">
            <v>CA Commercial Waste Energy</v>
          </cell>
          <cell r="F2919">
            <v>383</v>
          </cell>
          <cell r="G2919">
            <v>383</v>
          </cell>
          <cell r="H2919">
            <v>383</v>
          </cell>
          <cell r="I2919">
            <v>725</v>
          </cell>
          <cell r="J2919">
            <v>1509</v>
          </cell>
          <cell r="K2919">
            <v>3639</v>
          </cell>
          <cell r="L2919">
            <v>3169</v>
          </cell>
          <cell r="M2919">
            <v>3538</v>
          </cell>
          <cell r="N2919">
            <v>3113</v>
          </cell>
          <cell r="O2919">
            <v>3212</v>
          </cell>
          <cell r="P2919">
            <v>4585</v>
          </cell>
          <cell r="Q2919">
            <v>2814</v>
          </cell>
          <cell r="R2919">
            <v>3452</v>
          </cell>
          <cell r="S2919">
            <v>4213</v>
          </cell>
          <cell r="T2919">
            <v>4448</v>
          </cell>
          <cell r="U2919">
            <v>5445</v>
          </cell>
          <cell r="V2919">
            <v>6547</v>
          </cell>
          <cell r="W2919">
            <v>5357</v>
          </cell>
          <cell r="X2919">
            <v>5167</v>
          </cell>
          <cell r="Y2919">
            <v>5307</v>
          </cell>
          <cell r="Z2919">
            <v>5262</v>
          </cell>
          <cell r="AA2919">
            <v>12364</v>
          </cell>
          <cell r="AB2919">
            <v>12423</v>
          </cell>
          <cell r="AC2919">
            <v>12343</v>
          </cell>
          <cell r="AD2919">
            <v>12034</v>
          </cell>
          <cell r="AE2919">
            <v>11621</v>
          </cell>
          <cell r="AF2919">
            <v>10638</v>
          </cell>
          <cell r="AG2919">
            <v>9401</v>
          </cell>
          <cell r="AH2919">
            <v>9733</v>
          </cell>
        </row>
        <row r="2920">
          <cell r="E2920" t="str">
            <v>CO Commercial Waste Energy</v>
          </cell>
          <cell r="F2920">
            <v>292</v>
          </cell>
          <cell r="G2920">
            <v>292</v>
          </cell>
          <cell r="H2920">
            <v>292</v>
          </cell>
          <cell r="I2920">
            <v>292</v>
          </cell>
          <cell r="J2920">
            <v>351</v>
          </cell>
          <cell r="K2920">
            <v>414</v>
          </cell>
          <cell r="L2920">
            <v>400</v>
          </cell>
          <cell r="M2920">
            <v>306</v>
          </cell>
          <cell r="N2920">
            <v>340</v>
          </cell>
          <cell r="O2920">
            <v>626</v>
          </cell>
          <cell r="P2920">
            <v>168</v>
          </cell>
          <cell r="Q2920">
            <v>462</v>
          </cell>
          <cell r="R2920">
            <v>0</v>
          </cell>
          <cell r="S2920">
            <v>0</v>
          </cell>
          <cell r="T2920">
            <v>0</v>
          </cell>
          <cell r="U2920">
            <v>0</v>
          </cell>
          <cell r="V2920">
            <v>0</v>
          </cell>
          <cell r="W2920">
            <v>0</v>
          </cell>
          <cell r="X2920">
            <v>0</v>
          </cell>
          <cell r="Y2920">
            <v>0</v>
          </cell>
          <cell r="Z2920">
            <v>0</v>
          </cell>
          <cell r="AA2920">
            <v>0</v>
          </cell>
          <cell r="AB2920">
            <v>0</v>
          </cell>
          <cell r="AC2920">
            <v>0</v>
          </cell>
          <cell r="AD2920">
            <v>0</v>
          </cell>
          <cell r="AE2920">
            <v>0</v>
          </cell>
          <cell r="AF2920">
            <v>0</v>
          </cell>
          <cell r="AG2920">
            <v>0</v>
          </cell>
          <cell r="AH2920">
            <v>0</v>
          </cell>
        </row>
        <row r="2921">
          <cell r="E2921" t="str">
            <v>CT Commercial Waste Energy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7657</v>
          </cell>
          <cell r="M2921">
            <v>7587</v>
          </cell>
          <cell r="N2921">
            <v>7901</v>
          </cell>
          <cell r="O2921">
            <v>7962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673</v>
          </cell>
          <cell r="AD2921">
            <v>608</v>
          </cell>
          <cell r="AE2921">
            <v>138</v>
          </cell>
          <cell r="AF2921">
            <v>0</v>
          </cell>
          <cell r="AG2921">
            <v>0</v>
          </cell>
          <cell r="AH2921">
            <v>0</v>
          </cell>
        </row>
        <row r="2922">
          <cell r="E2922" t="str">
            <v>DC Commercial Waste Energy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0</v>
          </cell>
          <cell r="V2922">
            <v>0</v>
          </cell>
          <cell r="W2922">
            <v>0</v>
          </cell>
          <cell r="X2922">
            <v>0</v>
          </cell>
          <cell r="Y2922">
            <v>0</v>
          </cell>
          <cell r="Z2922">
            <v>0</v>
          </cell>
          <cell r="AA2922">
            <v>0</v>
          </cell>
          <cell r="AB2922">
            <v>0</v>
          </cell>
          <cell r="AC2922">
            <v>0</v>
          </cell>
          <cell r="AD2922">
            <v>0</v>
          </cell>
          <cell r="AE2922">
            <v>0</v>
          </cell>
          <cell r="AF2922">
            <v>0</v>
          </cell>
          <cell r="AG2922">
            <v>804</v>
          </cell>
          <cell r="AH2922">
            <v>931</v>
          </cell>
        </row>
        <row r="2923">
          <cell r="E2923" t="str">
            <v>DE Commercial Waste Energy</v>
          </cell>
          <cell r="F2923">
            <v>0</v>
          </cell>
          <cell r="G2923">
            <v>0</v>
          </cell>
          <cell r="H2923">
            <v>0</v>
          </cell>
          <cell r="I2923">
            <v>0</v>
          </cell>
          <cell r="J2923">
            <v>0</v>
          </cell>
          <cell r="K2923">
            <v>0</v>
          </cell>
          <cell r="L2923">
            <v>0</v>
          </cell>
          <cell r="M2923">
            <v>0</v>
          </cell>
          <cell r="N2923">
            <v>0</v>
          </cell>
          <cell r="O2923">
            <v>0</v>
          </cell>
          <cell r="P2923">
            <v>0</v>
          </cell>
          <cell r="Q2923">
            <v>0</v>
          </cell>
          <cell r="R2923">
            <v>0</v>
          </cell>
          <cell r="S2923">
            <v>0</v>
          </cell>
          <cell r="T2923">
            <v>0</v>
          </cell>
          <cell r="U2923">
            <v>0</v>
          </cell>
          <cell r="V2923">
            <v>0</v>
          </cell>
          <cell r="W2923">
            <v>0</v>
          </cell>
          <cell r="X2923">
            <v>0</v>
          </cell>
          <cell r="Y2923">
            <v>0</v>
          </cell>
          <cell r="Z2923">
            <v>0</v>
          </cell>
          <cell r="AA2923">
            <v>0</v>
          </cell>
          <cell r="AB2923">
            <v>0</v>
          </cell>
          <cell r="AC2923">
            <v>0</v>
          </cell>
          <cell r="AD2923">
            <v>0</v>
          </cell>
          <cell r="AE2923">
            <v>0</v>
          </cell>
          <cell r="AF2923">
            <v>0</v>
          </cell>
          <cell r="AG2923">
            <v>0</v>
          </cell>
          <cell r="AH2923">
            <v>0</v>
          </cell>
        </row>
        <row r="2924">
          <cell r="E2924" t="str">
            <v>FL Commercial Waste Energy</v>
          </cell>
          <cell r="F2924">
            <v>430</v>
          </cell>
          <cell r="G2924">
            <v>326</v>
          </cell>
          <cell r="H2924">
            <v>488</v>
          </cell>
          <cell r="I2924">
            <v>443</v>
          </cell>
          <cell r="J2924">
            <v>476</v>
          </cell>
          <cell r="K2924">
            <v>360</v>
          </cell>
          <cell r="L2924">
            <v>371</v>
          </cell>
          <cell r="M2924">
            <v>369</v>
          </cell>
          <cell r="N2924">
            <v>504</v>
          </cell>
          <cell r="O2924">
            <v>450</v>
          </cell>
          <cell r="P2924">
            <v>451</v>
          </cell>
          <cell r="Q2924">
            <v>407</v>
          </cell>
          <cell r="R2924">
            <v>486</v>
          </cell>
          <cell r="S2924">
            <v>240</v>
          </cell>
          <cell r="T2924">
            <v>499</v>
          </cell>
          <cell r="U2924">
            <v>495</v>
          </cell>
          <cell r="V2924">
            <v>496</v>
          </cell>
          <cell r="W2924">
            <v>602</v>
          </cell>
          <cell r="X2924">
            <v>577</v>
          </cell>
          <cell r="Y2924">
            <v>593</v>
          </cell>
          <cell r="Z2924">
            <v>555</v>
          </cell>
          <cell r="AA2924">
            <v>527</v>
          </cell>
          <cell r="AB2924">
            <v>480</v>
          </cell>
          <cell r="AC2924">
            <v>438</v>
          </cell>
          <cell r="AD2924">
            <v>494</v>
          </cell>
          <cell r="AE2924">
            <v>525</v>
          </cell>
          <cell r="AF2924">
            <v>581</v>
          </cell>
          <cell r="AG2924">
            <v>484</v>
          </cell>
          <cell r="AH2924">
            <v>488</v>
          </cell>
        </row>
        <row r="2925">
          <cell r="E2925" t="str">
            <v>GA Commercial Waste Energy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0</v>
          </cell>
          <cell r="U2925">
            <v>0</v>
          </cell>
          <cell r="V2925">
            <v>0</v>
          </cell>
          <cell r="W2925">
            <v>0</v>
          </cell>
          <cell r="X2925">
            <v>0</v>
          </cell>
          <cell r="Y2925">
            <v>228</v>
          </cell>
          <cell r="Z2925">
            <v>201</v>
          </cell>
          <cell r="AA2925">
            <v>244</v>
          </cell>
          <cell r="AB2925">
            <v>273</v>
          </cell>
          <cell r="AC2925">
            <v>234</v>
          </cell>
          <cell r="AD2925">
            <v>264</v>
          </cell>
          <cell r="AE2925">
            <v>84</v>
          </cell>
          <cell r="AF2925">
            <v>40</v>
          </cell>
          <cell r="AG2925">
            <v>3</v>
          </cell>
          <cell r="AH2925">
            <v>0</v>
          </cell>
        </row>
        <row r="2926">
          <cell r="E2926" t="str">
            <v>HI Commercial Waste Energy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2541</v>
          </cell>
          <cell r="U2926">
            <v>2236</v>
          </cell>
          <cell r="V2926">
            <v>2590</v>
          </cell>
          <cell r="W2926">
            <v>2322</v>
          </cell>
          <cell r="X2926">
            <v>3037</v>
          </cell>
          <cell r="Y2926">
            <v>2997</v>
          </cell>
          <cell r="Z2926">
            <v>2898</v>
          </cell>
          <cell r="AA2926">
            <v>2739</v>
          </cell>
          <cell r="AB2926">
            <v>2173</v>
          </cell>
          <cell r="AC2926">
            <v>3167</v>
          </cell>
          <cell r="AD2926">
            <v>3246</v>
          </cell>
          <cell r="AE2926">
            <v>3183</v>
          </cell>
          <cell r="AF2926">
            <v>3732</v>
          </cell>
          <cell r="AG2926">
            <v>3547</v>
          </cell>
          <cell r="AH2926">
            <v>3801</v>
          </cell>
        </row>
        <row r="2927">
          <cell r="E2927" t="str">
            <v>IA Commercial Waste Energy</v>
          </cell>
          <cell r="F2927">
            <v>0</v>
          </cell>
          <cell r="G2927">
            <v>68</v>
          </cell>
          <cell r="H2927">
            <v>68</v>
          </cell>
          <cell r="I2927">
            <v>105</v>
          </cell>
          <cell r="J2927">
            <v>151</v>
          </cell>
          <cell r="K2927">
            <v>151</v>
          </cell>
          <cell r="L2927">
            <v>160</v>
          </cell>
          <cell r="M2927">
            <v>2029</v>
          </cell>
          <cell r="N2927">
            <v>576</v>
          </cell>
          <cell r="O2927">
            <v>257</v>
          </cell>
          <cell r="P2927">
            <v>250</v>
          </cell>
          <cell r="Q2927">
            <v>230</v>
          </cell>
          <cell r="R2927">
            <v>336</v>
          </cell>
          <cell r="S2927">
            <v>596</v>
          </cell>
          <cell r="T2927">
            <v>754</v>
          </cell>
          <cell r="U2927">
            <v>921</v>
          </cell>
          <cell r="V2927">
            <v>910</v>
          </cell>
          <cell r="W2927">
            <v>764</v>
          </cell>
          <cell r="X2927">
            <v>506</v>
          </cell>
          <cell r="Y2927">
            <v>576</v>
          </cell>
          <cell r="Z2927">
            <v>576</v>
          </cell>
          <cell r="AA2927">
            <v>674</v>
          </cell>
          <cell r="AB2927">
            <v>558</v>
          </cell>
          <cell r="AC2927">
            <v>523</v>
          </cell>
          <cell r="AD2927">
            <v>592</v>
          </cell>
          <cell r="AE2927">
            <v>785</v>
          </cell>
          <cell r="AF2927">
            <v>908</v>
          </cell>
          <cell r="AG2927">
            <v>684</v>
          </cell>
          <cell r="AH2927">
            <v>1192</v>
          </cell>
        </row>
        <row r="2928">
          <cell r="E2928" t="str">
            <v>ID Commercial Waste Energy</v>
          </cell>
          <cell r="F2928">
            <v>0</v>
          </cell>
          <cell r="G2928">
            <v>0</v>
          </cell>
          <cell r="H2928">
            <v>0</v>
          </cell>
          <cell r="I2928">
            <v>0</v>
          </cell>
          <cell r="J2928">
            <v>0</v>
          </cell>
          <cell r="K2928">
            <v>0</v>
          </cell>
          <cell r="L2928">
            <v>0</v>
          </cell>
          <cell r="M2928">
            <v>0</v>
          </cell>
          <cell r="N2928">
            <v>0</v>
          </cell>
          <cell r="O2928">
            <v>0</v>
          </cell>
          <cell r="P2928">
            <v>0</v>
          </cell>
          <cell r="Q2928">
            <v>0</v>
          </cell>
          <cell r="R2928">
            <v>0</v>
          </cell>
          <cell r="S2928">
            <v>0</v>
          </cell>
          <cell r="T2928">
            <v>0</v>
          </cell>
          <cell r="U2928">
            <v>0</v>
          </cell>
          <cell r="V2928">
            <v>0</v>
          </cell>
          <cell r="W2928">
            <v>0</v>
          </cell>
          <cell r="X2928">
            <v>0</v>
          </cell>
          <cell r="Y2928">
            <v>0</v>
          </cell>
          <cell r="Z2928">
            <v>0</v>
          </cell>
          <cell r="AA2928">
            <v>0</v>
          </cell>
          <cell r="AB2928">
            <v>0</v>
          </cell>
          <cell r="AC2928">
            <v>0</v>
          </cell>
          <cell r="AD2928">
            <v>60</v>
          </cell>
          <cell r="AE2928">
            <v>93</v>
          </cell>
          <cell r="AF2928">
            <v>103</v>
          </cell>
          <cell r="AG2928">
            <v>115</v>
          </cell>
          <cell r="AH2928">
            <v>112</v>
          </cell>
        </row>
        <row r="2929">
          <cell r="E2929" t="str">
            <v>IL Commercial Waste Energy</v>
          </cell>
          <cell r="F2929">
            <v>0</v>
          </cell>
          <cell r="G2929">
            <v>120</v>
          </cell>
          <cell r="H2929">
            <v>120</v>
          </cell>
          <cell r="I2929">
            <v>34</v>
          </cell>
          <cell r="J2929">
            <v>112</v>
          </cell>
          <cell r="K2929">
            <v>59</v>
          </cell>
          <cell r="L2929">
            <v>2</v>
          </cell>
          <cell r="M2929">
            <v>7</v>
          </cell>
          <cell r="N2929">
            <v>40</v>
          </cell>
          <cell r="O2929">
            <v>74</v>
          </cell>
          <cell r="P2929">
            <v>106</v>
          </cell>
          <cell r="Q2929">
            <v>109</v>
          </cell>
          <cell r="R2929">
            <v>70</v>
          </cell>
          <cell r="S2929">
            <v>3</v>
          </cell>
          <cell r="T2929">
            <v>4</v>
          </cell>
          <cell r="U2929">
            <v>5</v>
          </cell>
          <cell r="V2929">
            <v>4</v>
          </cell>
          <cell r="W2929">
            <v>6</v>
          </cell>
          <cell r="X2929">
            <v>1</v>
          </cell>
          <cell r="Y2929">
            <v>4</v>
          </cell>
          <cell r="Z2929">
            <v>0</v>
          </cell>
          <cell r="AA2929">
            <v>0</v>
          </cell>
          <cell r="AB2929">
            <v>2</v>
          </cell>
          <cell r="AC2929">
            <v>0</v>
          </cell>
          <cell r="AD2929">
            <v>0</v>
          </cell>
          <cell r="AE2929">
            <v>0</v>
          </cell>
          <cell r="AF2929">
            <v>0</v>
          </cell>
          <cell r="AG2929">
            <v>0</v>
          </cell>
          <cell r="AH2929">
            <v>0</v>
          </cell>
        </row>
        <row r="2930">
          <cell r="E2930" t="str">
            <v>IN Commercial Waste Energy</v>
          </cell>
          <cell r="F2930">
            <v>7186</v>
          </cell>
          <cell r="G2930">
            <v>6506</v>
          </cell>
          <cell r="H2930">
            <v>7075</v>
          </cell>
          <cell r="I2930">
            <v>7696</v>
          </cell>
          <cell r="J2930">
            <v>7614</v>
          </cell>
          <cell r="K2930">
            <v>7329</v>
          </cell>
          <cell r="L2930">
            <v>7405</v>
          </cell>
          <cell r="M2930">
            <v>7471</v>
          </cell>
          <cell r="N2930">
            <v>7297</v>
          </cell>
          <cell r="O2930">
            <v>6974</v>
          </cell>
          <cell r="P2930">
            <v>6896</v>
          </cell>
          <cell r="Q2930">
            <v>4072</v>
          </cell>
          <cell r="R2930">
            <v>3994</v>
          </cell>
          <cell r="S2930">
            <v>4093</v>
          </cell>
          <cell r="T2930">
            <v>4059</v>
          </cell>
          <cell r="U2930">
            <v>3999</v>
          </cell>
          <cell r="V2930">
            <v>4035</v>
          </cell>
          <cell r="W2930">
            <v>756</v>
          </cell>
          <cell r="X2930">
            <v>4702</v>
          </cell>
          <cell r="Y2930">
            <v>4569</v>
          </cell>
          <cell r="Z2930">
            <v>4623</v>
          </cell>
          <cell r="AA2930">
            <v>3967</v>
          </cell>
          <cell r="AB2930">
            <v>4010</v>
          </cell>
          <cell r="AC2930">
            <v>3361</v>
          </cell>
          <cell r="AD2930">
            <v>2996</v>
          </cell>
          <cell r="AE2930">
            <v>3574</v>
          </cell>
          <cell r="AF2930">
            <v>3624</v>
          </cell>
          <cell r="AG2930">
            <v>3484</v>
          </cell>
          <cell r="AH2930">
            <v>3589</v>
          </cell>
        </row>
        <row r="2931">
          <cell r="E2931" t="str">
            <v>KS Commercial Waste Energy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0</v>
          </cell>
          <cell r="Y2931">
            <v>0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  <cell r="AF2931">
            <v>0</v>
          </cell>
          <cell r="AG2931">
            <v>0</v>
          </cell>
          <cell r="AH2931">
            <v>0</v>
          </cell>
        </row>
        <row r="2932">
          <cell r="E2932" t="str">
            <v>KY Commercial Waste Energy</v>
          </cell>
          <cell r="F2932">
            <v>0</v>
          </cell>
          <cell r="G2932">
            <v>0</v>
          </cell>
          <cell r="H2932">
            <v>0</v>
          </cell>
          <cell r="I2932">
            <v>0</v>
          </cell>
          <cell r="J2932">
            <v>0</v>
          </cell>
          <cell r="K2932">
            <v>0</v>
          </cell>
          <cell r="L2932">
            <v>0</v>
          </cell>
          <cell r="M2932">
            <v>0</v>
          </cell>
          <cell r="N2932">
            <v>0</v>
          </cell>
          <cell r="O2932">
            <v>0</v>
          </cell>
          <cell r="P2932">
            <v>0</v>
          </cell>
          <cell r="Q2932">
            <v>0</v>
          </cell>
          <cell r="R2932">
            <v>0</v>
          </cell>
          <cell r="S2932">
            <v>0</v>
          </cell>
          <cell r="T2932">
            <v>0</v>
          </cell>
          <cell r="U2932">
            <v>0</v>
          </cell>
          <cell r="V2932">
            <v>0</v>
          </cell>
          <cell r="W2932">
            <v>0</v>
          </cell>
          <cell r="X2932">
            <v>0</v>
          </cell>
          <cell r="Y2932">
            <v>0</v>
          </cell>
          <cell r="Z2932">
            <v>0</v>
          </cell>
          <cell r="AA2932">
            <v>0</v>
          </cell>
          <cell r="AB2932">
            <v>0</v>
          </cell>
          <cell r="AC2932">
            <v>0</v>
          </cell>
          <cell r="AD2932">
            <v>0</v>
          </cell>
          <cell r="AE2932">
            <v>0</v>
          </cell>
          <cell r="AF2932">
            <v>0</v>
          </cell>
          <cell r="AG2932">
            <v>0</v>
          </cell>
          <cell r="AH2932">
            <v>0</v>
          </cell>
        </row>
        <row r="2933">
          <cell r="E2933" t="str">
            <v>LA Commercial Waste Energy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0</v>
          </cell>
          <cell r="L2933">
            <v>0</v>
          </cell>
          <cell r="M2933">
            <v>0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  <cell r="AF2933">
            <v>0</v>
          </cell>
          <cell r="AG2933">
            <v>0</v>
          </cell>
          <cell r="AH2933">
            <v>0</v>
          </cell>
        </row>
        <row r="2934">
          <cell r="E2934" t="str">
            <v>MA Commercial Waste Energy</v>
          </cell>
          <cell r="F2934">
            <v>0</v>
          </cell>
          <cell r="G2934">
            <v>217</v>
          </cell>
          <cell r="H2934">
            <v>185</v>
          </cell>
          <cell r="I2934">
            <v>209</v>
          </cell>
          <cell r="J2934">
            <v>203</v>
          </cell>
          <cell r="K2934">
            <v>1</v>
          </cell>
          <cell r="L2934">
            <v>0</v>
          </cell>
          <cell r="M2934">
            <v>0</v>
          </cell>
          <cell r="N2934">
            <v>46</v>
          </cell>
          <cell r="O2934">
            <v>557</v>
          </cell>
          <cell r="P2934">
            <v>731</v>
          </cell>
          <cell r="Q2934">
            <v>656</v>
          </cell>
          <cell r="R2934">
            <v>867</v>
          </cell>
          <cell r="S2934">
            <v>755</v>
          </cell>
          <cell r="T2934">
            <v>1734</v>
          </cell>
          <cell r="U2934">
            <v>920</v>
          </cell>
          <cell r="V2934">
            <v>1017</v>
          </cell>
          <cell r="W2934">
            <v>1042</v>
          </cell>
          <cell r="X2934">
            <v>1</v>
          </cell>
          <cell r="Y2934">
            <v>1</v>
          </cell>
          <cell r="Z2934">
            <v>1</v>
          </cell>
          <cell r="AA2934">
            <v>1</v>
          </cell>
          <cell r="AB2934">
            <v>1</v>
          </cell>
          <cell r="AC2934">
            <v>1</v>
          </cell>
          <cell r="AD2934">
            <v>9</v>
          </cell>
          <cell r="AE2934">
            <v>1</v>
          </cell>
          <cell r="AF2934">
            <v>965</v>
          </cell>
          <cell r="AG2934">
            <v>1006</v>
          </cell>
          <cell r="AH2934">
            <v>1028</v>
          </cell>
        </row>
        <row r="2935">
          <cell r="E2935" t="str">
            <v>MD Commercial Waste Energy</v>
          </cell>
          <cell r="F2935">
            <v>205</v>
          </cell>
          <cell r="G2935">
            <v>205</v>
          </cell>
          <cell r="H2935">
            <v>205</v>
          </cell>
          <cell r="I2935">
            <v>204</v>
          </cell>
          <cell r="J2935">
            <v>219</v>
          </cell>
          <cell r="K2935">
            <v>1485</v>
          </cell>
          <cell r="L2935">
            <v>1634</v>
          </cell>
          <cell r="M2935">
            <v>1827</v>
          </cell>
          <cell r="N2935">
            <v>1502</v>
          </cell>
          <cell r="O2935">
            <v>1353</v>
          </cell>
          <cell r="P2935">
            <v>1401</v>
          </cell>
          <cell r="Q2935">
            <v>776</v>
          </cell>
          <cell r="R2935">
            <v>589</v>
          </cell>
          <cell r="S2935">
            <v>823</v>
          </cell>
          <cell r="T2935">
            <v>1107</v>
          </cell>
          <cell r="U2935">
            <v>1112</v>
          </cell>
          <cell r="V2935">
            <v>1172</v>
          </cell>
          <cell r="W2935">
            <v>916</v>
          </cell>
          <cell r="X2935">
            <v>943</v>
          </cell>
          <cell r="Y2935">
            <v>965</v>
          </cell>
          <cell r="Z2935">
            <v>1017</v>
          </cell>
          <cell r="AA2935">
            <v>1225</v>
          </cell>
          <cell r="AB2935">
            <v>1485</v>
          </cell>
          <cell r="AC2935">
            <v>1505</v>
          </cell>
          <cell r="AD2935">
            <v>620</v>
          </cell>
          <cell r="AE2935">
            <v>442</v>
          </cell>
          <cell r="AF2935">
            <v>447</v>
          </cell>
          <cell r="AG2935">
            <v>515</v>
          </cell>
          <cell r="AH2935">
            <v>445</v>
          </cell>
        </row>
        <row r="2936">
          <cell r="E2936" t="str">
            <v>ME Commercial Waste Energy</v>
          </cell>
          <cell r="F2936">
            <v>2177</v>
          </cell>
          <cell r="G2936">
            <v>1685</v>
          </cell>
          <cell r="H2936">
            <v>2277</v>
          </cell>
          <cell r="I2936">
            <v>2711</v>
          </cell>
          <cell r="J2936">
            <v>2778</v>
          </cell>
          <cell r="K2936">
            <v>2782</v>
          </cell>
          <cell r="L2936">
            <v>2690</v>
          </cell>
          <cell r="M2936">
            <v>2904</v>
          </cell>
          <cell r="N2936">
            <v>2972</v>
          </cell>
          <cell r="O2936">
            <v>2938</v>
          </cell>
          <cell r="P2936">
            <v>2757</v>
          </cell>
          <cell r="Q2936">
            <v>1554</v>
          </cell>
          <cell r="R2936">
            <v>1785</v>
          </cell>
          <cell r="S2936">
            <v>1820</v>
          </cell>
          <cell r="T2936">
            <v>1712</v>
          </cell>
          <cell r="U2936">
            <v>1774</v>
          </cell>
          <cell r="V2936">
            <v>1722</v>
          </cell>
          <cell r="W2936">
            <v>1729</v>
          </cell>
          <cell r="X2936">
            <v>1933</v>
          </cell>
          <cell r="Y2936">
            <v>1961</v>
          </cell>
          <cell r="Z2936">
            <v>2061</v>
          </cell>
          <cell r="AA2936">
            <v>1867</v>
          </cell>
          <cell r="AB2936">
            <v>1655</v>
          </cell>
          <cell r="AC2936">
            <v>1710</v>
          </cell>
          <cell r="AD2936">
            <v>1627</v>
          </cell>
          <cell r="AE2936">
            <v>1780</v>
          </cell>
          <cell r="AF2936">
            <v>1648</v>
          </cell>
          <cell r="AG2936">
            <v>1847</v>
          </cell>
          <cell r="AH2936">
            <v>1496</v>
          </cell>
        </row>
        <row r="2937">
          <cell r="E2937" t="str">
            <v>MI Commercial Waste Energy</v>
          </cell>
          <cell r="F2937">
            <v>4277</v>
          </cell>
          <cell r="G2937">
            <v>6822</v>
          </cell>
          <cell r="H2937">
            <v>7108</v>
          </cell>
          <cell r="I2937">
            <v>7059</v>
          </cell>
          <cell r="J2937">
            <v>6795</v>
          </cell>
          <cell r="K2937">
            <v>7019</v>
          </cell>
          <cell r="L2937">
            <v>8703</v>
          </cell>
          <cell r="M2937">
            <v>9332</v>
          </cell>
          <cell r="N2937">
            <v>7970</v>
          </cell>
          <cell r="O2937">
            <v>7884</v>
          </cell>
          <cell r="P2937">
            <v>6994</v>
          </cell>
          <cell r="Q2937">
            <v>214</v>
          </cell>
          <cell r="R2937">
            <v>4046</v>
          </cell>
          <cell r="S2937">
            <v>4009</v>
          </cell>
          <cell r="T2937">
            <v>4281</v>
          </cell>
          <cell r="U2937">
            <v>3922</v>
          </cell>
          <cell r="V2937">
            <v>4281</v>
          </cell>
          <cell r="W2937">
            <v>4397</v>
          </cell>
          <cell r="X2937">
            <v>4532</v>
          </cell>
          <cell r="Y2937">
            <v>4342</v>
          </cell>
          <cell r="Z2937">
            <v>4492</v>
          </cell>
          <cell r="AA2937">
            <v>4701</v>
          </cell>
          <cell r="AB2937">
            <v>5363</v>
          </cell>
          <cell r="AC2937">
            <v>4621</v>
          </cell>
          <cell r="AD2937">
            <v>4839</v>
          </cell>
          <cell r="AE2937">
            <v>5067</v>
          </cell>
          <cell r="AF2937">
            <v>5954</v>
          </cell>
          <cell r="AG2937">
            <v>5494</v>
          </cell>
          <cell r="AH2937">
            <v>5021</v>
          </cell>
        </row>
        <row r="2938">
          <cell r="E2938" t="str">
            <v>MN Commercial Waste Energy</v>
          </cell>
          <cell r="F2938">
            <v>648</v>
          </cell>
          <cell r="G2938">
            <v>648</v>
          </cell>
          <cell r="H2938">
            <v>648</v>
          </cell>
          <cell r="I2938">
            <v>660</v>
          </cell>
          <cell r="J2938">
            <v>626</v>
          </cell>
          <cell r="K2938">
            <v>658</v>
          </cell>
          <cell r="L2938">
            <v>676</v>
          </cell>
          <cell r="M2938">
            <v>685</v>
          </cell>
          <cell r="N2938">
            <v>675</v>
          </cell>
          <cell r="O2938">
            <v>691</v>
          </cell>
          <cell r="P2938">
            <v>694</v>
          </cell>
          <cell r="Q2938">
            <v>417</v>
          </cell>
          <cell r="R2938">
            <v>387</v>
          </cell>
          <cell r="S2938">
            <v>371</v>
          </cell>
          <cell r="T2938">
            <v>396</v>
          </cell>
          <cell r="U2938">
            <v>389</v>
          </cell>
          <cell r="V2938">
            <v>588</v>
          </cell>
          <cell r="W2938">
            <v>544</v>
          </cell>
          <cell r="X2938">
            <v>581</v>
          </cell>
          <cell r="Y2938">
            <v>561</v>
          </cell>
          <cell r="Z2938">
            <v>612</v>
          </cell>
          <cell r="AA2938">
            <v>575</v>
          </cell>
          <cell r="AB2938">
            <v>628</v>
          </cell>
          <cell r="AC2938">
            <v>642</v>
          </cell>
          <cell r="AD2938">
            <v>717</v>
          </cell>
          <cell r="AE2938">
            <v>803</v>
          </cell>
          <cell r="AF2938">
            <v>876</v>
          </cell>
          <cell r="AG2938">
            <v>904</v>
          </cell>
          <cell r="AH2938">
            <v>893</v>
          </cell>
        </row>
        <row r="2939">
          <cell r="E2939" t="str">
            <v>MO Commercial Waste Energy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11</v>
          </cell>
          <cell r="L2939">
            <v>18</v>
          </cell>
          <cell r="M2939">
            <v>114</v>
          </cell>
          <cell r="N2939">
            <v>60</v>
          </cell>
          <cell r="O2939">
            <v>34</v>
          </cell>
          <cell r="P2939">
            <v>56</v>
          </cell>
          <cell r="Q2939">
            <v>-1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0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  <cell r="AF2939">
            <v>0</v>
          </cell>
          <cell r="AG2939">
            <v>0</v>
          </cell>
          <cell r="AH2939">
            <v>0</v>
          </cell>
        </row>
        <row r="2940">
          <cell r="E2940" t="str">
            <v>MS Commercial Waste Energy</v>
          </cell>
          <cell r="F2940">
            <v>0</v>
          </cell>
          <cell r="G2940">
            <v>0</v>
          </cell>
          <cell r="H2940">
            <v>0</v>
          </cell>
          <cell r="I2940">
            <v>0</v>
          </cell>
          <cell r="J2940">
            <v>0</v>
          </cell>
          <cell r="K2940">
            <v>0</v>
          </cell>
          <cell r="L2940">
            <v>0</v>
          </cell>
          <cell r="M2940">
            <v>0</v>
          </cell>
          <cell r="N2940">
            <v>0</v>
          </cell>
          <cell r="O2940">
            <v>0</v>
          </cell>
          <cell r="P2940">
            <v>0</v>
          </cell>
          <cell r="Q2940">
            <v>0</v>
          </cell>
          <cell r="R2940">
            <v>0</v>
          </cell>
          <cell r="S2940">
            <v>0</v>
          </cell>
          <cell r="T2940">
            <v>0</v>
          </cell>
          <cell r="U2940">
            <v>0</v>
          </cell>
          <cell r="V2940">
            <v>0</v>
          </cell>
          <cell r="W2940">
            <v>0</v>
          </cell>
          <cell r="X2940">
            <v>0</v>
          </cell>
          <cell r="Y2940">
            <v>0</v>
          </cell>
          <cell r="Z2940">
            <v>0</v>
          </cell>
          <cell r="AA2940">
            <v>0</v>
          </cell>
          <cell r="AB2940">
            <v>0</v>
          </cell>
          <cell r="AC2940">
            <v>0</v>
          </cell>
          <cell r="AD2940">
            <v>0</v>
          </cell>
          <cell r="AE2940">
            <v>0</v>
          </cell>
          <cell r="AF2940">
            <v>0</v>
          </cell>
          <cell r="AG2940">
            <v>0</v>
          </cell>
          <cell r="AH2940">
            <v>0</v>
          </cell>
        </row>
        <row r="2941">
          <cell r="E2941" t="str">
            <v>MT Commercial Waste Energy</v>
          </cell>
          <cell r="F2941">
            <v>0</v>
          </cell>
          <cell r="G2941">
            <v>0</v>
          </cell>
          <cell r="H2941">
            <v>0</v>
          </cell>
          <cell r="I2941">
            <v>0</v>
          </cell>
          <cell r="J2941">
            <v>0</v>
          </cell>
          <cell r="K2941">
            <v>0</v>
          </cell>
          <cell r="L2941">
            <v>0</v>
          </cell>
          <cell r="M2941">
            <v>0</v>
          </cell>
          <cell r="N2941">
            <v>0</v>
          </cell>
          <cell r="O2941">
            <v>0</v>
          </cell>
          <cell r="P2941">
            <v>0</v>
          </cell>
          <cell r="Q2941">
            <v>0</v>
          </cell>
          <cell r="R2941">
            <v>0</v>
          </cell>
          <cell r="S2941">
            <v>0</v>
          </cell>
          <cell r="T2941">
            <v>0</v>
          </cell>
          <cell r="U2941">
            <v>0</v>
          </cell>
          <cell r="V2941">
            <v>0</v>
          </cell>
          <cell r="W2941">
            <v>0</v>
          </cell>
          <cell r="X2941">
            <v>0</v>
          </cell>
          <cell r="Y2941">
            <v>0</v>
          </cell>
          <cell r="Z2941">
            <v>0</v>
          </cell>
          <cell r="AA2941">
            <v>0</v>
          </cell>
          <cell r="AB2941">
            <v>0</v>
          </cell>
          <cell r="AC2941">
            <v>0</v>
          </cell>
          <cell r="AD2941">
            <v>0</v>
          </cell>
          <cell r="AE2941">
            <v>0</v>
          </cell>
          <cell r="AF2941">
            <v>0</v>
          </cell>
          <cell r="AG2941">
            <v>0</v>
          </cell>
          <cell r="AH2941">
            <v>0</v>
          </cell>
        </row>
        <row r="2942">
          <cell r="E2942" t="str">
            <v>NC Commercial Waste Energy</v>
          </cell>
          <cell r="F2942">
            <v>0</v>
          </cell>
          <cell r="G2942">
            <v>0</v>
          </cell>
          <cell r="H2942">
            <v>0</v>
          </cell>
          <cell r="I2942">
            <v>0</v>
          </cell>
          <cell r="J2942">
            <v>0</v>
          </cell>
          <cell r="K2942">
            <v>0</v>
          </cell>
          <cell r="L2942">
            <v>0</v>
          </cell>
          <cell r="M2942">
            <v>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0</v>
          </cell>
          <cell r="T2942">
            <v>0</v>
          </cell>
          <cell r="U2942">
            <v>0</v>
          </cell>
          <cell r="V2942">
            <v>0</v>
          </cell>
          <cell r="W2942">
            <v>0</v>
          </cell>
          <cell r="X2942">
            <v>0</v>
          </cell>
          <cell r="Y2942">
            <v>0</v>
          </cell>
          <cell r="Z2942">
            <v>0</v>
          </cell>
          <cell r="AA2942">
            <v>0</v>
          </cell>
          <cell r="AB2942">
            <v>22</v>
          </cell>
          <cell r="AC2942">
            <v>484</v>
          </cell>
          <cell r="AD2942">
            <v>683</v>
          </cell>
          <cell r="AE2942">
            <v>634</v>
          </cell>
          <cell r="AF2942">
            <v>599</v>
          </cell>
          <cell r="AG2942">
            <v>665</v>
          </cell>
          <cell r="AH2942">
            <v>623</v>
          </cell>
        </row>
        <row r="2943">
          <cell r="E2943" t="str">
            <v>ND Commercial Waste Energy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0</v>
          </cell>
          <cell r="S2943">
            <v>0</v>
          </cell>
          <cell r="T2943">
            <v>0</v>
          </cell>
          <cell r="U2943">
            <v>0</v>
          </cell>
          <cell r="V2943">
            <v>0</v>
          </cell>
          <cell r="W2943">
            <v>0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0</v>
          </cell>
          <cell r="AE2943">
            <v>0</v>
          </cell>
          <cell r="AF2943">
            <v>0</v>
          </cell>
          <cell r="AG2943">
            <v>0</v>
          </cell>
          <cell r="AH2943">
            <v>0</v>
          </cell>
        </row>
        <row r="2944">
          <cell r="E2944" t="str">
            <v>NE Commercial Waste Energy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102</v>
          </cell>
          <cell r="N2944">
            <v>116</v>
          </cell>
          <cell r="O2944">
            <v>121</v>
          </cell>
          <cell r="P2944">
            <v>181</v>
          </cell>
          <cell r="Q2944">
            <v>96</v>
          </cell>
          <cell r="R2944">
            <v>76</v>
          </cell>
          <cell r="S2944">
            <v>130</v>
          </cell>
          <cell r="T2944">
            <v>152</v>
          </cell>
          <cell r="U2944">
            <v>130</v>
          </cell>
          <cell r="V2944">
            <v>138</v>
          </cell>
          <cell r="W2944">
            <v>146</v>
          </cell>
          <cell r="X2944">
            <v>147</v>
          </cell>
          <cell r="Y2944">
            <v>102</v>
          </cell>
          <cell r="Z2944">
            <v>122</v>
          </cell>
          <cell r="AA2944">
            <v>148</v>
          </cell>
          <cell r="AB2944">
            <v>201</v>
          </cell>
          <cell r="AC2944">
            <v>184</v>
          </cell>
          <cell r="AD2944">
            <v>188</v>
          </cell>
          <cell r="AE2944">
            <v>163</v>
          </cell>
          <cell r="AF2944">
            <v>212</v>
          </cell>
          <cell r="AG2944">
            <v>213</v>
          </cell>
          <cell r="AH2944">
            <v>195</v>
          </cell>
        </row>
        <row r="2945">
          <cell r="E2945" t="str">
            <v>NH Commercial Waste Energy</v>
          </cell>
          <cell r="F2945">
            <v>0</v>
          </cell>
          <cell r="G2945">
            <v>0</v>
          </cell>
          <cell r="H2945">
            <v>0</v>
          </cell>
          <cell r="I2945">
            <v>0</v>
          </cell>
          <cell r="J2945">
            <v>0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260</v>
          </cell>
          <cell r="AC2945">
            <v>508</v>
          </cell>
          <cell r="AD2945">
            <v>487</v>
          </cell>
          <cell r="AE2945">
            <v>450</v>
          </cell>
          <cell r="AF2945">
            <v>459</v>
          </cell>
          <cell r="AG2945">
            <v>620</v>
          </cell>
          <cell r="AH2945">
            <v>562</v>
          </cell>
        </row>
        <row r="2946">
          <cell r="E2946" t="str">
            <v>NJ Commercial Waste Energy</v>
          </cell>
          <cell r="F2946">
            <v>33</v>
          </cell>
          <cell r="G2946">
            <v>33</v>
          </cell>
          <cell r="H2946">
            <v>33</v>
          </cell>
          <cell r="I2946">
            <v>36</v>
          </cell>
          <cell r="J2946">
            <v>60</v>
          </cell>
          <cell r="K2946">
            <v>56</v>
          </cell>
          <cell r="L2946">
            <v>51</v>
          </cell>
          <cell r="M2946">
            <v>130</v>
          </cell>
          <cell r="N2946">
            <v>34</v>
          </cell>
          <cell r="O2946">
            <v>43</v>
          </cell>
          <cell r="P2946">
            <v>39</v>
          </cell>
          <cell r="Q2946">
            <v>39</v>
          </cell>
          <cell r="R2946">
            <v>41</v>
          </cell>
          <cell r="S2946">
            <v>30</v>
          </cell>
          <cell r="T2946">
            <v>42</v>
          </cell>
          <cell r="U2946">
            <v>2</v>
          </cell>
          <cell r="V2946">
            <v>32</v>
          </cell>
          <cell r="W2946">
            <v>11</v>
          </cell>
          <cell r="X2946">
            <v>24</v>
          </cell>
          <cell r="Y2946">
            <v>2931</v>
          </cell>
          <cell r="Z2946">
            <v>2939</v>
          </cell>
          <cell r="AA2946">
            <v>3841</v>
          </cell>
          <cell r="AB2946">
            <v>2682</v>
          </cell>
          <cell r="AC2946">
            <v>2732</v>
          </cell>
          <cell r="AD2946">
            <v>2888</v>
          </cell>
          <cell r="AE2946">
            <v>2863</v>
          </cell>
          <cell r="AF2946">
            <v>2878</v>
          </cell>
          <cell r="AG2946">
            <v>2883</v>
          </cell>
          <cell r="AH2946">
            <v>2769</v>
          </cell>
        </row>
        <row r="2947">
          <cell r="E2947" t="str">
            <v>NM Commercial Waste Energy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  <cell r="AF2947">
            <v>0</v>
          </cell>
          <cell r="AG2947">
            <v>0</v>
          </cell>
          <cell r="AH2947">
            <v>0</v>
          </cell>
        </row>
        <row r="2948">
          <cell r="E2948" t="str">
            <v>NV Commercial Waste Energy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  <cell r="AF2948">
            <v>0</v>
          </cell>
          <cell r="AG2948">
            <v>0</v>
          </cell>
          <cell r="AH2948">
            <v>0</v>
          </cell>
        </row>
        <row r="2949">
          <cell r="E2949" t="str">
            <v>NY Commercial Waste Energy</v>
          </cell>
          <cell r="F2949">
            <v>209</v>
          </cell>
          <cell r="G2949">
            <v>209</v>
          </cell>
          <cell r="H2949">
            <v>209</v>
          </cell>
          <cell r="I2949">
            <v>184</v>
          </cell>
          <cell r="J2949">
            <v>1063</v>
          </cell>
          <cell r="K2949">
            <v>3436</v>
          </cell>
          <cell r="L2949">
            <v>3570</v>
          </cell>
          <cell r="M2949">
            <v>3680</v>
          </cell>
          <cell r="N2949">
            <v>3590</v>
          </cell>
          <cell r="O2949">
            <v>3869</v>
          </cell>
          <cell r="P2949">
            <v>4291</v>
          </cell>
          <cell r="Q2949">
            <v>2488</v>
          </cell>
          <cell r="R2949">
            <v>2494</v>
          </cell>
          <cell r="S2949">
            <v>2437</v>
          </cell>
          <cell r="T2949">
            <v>2537</v>
          </cell>
          <cell r="U2949">
            <v>2587</v>
          </cell>
          <cell r="V2949">
            <v>2601</v>
          </cell>
          <cell r="W2949">
            <v>2546</v>
          </cell>
          <cell r="X2949">
            <v>2526</v>
          </cell>
          <cell r="Y2949">
            <v>2346</v>
          </cell>
          <cell r="Z2949">
            <v>2318</v>
          </cell>
          <cell r="AA2949">
            <v>2129</v>
          </cell>
          <cell r="AB2949">
            <v>4852</v>
          </cell>
          <cell r="AC2949">
            <v>4872</v>
          </cell>
          <cell r="AD2949">
            <v>4841</v>
          </cell>
          <cell r="AE2949">
            <v>4779</v>
          </cell>
          <cell r="AF2949">
            <v>4860</v>
          </cell>
          <cell r="AG2949">
            <v>5015</v>
          </cell>
          <cell r="AH2949">
            <v>4976</v>
          </cell>
        </row>
        <row r="2950">
          <cell r="E2950" t="str">
            <v>OH Commercial Waste Energy</v>
          </cell>
          <cell r="F2950">
            <v>228</v>
          </cell>
          <cell r="G2950">
            <v>0</v>
          </cell>
          <cell r="H2950">
            <v>228</v>
          </cell>
          <cell r="I2950">
            <v>175</v>
          </cell>
          <cell r="J2950">
            <v>160</v>
          </cell>
          <cell r="K2950">
            <v>16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105</v>
          </cell>
          <cell r="AE2950">
            <v>346</v>
          </cell>
          <cell r="AF2950">
            <v>116</v>
          </cell>
          <cell r="AG2950">
            <v>127</v>
          </cell>
          <cell r="AH2950">
            <v>122</v>
          </cell>
        </row>
        <row r="2951">
          <cell r="E2951" t="str">
            <v>OK Commercial Waste Energy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  <cell r="AF2951">
            <v>0</v>
          </cell>
          <cell r="AG2951">
            <v>0</v>
          </cell>
          <cell r="AH2951">
            <v>0</v>
          </cell>
        </row>
        <row r="2952">
          <cell r="E2952" t="str">
            <v>OR Commercial Waste Energy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137</v>
          </cell>
          <cell r="X2952">
            <v>270</v>
          </cell>
          <cell r="Y2952">
            <v>253</v>
          </cell>
          <cell r="Z2952">
            <v>248</v>
          </cell>
          <cell r="AA2952">
            <v>257</v>
          </cell>
          <cell r="AB2952">
            <v>243</v>
          </cell>
          <cell r="AC2952">
            <v>235</v>
          </cell>
          <cell r="AD2952">
            <v>254</v>
          </cell>
          <cell r="AE2952">
            <v>288</v>
          </cell>
          <cell r="AF2952">
            <v>362</v>
          </cell>
          <cell r="AG2952">
            <v>351</v>
          </cell>
          <cell r="AH2952">
            <v>331</v>
          </cell>
        </row>
        <row r="2953">
          <cell r="E2953" t="str">
            <v>PA Commercial Waste Energy</v>
          </cell>
          <cell r="F2953">
            <v>0</v>
          </cell>
          <cell r="G2953">
            <v>0</v>
          </cell>
          <cell r="H2953">
            <v>3812</v>
          </cell>
          <cell r="I2953">
            <v>3959</v>
          </cell>
          <cell r="J2953">
            <v>3815</v>
          </cell>
          <cell r="K2953">
            <v>3921</v>
          </cell>
          <cell r="L2953">
            <v>3878</v>
          </cell>
          <cell r="M2953">
            <v>3771</v>
          </cell>
          <cell r="N2953">
            <v>3842</v>
          </cell>
          <cell r="O2953">
            <v>3801</v>
          </cell>
          <cell r="P2953">
            <v>3790</v>
          </cell>
          <cell r="Q2953">
            <v>2218</v>
          </cell>
          <cell r="R2953">
            <v>2251</v>
          </cell>
          <cell r="S2953">
            <v>2369</v>
          </cell>
          <cell r="T2953">
            <v>2112</v>
          </cell>
          <cell r="U2953">
            <v>2173</v>
          </cell>
          <cell r="V2953">
            <v>2064</v>
          </cell>
          <cell r="W2953">
            <v>2086</v>
          </cell>
          <cell r="X2953">
            <v>2087</v>
          </cell>
          <cell r="Y2953">
            <v>2066</v>
          </cell>
          <cell r="Z2953">
            <v>2112</v>
          </cell>
          <cell r="AA2953">
            <v>2057</v>
          </cell>
          <cell r="AB2953">
            <v>2181</v>
          </cell>
          <cell r="AC2953">
            <v>2099</v>
          </cell>
          <cell r="AD2953">
            <v>2498</v>
          </cell>
          <cell r="AE2953">
            <v>2420</v>
          </cell>
          <cell r="AF2953">
            <v>2280</v>
          </cell>
          <cell r="AG2953">
            <v>2396</v>
          </cell>
          <cell r="AH2953">
            <v>2201</v>
          </cell>
        </row>
        <row r="2954">
          <cell r="E2954" t="str">
            <v>RI Commercial Waste Energy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0</v>
          </cell>
          <cell r="M2954">
            <v>0</v>
          </cell>
          <cell r="N2954">
            <v>0</v>
          </cell>
          <cell r="O2954">
            <v>0</v>
          </cell>
          <cell r="P2954">
            <v>0</v>
          </cell>
          <cell r="Q2954">
            <v>0</v>
          </cell>
          <cell r="R2954">
            <v>0</v>
          </cell>
          <cell r="S2954">
            <v>0</v>
          </cell>
          <cell r="T2954">
            <v>0</v>
          </cell>
          <cell r="U2954">
            <v>0</v>
          </cell>
          <cell r="V2954">
            <v>0</v>
          </cell>
          <cell r="W2954">
            <v>0</v>
          </cell>
          <cell r="X2954">
            <v>0</v>
          </cell>
          <cell r="Y2954">
            <v>0</v>
          </cell>
          <cell r="Z2954">
            <v>0</v>
          </cell>
          <cell r="AA2954">
            <v>0</v>
          </cell>
          <cell r="AB2954">
            <v>0</v>
          </cell>
          <cell r="AC2954">
            <v>0</v>
          </cell>
          <cell r="AD2954">
            <v>0</v>
          </cell>
          <cell r="AE2954">
            <v>0</v>
          </cell>
          <cell r="AF2954">
            <v>0</v>
          </cell>
          <cell r="AG2954">
            <v>0</v>
          </cell>
          <cell r="AH2954">
            <v>0</v>
          </cell>
        </row>
        <row r="2955">
          <cell r="E2955" t="str">
            <v>SC Commercial Waste Energy</v>
          </cell>
          <cell r="F2955">
            <v>2173</v>
          </cell>
          <cell r="G2955">
            <v>2343</v>
          </cell>
          <cell r="H2955">
            <v>2338</v>
          </cell>
          <cell r="I2955">
            <v>2330</v>
          </cell>
          <cell r="J2955">
            <v>2244</v>
          </cell>
          <cell r="K2955">
            <v>2327</v>
          </cell>
          <cell r="L2955">
            <v>2330</v>
          </cell>
          <cell r="M2955">
            <v>2236</v>
          </cell>
          <cell r="N2955">
            <v>2389</v>
          </cell>
          <cell r="O2955">
            <v>2389</v>
          </cell>
          <cell r="P2955">
            <v>2275</v>
          </cell>
          <cell r="Q2955">
            <v>1233</v>
          </cell>
          <cell r="R2955">
            <v>0</v>
          </cell>
          <cell r="S2955">
            <v>1280</v>
          </cell>
          <cell r="T2955">
            <v>1230</v>
          </cell>
          <cell r="U2955">
            <v>1269</v>
          </cell>
          <cell r="V2955">
            <v>1266</v>
          </cell>
          <cell r="W2955">
            <v>1226</v>
          </cell>
          <cell r="X2955">
            <v>1140</v>
          </cell>
          <cell r="Y2955">
            <v>89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  <cell r="AF2955">
            <v>0</v>
          </cell>
          <cell r="AG2955">
            <v>0</v>
          </cell>
          <cell r="AH2955">
            <v>0</v>
          </cell>
        </row>
        <row r="2956">
          <cell r="E2956" t="str">
            <v>SD Commercial Waste Energy</v>
          </cell>
          <cell r="F2956">
            <v>0</v>
          </cell>
          <cell r="G2956">
            <v>0</v>
          </cell>
          <cell r="H2956">
            <v>0</v>
          </cell>
          <cell r="I2956">
            <v>0</v>
          </cell>
          <cell r="J2956">
            <v>0</v>
          </cell>
          <cell r="K2956">
            <v>0</v>
          </cell>
          <cell r="L2956">
            <v>0</v>
          </cell>
          <cell r="M2956">
            <v>0</v>
          </cell>
          <cell r="N2956">
            <v>0</v>
          </cell>
          <cell r="O2956">
            <v>0</v>
          </cell>
          <cell r="P2956">
            <v>0</v>
          </cell>
          <cell r="Q2956">
            <v>0</v>
          </cell>
          <cell r="R2956">
            <v>0</v>
          </cell>
          <cell r="S2956">
            <v>0</v>
          </cell>
          <cell r="T2956">
            <v>0</v>
          </cell>
          <cell r="U2956">
            <v>0</v>
          </cell>
          <cell r="V2956">
            <v>0</v>
          </cell>
          <cell r="W2956">
            <v>0</v>
          </cell>
          <cell r="X2956">
            <v>0</v>
          </cell>
          <cell r="Y2956">
            <v>0</v>
          </cell>
          <cell r="Z2956">
            <v>0</v>
          </cell>
          <cell r="AA2956">
            <v>0</v>
          </cell>
          <cell r="AB2956">
            <v>0</v>
          </cell>
          <cell r="AC2956">
            <v>0</v>
          </cell>
          <cell r="AD2956">
            <v>0</v>
          </cell>
          <cell r="AE2956">
            <v>0</v>
          </cell>
          <cell r="AF2956">
            <v>0</v>
          </cell>
          <cell r="AG2956">
            <v>0</v>
          </cell>
          <cell r="AH2956">
            <v>0</v>
          </cell>
        </row>
        <row r="2957">
          <cell r="E2957" t="str">
            <v>TN Commercial Waste Energy</v>
          </cell>
          <cell r="F2957">
            <v>2864</v>
          </cell>
          <cell r="G2957">
            <v>2901</v>
          </cell>
          <cell r="H2957">
            <v>3003</v>
          </cell>
          <cell r="I2957">
            <v>2966</v>
          </cell>
          <cell r="J2957">
            <v>2836</v>
          </cell>
          <cell r="K2957">
            <v>2702</v>
          </cell>
          <cell r="L2957">
            <v>2980</v>
          </cell>
          <cell r="M2957">
            <v>3751</v>
          </cell>
          <cell r="N2957">
            <v>2839</v>
          </cell>
          <cell r="O2957">
            <v>2748</v>
          </cell>
          <cell r="P2957">
            <v>2516</v>
          </cell>
          <cell r="Q2957">
            <v>1304</v>
          </cell>
          <cell r="R2957">
            <v>396</v>
          </cell>
          <cell r="S2957">
            <v>0</v>
          </cell>
          <cell r="T2957">
            <v>0</v>
          </cell>
          <cell r="U2957">
            <v>0</v>
          </cell>
          <cell r="V2957">
            <v>0</v>
          </cell>
          <cell r="W2957">
            <v>0</v>
          </cell>
          <cell r="X2957">
            <v>0</v>
          </cell>
          <cell r="Y2957">
            <v>0</v>
          </cell>
          <cell r="Z2957">
            <v>0</v>
          </cell>
          <cell r="AA2957">
            <v>0</v>
          </cell>
          <cell r="AB2957">
            <v>0</v>
          </cell>
          <cell r="AC2957">
            <v>0</v>
          </cell>
          <cell r="AD2957">
            <v>0</v>
          </cell>
          <cell r="AE2957">
            <v>0</v>
          </cell>
          <cell r="AF2957">
            <v>0</v>
          </cell>
          <cell r="AG2957">
            <v>0</v>
          </cell>
          <cell r="AH2957">
            <v>0</v>
          </cell>
        </row>
        <row r="2958">
          <cell r="E2958" t="str">
            <v>TX Commercial Waste Energy</v>
          </cell>
          <cell r="F2958">
            <v>45</v>
          </cell>
          <cell r="G2958">
            <v>45</v>
          </cell>
          <cell r="H2958">
            <v>45</v>
          </cell>
          <cell r="I2958">
            <v>86</v>
          </cell>
          <cell r="J2958">
            <v>99</v>
          </cell>
          <cell r="K2958">
            <v>43</v>
          </cell>
          <cell r="L2958">
            <v>109</v>
          </cell>
          <cell r="M2958">
            <v>85</v>
          </cell>
          <cell r="N2958">
            <v>116</v>
          </cell>
          <cell r="O2958">
            <v>127</v>
          </cell>
          <cell r="P2958">
            <v>134</v>
          </cell>
          <cell r="Q2958">
            <v>97</v>
          </cell>
          <cell r="R2958">
            <v>147</v>
          </cell>
          <cell r="S2958">
            <v>575</v>
          </cell>
          <cell r="T2958">
            <v>387</v>
          </cell>
          <cell r="U2958">
            <v>385</v>
          </cell>
          <cell r="V2958">
            <v>454</v>
          </cell>
          <cell r="W2958">
            <v>504</v>
          </cell>
          <cell r="X2958">
            <v>486</v>
          </cell>
          <cell r="Y2958">
            <v>474</v>
          </cell>
          <cell r="Z2958">
            <v>541</v>
          </cell>
          <cell r="AA2958">
            <v>464</v>
          </cell>
          <cell r="AB2958">
            <v>440</v>
          </cell>
          <cell r="AC2958">
            <v>577</v>
          </cell>
          <cell r="AD2958">
            <v>588</v>
          </cell>
          <cell r="AE2958">
            <v>553</v>
          </cell>
          <cell r="AF2958">
            <v>485</v>
          </cell>
          <cell r="AG2958">
            <v>484</v>
          </cell>
          <cell r="AH2958">
            <v>415</v>
          </cell>
        </row>
        <row r="2959">
          <cell r="E2959" t="str">
            <v>US Commercial Waste Energy</v>
          </cell>
          <cell r="F2959">
            <v>27765</v>
          </cell>
          <cell r="G2959">
            <v>26484</v>
          </cell>
          <cell r="H2959">
            <v>32451</v>
          </cell>
          <cell r="I2959">
            <v>33390</v>
          </cell>
          <cell r="J2959">
            <v>34522</v>
          </cell>
          <cell r="K2959">
            <v>40199</v>
          </cell>
          <cell r="L2959">
            <v>53028</v>
          </cell>
          <cell r="M2959">
            <v>57610</v>
          </cell>
          <cell r="N2959">
            <v>54160</v>
          </cell>
          <cell r="O2959">
            <v>53917</v>
          </cell>
          <cell r="P2959">
            <v>47255</v>
          </cell>
          <cell r="Q2959">
            <v>24544</v>
          </cell>
          <cell r="R2959">
            <v>25880</v>
          </cell>
          <cell r="S2959">
            <v>29027</v>
          </cell>
          <cell r="T2959">
            <v>34237</v>
          </cell>
          <cell r="U2959">
            <v>34249</v>
          </cell>
          <cell r="V2959">
            <v>36309</v>
          </cell>
          <cell r="W2959">
            <v>30960</v>
          </cell>
          <cell r="X2959">
            <v>34214</v>
          </cell>
          <cell r="Y2959">
            <v>36355</v>
          </cell>
          <cell r="Z2959">
            <v>35958</v>
          </cell>
          <cell r="AA2959">
            <v>42543</v>
          </cell>
          <cell r="AB2959">
            <v>45247</v>
          </cell>
          <cell r="AC2959">
            <v>47076</v>
          </cell>
          <cell r="AD2959">
            <v>46963</v>
          </cell>
          <cell r="AE2959">
            <v>47029</v>
          </cell>
          <cell r="AF2959">
            <v>48131</v>
          </cell>
          <cell r="AG2959">
            <v>47506</v>
          </cell>
          <cell r="AH2959">
            <v>46924</v>
          </cell>
        </row>
        <row r="2960">
          <cell r="E2960" t="str">
            <v>UT Commercial Waste Energy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93</v>
          </cell>
          <cell r="W2960">
            <v>14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168</v>
          </cell>
          <cell r="AF2960">
            <v>166</v>
          </cell>
          <cell r="AG2960">
            <v>104</v>
          </cell>
          <cell r="AH2960">
            <v>146</v>
          </cell>
        </row>
        <row r="2961">
          <cell r="E2961" t="str">
            <v>VA Commercial Waste Energy</v>
          </cell>
          <cell r="F2961">
            <v>6165</v>
          </cell>
          <cell r="G2961">
            <v>3231</v>
          </cell>
          <cell r="H2961">
            <v>3484</v>
          </cell>
          <cell r="I2961">
            <v>3096</v>
          </cell>
          <cell r="J2961">
            <v>3069</v>
          </cell>
          <cell r="K2961">
            <v>3297</v>
          </cell>
          <cell r="L2961">
            <v>6902</v>
          </cell>
          <cell r="M2961">
            <v>7401</v>
          </cell>
          <cell r="N2961">
            <v>7944</v>
          </cell>
          <cell r="O2961">
            <v>7379</v>
          </cell>
          <cell r="P2961">
            <v>8049</v>
          </cell>
          <cell r="Q2961">
            <v>4762</v>
          </cell>
          <cell r="R2961">
            <v>3972</v>
          </cell>
          <cell r="S2961">
            <v>4930</v>
          </cell>
          <cell r="T2961">
            <v>5780</v>
          </cell>
          <cell r="U2961">
            <v>6024</v>
          </cell>
          <cell r="V2961">
            <v>5909</v>
          </cell>
          <cell r="W2961">
            <v>5196</v>
          </cell>
          <cell r="X2961">
            <v>5001</v>
          </cell>
          <cell r="Y2961">
            <v>4653</v>
          </cell>
          <cell r="Z2961">
            <v>4825</v>
          </cell>
          <cell r="AA2961">
            <v>4441</v>
          </cell>
          <cell r="AB2961">
            <v>4994</v>
          </cell>
          <cell r="AC2961">
            <v>5211</v>
          </cell>
          <cell r="AD2961">
            <v>5141</v>
          </cell>
          <cell r="AE2961">
            <v>5080</v>
          </cell>
          <cell r="AF2961">
            <v>5143</v>
          </cell>
          <cell r="AG2961">
            <v>5170</v>
          </cell>
          <cell r="AH2961">
            <v>4711</v>
          </cell>
        </row>
        <row r="2962">
          <cell r="E2962" t="str">
            <v>VT Commercial Waste Energy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0</v>
          </cell>
          <cell r="AB2962">
            <v>0</v>
          </cell>
          <cell r="AC2962">
            <v>0</v>
          </cell>
          <cell r="AD2962">
            <v>0</v>
          </cell>
          <cell r="AE2962">
            <v>0</v>
          </cell>
          <cell r="AF2962">
            <v>0</v>
          </cell>
          <cell r="AG2962">
            <v>0</v>
          </cell>
          <cell r="AH2962">
            <v>0</v>
          </cell>
        </row>
        <row r="2963">
          <cell r="E2963" t="str">
            <v>WA Commercial Waste Energy</v>
          </cell>
          <cell r="F2963">
            <v>0</v>
          </cell>
          <cell r="G2963">
            <v>0</v>
          </cell>
          <cell r="H2963">
            <v>0</v>
          </cell>
          <cell r="I2963">
            <v>0</v>
          </cell>
          <cell r="J2963">
            <v>0</v>
          </cell>
          <cell r="K2963">
            <v>0</v>
          </cell>
          <cell r="L2963">
            <v>0</v>
          </cell>
          <cell r="M2963">
            <v>0</v>
          </cell>
          <cell r="N2963">
            <v>0</v>
          </cell>
          <cell r="O2963">
            <v>0</v>
          </cell>
          <cell r="P2963">
            <v>0</v>
          </cell>
          <cell r="Q2963">
            <v>0</v>
          </cell>
          <cell r="R2963">
            <v>0</v>
          </cell>
          <cell r="S2963">
            <v>0</v>
          </cell>
          <cell r="T2963">
            <v>0</v>
          </cell>
          <cell r="U2963">
            <v>0</v>
          </cell>
          <cell r="V2963">
            <v>0</v>
          </cell>
          <cell r="W2963">
            <v>0</v>
          </cell>
          <cell r="X2963">
            <v>0</v>
          </cell>
          <cell r="Y2963">
            <v>0</v>
          </cell>
          <cell r="Z2963">
            <v>0</v>
          </cell>
          <cell r="AA2963">
            <v>0</v>
          </cell>
          <cell r="AB2963">
            <v>2</v>
          </cell>
          <cell r="AC2963">
            <v>61</v>
          </cell>
          <cell r="AD2963">
            <v>170</v>
          </cell>
          <cell r="AE2963">
            <v>164</v>
          </cell>
          <cell r="AF2963">
            <v>169</v>
          </cell>
          <cell r="AG2963">
            <v>101</v>
          </cell>
          <cell r="AH2963">
            <v>134</v>
          </cell>
        </row>
        <row r="2964">
          <cell r="E2964" t="str">
            <v>WI Commercial Waste Energy</v>
          </cell>
          <cell r="F2964">
            <v>273</v>
          </cell>
          <cell r="G2964">
            <v>273</v>
          </cell>
          <cell r="H2964">
            <v>273</v>
          </cell>
          <cell r="I2964">
            <v>236</v>
          </cell>
          <cell r="J2964">
            <v>158</v>
          </cell>
          <cell r="K2964">
            <v>151</v>
          </cell>
          <cell r="L2964">
            <v>139</v>
          </cell>
          <cell r="M2964">
            <v>125</v>
          </cell>
          <cell r="N2964">
            <v>138</v>
          </cell>
          <cell r="O2964">
            <v>142</v>
          </cell>
          <cell r="P2964">
            <v>621</v>
          </cell>
          <cell r="Q2964">
            <v>326</v>
          </cell>
          <cell r="R2964">
            <v>272</v>
          </cell>
          <cell r="S2964">
            <v>138</v>
          </cell>
          <cell r="T2964">
            <v>329</v>
          </cell>
          <cell r="U2964">
            <v>318</v>
          </cell>
          <cell r="V2964">
            <v>254</v>
          </cell>
          <cell r="W2964">
            <v>403</v>
          </cell>
          <cell r="X2964">
            <v>425</v>
          </cell>
          <cell r="Y2964">
            <v>445</v>
          </cell>
          <cell r="Z2964">
            <v>445</v>
          </cell>
          <cell r="AA2964">
            <v>188</v>
          </cell>
          <cell r="AB2964">
            <v>206</v>
          </cell>
          <cell r="AC2964">
            <v>385</v>
          </cell>
          <cell r="AD2964">
            <v>428</v>
          </cell>
          <cell r="AE2964">
            <v>392</v>
          </cell>
          <cell r="AF2964">
            <v>429</v>
          </cell>
          <cell r="AG2964">
            <v>594</v>
          </cell>
          <cell r="AH2964">
            <v>524</v>
          </cell>
        </row>
        <row r="2965">
          <cell r="E2965" t="str">
            <v>WV Commercial Waste Energy</v>
          </cell>
          <cell r="F2965">
            <v>0</v>
          </cell>
          <cell r="G2965">
            <v>0</v>
          </cell>
          <cell r="H2965">
            <v>0</v>
          </cell>
          <cell r="I2965">
            <v>0</v>
          </cell>
          <cell r="J2965">
            <v>0</v>
          </cell>
          <cell r="K2965">
            <v>0</v>
          </cell>
          <cell r="L2965">
            <v>0</v>
          </cell>
          <cell r="M2965">
            <v>0</v>
          </cell>
          <cell r="N2965">
            <v>0</v>
          </cell>
          <cell r="O2965">
            <v>0</v>
          </cell>
          <cell r="P2965">
            <v>0</v>
          </cell>
          <cell r="Q2965">
            <v>0</v>
          </cell>
          <cell r="R2965">
            <v>0</v>
          </cell>
          <cell r="S2965">
            <v>0</v>
          </cell>
          <cell r="T2965">
            <v>0</v>
          </cell>
          <cell r="U2965">
            <v>0</v>
          </cell>
          <cell r="V2965">
            <v>0</v>
          </cell>
          <cell r="W2965">
            <v>0</v>
          </cell>
          <cell r="X2965">
            <v>0</v>
          </cell>
          <cell r="Y2965">
            <v>0</v>
          </cell>
          <cell r="Z2965">
            <v>0</v>
          </cell>
          <cell r="AA2965">
            <v>0</v>
          </cell>
          <cell r="AB2965">
            <v>0</v>
          </cell>
          <cell r="AC2965">
            <v>0</v>
          </cell>
          <cell r="AD2965">
            <v>0</v>
          </cell>
          <cell r="AE2965">
            <v>0</v>
          </cell>
          <cell r="AF2965">
            <v>0</v>
          </cell>
          <cell r="AG2965">
            <v>0</v>
          </cell>
          <cell r="AH2965">
            <v>0</v>
          </cell>
        </row>
        <row r="2966">
          <cell r="E2966" t="str">
            <v>WY Commercial Waste Energy</v>
          </cell>
          <cell r="F2966">
            <v>0</v>
          </cell>
          <cell r="G2966">
            <v>0</v>
          </cell>
          <cell r="H2966">
            <v>0</v>
          </cell>
          <cell r="I2966">
            <v>0</v>
          </cell>
          <cell r="J2966">
            <v>0</v>
          </cell>
          <cell r="K2966">
            <v>0</v>
          </cell>
          <cell r="L2966">
            <v>0</v>
          </cell>
          <cell r="M2966">
            <v>0</v>
          </cell>
          <cell r="N2966">
            <v>0</v>
          </cell>
          <cell r="O2966">
            <v>0</v>
          </cell>
          <cell r="P2966">
            <v>0</v>
          </cell>
          <cell r="Q2966">
            <v>0</v>
          </cell>
          <cell r="R2966">
            <v>0</v>
          </cell>
          <cell r="S2966">
            <v>0</v>
          </cell>
          <cell r="T2966">
            <v>0</v>
          </cell>
          <cell r="U2966">
            <v>0</v>
          </cell>
          <cell r="V2966">
            <v>0</v>
          </cell>
          <cell r="W2966">
            <v>0</v>
          </cell>
          <cell r="X2966">
            <v>0</v>
          </cell>
          <cell r="Y2966">
            <v>0</v>
          </cell>
          <cell r="Z2966">
            <v>0</v>
          </cell>
          <cell r="AA2966">
            <v>0</v>
          </cell>
          <cell r="AB2966">
            <v>0</v>
          </cell>
          <cell r="AC2966">
            <v>0</v>
          </cell>
          <cell r="AD2966">
            <v>0</v>
          </cell>
          <cell r="AE2966">
            <v>0</v>
          </cell>
          <cell r="AF2966">
            <v>0</v>
          </cell>
          <cell r="AG2966">
            <v>0</v>
          </cell>
          <cell r="AH2966">
            <v>0</v>
          </cell>
        </row>
        <row r="2967">
          <cell r="E2967" t="str">
            <v>AK Electric Power Waste Energy</v>
          </cell>
          <cell r="F2967">
            <v>0</v>
          </cell>
          <cell r="G2967">
            <v>0</v>
          </cell>
          <cell r="H2967">
            <v>0</v>
          </cell>
          <cell r="I2967">
            <v>0</v>
          </cell>
          <cell r="J2967">
            <v>0</v>
          </cell>
          <cell r="K2967">
            <v>0</v>
          </cell>
          <cell r="L2967">
            <v>0</v>
          </cell>
          <cell r="M2967">
            <v>0</v>
          </cell>
          <cell r="N2967">
            <v>0</v>
          </cell>
          <cell r="O2967">
            <v>0</v>
          </cell>
          <cell r="P2967">
            <v>0</v>
          </cell>
          <cell r="Q2967">
            <v>0</v>
          </cell>
          <cell r="R2967">
            <v>0</v>
          </cell>
          <cell r="S2967">
            <v>0</v>
          </cell>
          <cell r="T2967">
            <v>0</v>
          </cell>
          <cell r="U2967">
            <v>0</v>
          </cell>
          <cell r="V2967">
            <v>0</v>
          </cell>
          <cell r="W2967">
            <v>0</v>
          </cell>
          <cell r="X2967">
            <v>0</v>
          </cell>
          <cell r="Y2967">
            <v>0</v>
          </cell>
          <cell r="Z2967">
            <v>0</v>
          </cell>
          <cell r="AA2967">
            <v>0</v>
          </cell>
          <cell r="AB2967">
            <v>0</v>
          </cell>
          <cell r="AC2967">
            <v>0</v>
          </cell>
          <cell r="AD2967">
            <v>0</v>
          </cell>
          <cell r="AE2967">
            <v>0</v>
          </cell>
          <cell r="AF2967">
            <v>0</v>
          </cell>
          <cell r="AG2967">
            <v>0</v>
          </cell>
          <cell r="AH2967">
            <v>0</v>
          </cell>
        </row>
        <row r="2968">
          <cell r="E2968" t="str">
            <v>AL Electric Power Waste Energy</v>
          </cell>
          <cell r="F2968">
            <v>520</v>
          </cell>
          <cell r="G2968">
            <v>352</v>
          </cell>
          <cell r="H2968">
            <v>352</v>
          </cell>
          <cell r="I2968">
            <v>54</v>
          </cell>
          <cell r="J2968">
            <v>24</v>
          </cell>
          <cell r="K2968">
            <v>23</v>
          </cell>
          <cell r="L2968">
            <v>12</v>
          </cell>
          <cell r="M2968">
            <v>12</v>
          </cell>
          <cell r="N2968">
            <v>4</v>
          </cell>
          <cell r="O2968">
            <v>0</v>
          </cell>
          <cell r="P2968">
            <v>0</v>
          </cell>
          <cell r="Q2968">
            <v>0</v>
          </cell>
          <cell r="R2968">
            <v>0</v>
          </cell>
          <cell r="S2968">
            <v>0</v>
          </cell>
          <cell r="T2968">
            <v>0</v>
          </cell>
          <cell r="U2968">
            <v>0</v>
          </cell>
          <cell r="V2968">
            <v>0</v>
          </cell>
          <cell r="W2968">
            <v>0</v>
          </cell>
          <cell r="X2968">
            <v>52</v>
          </cell>
          <cell r="Y2968">
            <v>31</v>
          </cell>
          <cell r="Z2968">
            <v>20</v>
          </cell>
          <cell r="AA2968">
            <v>20</v>
          </cell>
          <cell r="AB2968">
            <v>122</v>
          </cell>
          <cell r="AC2968">
            <v>118</v>
          </cell>
          <cell r="AD2968">
            <v>485</v>
          </cell>
          <cell r="AE2968">
            <v>514</v>
          </cell>
          <cell r="AF2968">
            <v>547</v>
          </cell>
          <cell r="AG2968">
            <v>531</v>
          </cell>
          <cell r="AH2968">
            <v>412</v>
          </cell>
        </row>
        <row r="2969">
          <cell r="E2969" t="str">
            <v>AR Electric Power Waste Energy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0</v>
          </cell>
          <cell r="R2969">
            <v>0</v>
          </cell>
          <cell r="S2969">
            <v>7075</v>
          </cell>
          <cell r="T2969">
            <v>2423</v>
          </cell>
          <cell r="U2969">
            <v>2111</v>
          </cell>
          <cell r="V2969">
            <v>798</v>
          </cell>
          <cell r="W2969">
            <v>1744</v>
          </cell>
          <cell r="X2969">
            <v>1904</v>
          </cell>
          <cell r="Y2969">
            <v>550</v>
          </cell>
          <cell r="Z2969">
            <v>1088</v>
          </cell>
          <cell r="AA2969">
            <v>1323</v>
          </cell>
          <cell r="AB2969">
            <v>1313</v>
          </cell>
          <cell r="AC2969">
            <v>1381</v>
          </cell>
          <cell r="AD2969">
            <v>2640</v>
          </cell>
          <cell r="AE2969">
            <v>2670</v>
          </cell>
          <cell r="AF2969">
            <v>3978</v>
          </cell>
          <cell r="AG2969">
            <v>3261</v>
          </cell>
          <cell r="AH2969">
            <v>2895</v>
          </cell>
        </row>
        <row r="2970">
          <cell r="E2970" t="str">
            <v>AZ Electric Power Waste Energy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341</v>
          </cell>
          <cell r="R2970">
            <v>381</v>
          </cell>
          <cell r="S2970">
            <v>327</v>
          </cell>
          <cell r="T2970">
            <v>361</v>
          </cell>
          <cell r="U2970">
            <v>355</v>
          </cell>
          <cell r="V2970">
            <v>327</v>
          </cell>
          <cell r="W2970">
            <v>214</v>
          </cell>
          <cell r="X2970">
            <v>237</v>
          </cell>
          <cell r="Y2970">
            <v>221</v>
          </cell>
          <cell r="Z2970">
            <v>359</v>
          </cell>
          <cell r="AA2970">
            <v>562</v>
          </cell>
          <cell r="AB2970">
            <v>657</v>
          </cell>
          <cell r="AC2970">
            <v>857</v>
          </cell>
          <cell r="AD2970">
            <v>782</v>
          </cell>
          <cell r="AE2970">
            <v>633</v>
          </cell>
          <cell r="AF2970">
            <v>441</v>
          </cell>
          <cell r="AG2970">
            <v>478</v>
          </cell>
          <cell r="AH2970">
            <v>462</v>
          </cell>
        </row>
        <row r="2971">
          <cell r="E2971" t="str">
            <v>CA Electric Power Waste Energy</v>
          </cell>
          <cell r="F2971">
            <v>29432</v>
          </cell>
          <cell r="G2971">
            <v>33595</v>
          </cell>
          <cell r="H2971">
            <v>38223</v>
          </cell>
          <cell r="I2971">
            <v>37706</v>
          </cell>
          <cell r="J2971">
            <v>35556</v>
          </cell>
          <cell r="K2971">
            <v>34469</v>
          </cell>
          <cell r="L2971">
            <v>29298</v>
          </cell>
          <cell r="M2971">
            <v>28448</v>
          </cell>
          <cell r="N2971">
            <v>29504</v>
          </cell>
          <cell r="O2971">
            <v>30442</v>
          </cell>
          <cell r="P2971">
            <v>29942</v>
          </cell>
          <cell r="Q2971">
            <v>26557</v>
          </cell>
          <cell r="R2971">
            <v>35720</v>
          </cell>
          <cell r="S2971">
            <v>24151</v>
          </cell>
          <cell r="T2971">
            <v>24298</v>
          </cell>
          <cell r="U2971">
            <v>23973</v>
          </cell>
          <cell r="V2971">
            <v>25977</v>
          </cell>
          <cell r="W2971">
            <v>26242</v>
          </cell>
          <cell r="X2971">
            <v>27974</v>
          </cell>
          <cell r="Y2971">
            <v>27706</v>
          </cell>
          <cell r="Z2971">
            <v>27986</v>
          </cell>
          <cell r="AA2971">
            <v>22141</v>
          </cell>
          <cell r="AB2971">
            <v>22131</v>
          </cell>
          <cell r="AC2971">
            <v>24038</v>
          </cell>
          <cell r="AD2971">
            <v>24934</v>
          </cell>
          <cell r="AE2971">
            <v>25173</v>
          </cell>
          <cell r="AF2971">
            <v>25697</v>
          </cell>
          <cell r="AG2971">
            <v>24567</v>
          </cell>
          <cell r="AH2971">
            <v>24410</v>
          </cell>
        </row>
        <row r="2972">
          <cell r="E2972" t="str">
            <v>CO Electric Power Waste Energy</v>
          </cell>
          <cell r="F2972">
            <v>140</v>
          </cell>
          <cell r="G2972">
            <v>1275</v>
          </cell>
          <cell r="H2972">
            <v>98</v>
          </cell>
          <cell r="I2972">
            <v>87</v>
          </cell>
          <cell r="J2972">
            <v>94</v>
          </cell>
          <cell r="K2972">
            <v>97</v>
          </cell>
          <cell r="L2972">
            <v>55</v>
          </cell>
          <cell r="M2972">
            <v>63</v>
          </cell>
          <cell r="N2972">
            <v>0</v>
          </cell>
          <cell r="O2972">
            <v>0</v>
          </cell>
          <cell r="P2972">
            <v>214</v>
          </cell>
          <cell r="Q2972">
            <v>463</v>
          </cell>
          <cell r="R2972">
            <v>460</v>
          </cell>
          <cell r="S2972">
            <v>438</v>
          </cell>
          <cell r="T2972">
            <v>1016</v>
          </cell>
          <cell r="U2972">
            <v>490</v>
          </cell>
          <cell r="V2972">
            <v>508</v>
          </cell>
          <cell r="W2972">
            <v>553</v>
          </cell>
          <cell r="X2972">
            <v>705</v>
          </cell>
          <cell r="Y2972">
            <v>831</v>
          </cell>
          <cell r="Z2972">
            <v>833</v>
          </cell>
          <cell r="AA2972">
            <v>891</v>
          </cell>
          <cell r="AB2972">
            <v>847</v>
          </cell>
          <cell r="AC2972">
            <v>1132</v>
          </cell>
          <cell r="AD2972">
            <v>1098</v>
          </cell>
          <cell r="AE2972">
            <v>1102</v>
          </cell>
          <cell r="AF2972">
            <v>1068</v>
          </cell>
          <cell r="AG2972">
            <v>1057</v>
          </cell>
          <cell r="AH2972">
            <v>1077</v>
          </cell>
        </row>
        <row r="2973">
          <cell r="E2973" t="str">
            <v>CT Electric Power Waste Energy</v>
          </cell>
          <cell r="F2973">
            <v>15864</v>
          </cell>
          <cell r="G2973">
            <v>16836</v>
          </cell>
          <cell r="H2973">
            <v>20665</v>
          </cell>
          <cell r="I2973">
            <v>20147</v>
          </cell>
          <cell r="J2973">
            <v>21000</v>
          </cell>
          <cell r="K2973">
            <v>27450</v>
          </cell>
          <cell r="L2973">
            <v>23619</v>
          </cell>
          <cell r="M2973">
            <v>23133</v>
          </cell>
          <cell r="N2973">
            <v>23331</v>
          </cell>
          <cell r="O2973">
            <v>23180</v>
          </cell>
          <cell r="P2973">
            <v>30995</v>
          </cell>
          <cell r="Q2973">
            <v>14341</v>
          </cell>
          <cell r="R2973">
            <v>13706</v>
          </cell>
          <cell r="S2973">
            <v>13843</v>
          </cell>
          <cell r="T2973">
            <v>13385</v>
          </cell>
          <cell r="U2973">
            <v>13483</v>
          </cell>
          <cell r="V2973">
            <v>13438</v>
          </cell>
          <cell r="W2973">
            <v>13079</v>
          </cell>
          <cell r="X2973">
            <v>13216</v>
          </cell>
          <cell r="Y2973">
            <v>13503</v>
          </cell>
          <cell r="Z2973">
            <v>13223</v>
          </cell>
          <cell r="AA2973">
            <v>12499</v>
          </cell>
          <cell r="AB2973">
            <v>12214</v>
          </cell>
          <cell r="AC2973">
            <v>11211</v>
          </cell>
          <cell r="AD2973">
            <v>11479</v>
          </cell>
          <cell r="AE2973">
            <v>10863</v>
          </cell>
          <cell r="AF2973">
            <v>11419</v>
          </cell>
          <cell r="AG2973">
            <v>10527</v>
          </cell>
          <cell r="AH2973">
            <v>9565</v>
          </cell>
        </row>
        <row r="2974">
          <cell r="E2974" t="str">
            <v>DC Electric Power Waste Energy</v>
          </cell>
          <cell r="F2974">
            <v>0</v>
          </cell>
          <cell r="G2974">
            <v>0</v>
          </cell>
          <cell r="H2974">
            <v>0</v>
          </cell>
          <cell r="I2974">
            <v>0</v>
          </cell>
          <cell r="J2974">
            <v>0</v>
          </cell>
          <cell r="K2974">
            <v>0</v>
          </cell>
          <cell r="L2974">
            <v>0</v>
          </cell>
          <cell r="M2974">
            <v>0</v>
          </cell>
          <cell r="N2974">
            <v>0</v>
          </cell>
          <cell r="O2974">
            <v>0</v>
          </cell>
          <cell r="P2974">
            <v>0</v>
          </cell>
          <cell r="Q2974">
            <v>0</v>
          </cell>
          <cell r="R2974">
            <v>0</v>
          </cell>
          <cell r="S2974">
            <v>0</v>
          </cell>
          <cell r="T2974">
            <v>0</v>
          </cell>
          <cell r="U2974">
            <v>0</v>
          </cell>
          <cell r="V2974">
            <v>0</v>
          </cell>
          <cell r="W2974">
            <v>0</v>
          </cell>
          <cell r="X2974">
            <v>0</v>
          </cell>
          <cell r="Y2974">
            <v>0</v>
          </cell>
          <cell r="Z2974">
            <v>0</v>
          </cell>
          <cell r="AA2974">
            <v>0</v>
          </cell>
          <cell r="AB2974">
            <v>0</v>
          </cell>
          <cell r="AC2974">
            <v>0</v>
          </cell>
          <cell r="AD2974">
            <v>0</v>
          </cell>
          <cell r="AE2974">
            <v>498</v>
          </cell>
          <cell r="AF2974">
            <v>784</v>
          </cell>
          <cell r="AG2974">
            <v>0</v>
          </cell>
          <cell r="AH2974">
            <v>0</v>
          </cell>
        </row>
        <row r="2975">
          <cell r="E2975" t="str">
            <v>DE Electric Power Waste Energy</v>
          </cell>
          <cell r="F2975">
            <v>0</v>
          </cell>
          <cell r="G2975">
            <v>0</v>
          </cell>
          <cell r="H2975">
            <v>0</v>
          </cell>
          <cell r="I2975">
            <v>0</v>
          </cell>
          <cell r="J2975">
            <v>0</v>
          </cell>
          <cell r="K2975">
            <v>0</v>
          </cell>
          <cell r="L2975">
            <v>0</v>
          </cell>
          <cell r="M2975">
            <v>0</v>
          </cell>
          <cell r="N2975">
            <v>0</v>
          </cell>
          <cell r="O2975">
            <v>0</v>
          </cell>
          <cell r="P2975">
            <v>191</v>
          </cell>
          <cell r="Q2975">
            <v>0</v>
          </cell>
          <cell r="R2975">
            <v>0</v>
          </cell>
          <cell r="S2975">
            <v>0</v>
          </cell>
          <cell r="T2975">
            <v>0</v>
          </cell>
          <cell r="U2975">
            <v>0</v>
          </cell>
          <cell r="V2975">
            <v>5</v>
          </cell>
          <cell r="W2975">
            <v>538</v>
          </cell>
          <cell r="X2975">
            <v>1832</v>
          </cell>
          <cell r="Y2975">
            <v>1617</v>
          </cell>
          <cell r="Z2975">
            <v>1660</v>
          </cell>
          <cell r="AA2975">
            <v>1783</v>
          </cell>
          <cell r="AB2975">
            <v>1196</v>
          </cell>
          <cell r="AC2975">
            <v>639</v>
          </cell>
          <cell r="AD2975">
            <v>681</v>
          </cell>
          <cell r="AE2975">
            <v>682</v>
          </cell>
          <cell r="AF2975">
            <v>583</v>
          </cell>
          <cell r="AG2975">
            <v>551</v>
          </cell>
          <cell r="AH2975">
            <v>516</v>
          </cell>
        </row>
        <row r="2976">
          <cell r="E2976" t="str">
            <v>FL Electric Power Waste Energy</v>
          </cell>
          <cell r="F2976">
            <v>27791</v>
          </cell>
          <cell r="G2976">
            <v>39087</v>
          </cell>
          <cell r="H2976">
            <v>49337</v>
          </cell>
          <cell r="I2976">
            <v>51379</v>
          </cell>
          <cell r="J2976">
            <v>53441</v>
          </cell>
          <cell r="K2976">
            <v>56245</v>
          </cell>
          <cell r="L2976">
            <v>63867</v>
          </cell>
          <cell r="M2976">
            <v>59695</v>
          </cell>
          <cell r="N2976">
            <v>57336</v>
          </cell>
          <cell r="O2976">
            <v>58739</v>
          </cell>
          <cell r="P2976">
            <v>58258</v>
          </cell>
          <cell r="Q2976">
            <v>30496</v>
          </cell>
          <cell r="R2976">
            <v>37367</v>
          </cell>
          <cell r="S2976">
            <v>39698</v>
          </cell>
          <cell r="T2976">
            <v>40868</v>
          </cell>
          <cell r="U2976">
            <v>39452</v>
          </cell>
          <cell r="V2976">
            <v>40498</v>
          </cell>
          <cell r="W2976">
            <v>41981</v>
          </cell>
          <cell r="X2976">
            <v>40703</v>
          </cell>
          <cell r="Y2976">
            <v>43389</v>
          </cell>
          <cell r="Z2976">
            <v>42133</v>
          </cell>
          <cell r="AA2976">
            <v>38800</v>
          </cell>
          <cell r="AB2976">
            <v>40039</v>
          </cell>
          <cell r="AC2976">
            <v>41002</v>
          </cell>
          <cell r="AD2976">
            <v>39260</v>
          </cell>
          <cell r="AE2976">
            <v>44959</v>
          </cell>
          <cell r="AF2976">
            <v>46923</v>
          </cell>
          <cell r="AG2976">
            <v>51477</v>
          </cell>
          <cell r="AH2976">
            <v>48086</v>
          </cell>
        </row>
        <row r="2977">
          <cell r="E2977" t="str">
            <v>GA Electric Power Waste Energy</v>
          </cell>
          <cell r="F2977">
            <v>0</v>
          </cell>
          <cell r="G2977">
            <v>0</v>
          </cell>
          <cell r="H2977">
            <v>0</v>
          </cell>
          <cell r="I2977">
            <v>51</v>
          </cell>
          <cell r="J2977">
            <v>178</v>
          </cell>
          <cell r="K2977">
            <v>242</v>
          </cell>
          <cell r="L2977">
            <v>243</v>
          </cell>
          <cell r="M2977">
            <v>353</v>
          </cell>
          <cell r="N2977">
            <v>237</v>
          </cell>
          <cell r="O2977">
            <v>242</v>
          </cell>
          <cell r="P2977">
            <v>96</v>
          </cell>
          <cell r="Q2977">
            <v>245</v>
          </cell>
          <cell r="R2977">
            <v>239</v>
          </cell>
          <cell r="S2977">
            <v>209</v>
          </cell>
          <cell r="T2977">
            <v>216</v>
          </cell>
          <cell r="U2977">
            <v>209</v>
          </cell>
          <cell r="V2977">
            <v>202</v>
          </cell>
          <cell r="W2977">
            <v>155</v>
          </cell>
          <cell r="X2977">
            <v>409</v>
          </cell>
          <cell r="Y2977">
            <v>412</v>
          </cell>
          <cell r="Z2977">
            <v>790</v>
          </cell>
          <cell r="AA2977">
            <v>694</v>
          </cell>
          <cell r="AB2977">
            <v>1174</v>
          </cell>
          <cell r="AC2977">
            <v>1363</v>
          </cell>
          <cell r="AD2977">
            <v>1802</v>
          </cell>
          <cell r="AE2977">
            <v>2124</v>
          </cell>
          <cell r="AF2977">
            <v>2281</v>
          </cell>
          <cell r="AG2977">
            <v>3432</v>
          </cell>
          <cell r="AH2977">
            <v>3494</v>
          </cell>
        </row>
        <row r="2978">
          <cell r="E2978" t="str">
            <v>HI Electric Power Waste Energy</v>
          </cell>
          <cell r="F2978">
            <v>7765</v>
          </cell>
          <cell r="G2978">
            <v>7656</v>
          </cell>
          <cell r="H2978">
            <v>7223</v>
          </cell>
          <cell r="I2978">
            <v>7631</v>
          </cell>
          <cell r="J2978">
            <v>6560</v>
          </cell>
          <cell r="K2978">
            <v>6547</v>
          </cell>
          <cell r="L2978">
            <v>4921</v>
          </cell>
          <cell r="M2978">
            <v>5608</v>
          </cell>
          <cell r="N2978">
            <v>5423</v>
          </cell>
          <cell r="O2978">
            <v>5410</v>
          </cell>
          <cell r="P2978">
            <v>5325</v>
          </cell>
          <cell r="Q2978">
            <v>2830</v>
          </cell>
          <cell r="R2978">
            <v>2398</v>
          </cell>
          <cell r="S2978">
            <v>2561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44</v>
          </cell>
          <cell r="Z2978">
            <v>40</v>
          </cell>
          <cell r="AA2978">
            <v>579</v>
          </cell>
          <cell r="AB2978">
            <v>403</v>
          </cell>
          <cell r="AC2978">
            <v>519</v>
          </cell>
          <cell r="AD2978">
            <v>609</v>
          </cell>
          <cell r="AE2978">
            <v>853</v>
          </cell>
          <cell r="AF2978">
            <v>1076</v>
          </cell>
          <cell r="AG2978">
            <v>1762</v>
          </cell>
          <cell r="AH2978">
            <v>1456</v>
          </cell>
        </row>
        <row r="2979">
          <cell r="E2979" t="str">
            <v>IA Electric Power Waste Energy</v>
          </cell>
          <cell r="F2979">
            <v>181</v>
          </cell>
          <cell r="G2979">
            <v>206</v>
          </cell>
          <cell r="H2979">
            <v>147</v>
          </cell>
          <cell r="I2979">
            <v>241</v>
          </cell>
          <cell r="J2979">
            <v>654</v>
          </cell>
          <cell r="K2979">
            <v>695</v>
          </cell>
          <cell r="L2979">
            <v>730</v>
          </cell>
          <cell r="M2979">
            <v>724</v>
          </cell>
          <cell r="N2979">
            <v>784</v>
          </cell>
          <cell r="O2979">
            <v>863</v>
          </cell>
          <cell r="P2979">
            <v>836</v>
          </cell>
          <cell r="Q2979">
            <v>1022</v>
          </cell>
          <cell r="R2979">
            <v>1014</v>
          </cell>
          <cell r="S2979">
            <v>1015</v>
          </cell>
          <cell r="T2979">
            <v>1000</v>
          </cell>
          <cell r="U2979">
            <v>1012</v>
          </cell>
          <cell r="V2979">
            <v>1074</v>
          </cell>
          <cell r="W2979">
            <v>1499</v>
          </cell>
          <cell r="X2979">
            <v>1679</v>
          </cell>
          <cell r="Y2979">
            <v>1453</v>
          </cell>
          <cell r="Z2979">
            <v>1536</v>
          </cell>
          <cell r="AA2979">
            <v>1434</v>
          </cell>
          <cell r="AB2979">
            <v>1392</v>
          </cell>
          <cell r="AC2979">
            <v>1384</v>
          </cell>
          <cell r="AD2979">
            <v>1704</v>
          </cell>
          <cell r="AE2979">
            <v>1860</v>
          </cell>
          <cell r="AF2979">
            <v>1941</v>
          </cell>
          <cell r="AG2979">
            <v>1932</v>
          </cell>
          <cell r="AH2979">
            <v>1796</v>
          </cell>
        </row>
        <row r="2980">
          <cell r="E2980" t="str">
            <v>ID Electric Power Waste Energy</v>
          </cell>
          <cell r="F2980">
            <v>0</v>
          </cell>
          <cell r="G2980">
            <v>0</v>
          </cell>
          <cell r="H2980">
            <v>0</v>
          </cell>
          <cell r="I2980">
            <v>0</v>
          </cell>
          <cell r="J2980">
            <v>0</v>
          </cell>
          <cell r="K2980">
            <v>0</v>
          </cell>
          <cell r="L2980">
            <v>0</v>
          </cell>
          <cell r="M2980">
            <v>0</v>
          </cell>
          <cell r="N2980">
            <v>0</v>
          </cell>
          <cell r="O2980">
            <v>0</v>
          </cell>
          <cell r="P2980">
            <v>0</v>
          </cell>
          <cell r="Q2980">
            <v>0</v>
          </cell>
          <cell r="R2980">
            <v>0</v>
          </cell>
          <cell r="S2980">
            <v>0</v>
          </cell>
          <cell r="T2980">
            <v>0</v>
          </cell>
          <cell r="U2980">
            <v>0</v>
          </cell>
          <cell r="V2980">
            <v>0</v>
          </cell>
          <cell r="W2980">
            <v>0</v>
          </cell>
          <cell r="X2980">
            <v>0</v>
          </cell>
          <cell r="Y2980">
            <v>0</v>
          </cell>
          <cell r="Z2980">
            <v>273</v>
          </cell>
          <cell r="AA2980">
            <v>346</v>
          </cell>
          <cell r="AB2980">
            <v>810</v>
          </cell>
          <cell r="AC2980">
            <v>1891</v>
          </cell>
          <cell r="AD2980">
            <v>7855</v>
          </cell>
          <cell r="AE2980">
            <v>7066</v>
          </cell>
          <cell r="AF2980">
            <v>1039</v>
          </cell>
          <cell r="AG2980">
            <v>1083</v>
          </cell>
          <cell r="AH2980">
            <v>881</v>
          </cell>
        </row>
        <row r="2981">
          <cell r="E2981" t="str">
            <v>IL Electric Power Waste Energy</v>
          </cell>
          <cell r="F2981">
            <v>2363</v>
          </cell>
          <cell r="G2981">
            <v>2541</v>
          </cell>
          <cell r="H2981">
            <v>2524</v>
          </cell>
          <cell r="I2981">
            <v>3152</v>
          </cell>
          <cell r="J2981">
            <v>3618</v>
          </cell>
          <cell r="K2981">
            <v>4273</v>
          </cell>
          <cell r="L2981">
            <v>5630</v>
          </cell>
          <cell r="M2981">
            <v>9967</v>
          </cell>
          <cell r="N2981">
            <v>8696</v>
          </cell>
          <cell r="O2981">
            <v>11201</v>
          </cell>
          <cell r="P2981">
            <v>10882</v>
          </cell>
          <cell r="Q2981">
            <v>9040</v>
          </cell>
          <cell r="R2981">
            <v>10007</v>
          </cell>
          <cell r="S2981">
            <v>9700</v>
          </cell>
          <cell r="T2981">
            <v>9609</v>
          </cell>
          <cell r="U2981">
            <v>8146</v>
          </cell>
          <cell r="V2981">
            <v>7980</v>
          </cell>
          <cell r="W2981">
            <v>8336</v>
          </cell>
          <cell r="X2981">
            <v>9498</v>
          </cell>
          <cell r="Y2981">
            <v>9416</v>
          </cell>
          <cell r="Z2981">
            <v>9472</v>
          </cell>
          <cell r="AA2981">
            <v>8248</v>
          </cell>
          <cell r="AB2981">
            <v>8235</v>
          </cell>
          <cell r="AC2981">
            <v>8068</v>
          </cell>
          <cell r="AD2981">
            <v>8148</v>
          </cell>
          <cell r="AE2981">
            <v>7095</v>
          </cell>
          <cell r="AF2981">
            <v>6737</v>
          </cell>
          <cell r="AG2981">
            <v>6104</v>
          </cell>
          <cell r="AH2981">
            <v>6464</v>
          </cell>
        </row>
        <row r="2982">
          <cell r="E2982" t="str">
            <v>IN Electric Power Waste Energy</v>
          </cell>
          <cell r="F2982">
            <v>0</v>
          </cell>
          <cell r="G2982">
            <v>0</v>
          </cell>
          <cell r="H2982">
            <v>0</v>
          </cell>
          <cell r="I2982">
            <v>0</v>
          </cell>
          <cell r="J2982">
            <v>0</v>
          </cell>
          <cell r="K2982">
            <v>534</v>
          </cell>
          <cell r="L2982">
            <v>850</v>
          </cell>
          <cell r="M2982">
            <v>1024</v>
          </cell>
          <cell r="N2982">
            <v>1033</v>
          </cell>
          <cell r="O2982">
            <v>1032</v>
          </cell>
          <cell r="P2982">
            <v>1088</v>
          </cell>
          <cell r="Q2982">
            <v>1105</v>
          </cell>
          <cell r="R2982">
            <v>1084</v>
          </cell>
          <cell r="S2982">
            <v>995</v>
          </cell>
          <cell r="T2982">
            <v>1025</v>
          </cell>
          <cell r="U2982">
            <v>242</v>
          </cell>
          <cell r="V2982">
            <v>2169</v>
          </cell>
          <cell r="W2982">
            <v>2255</v>
          </cell>
          <cell r="X2982">
            <v>3104</v>
          </cell>
          <cell r="Y2982">
            <v>3029</v>
          </cell>
          <cell r="Z2982">
            <v>3202</v>
          </cell>
          <cell r="AA2982">
            <v>3600</v>
          </cell>
          <cell r="AB2982">
            <v>3459</v>
          </cell>
          <cell r="AC2982">
            <v>3820</v>
          </cell>
          <cell r="AD2982">
            <v>3746</v>
          </cell>
          <cell r="AE2982">
            <v>4128</v>
          </cell>
          <cell r="AF2982">
            <v>3964</v>
          </cell>
          <cell r="AG2982">
            <v>4359</v>
          </cell>
          <cell r="AH2982">
            <v>4382</v>
          </cell>
        </row>
        <row r="2983">
          <cell r="E2983" t="str">
            <v>KS Electric Power Waste Energy</v>
          </cell>
          <cell r="F2983">
            <v>0</v>
          </cell>
          <cell r="G2983">
            <v>0</v>
          </cell>
          <cell r="H2983">
            <v>0</v>
          </cell>
          <cell r="I2983">
            <v>0</v>
          </cell>
          <cell r="J2983">
            <v>0</v>
          </cell>
          <cell r="K2983">
            <v>0</v>
          </cell>
          <cell r="L2983">
            <v>0</v>
          </cell>
          <cell r="M2983">
            <v>0</v>
          </cell>
          <cell r="N2983">
            <v>0</v>
          </cell>
          <cell r="O2983">
            <v>0</v>
          </cell>
          <cell r="P2983">
            <v>0</v>
          </cell>
          <cell r="Q2983">
            <v>0</v>
          </cell>
          <cell r="R2983">
            <v>0</v>
          </cell>
          <cell r="S2983">
            <v>0</v>
          </cell>
          <cell r="T2983">
            <v>0</v>
          </cell>
          <cell r="U2983">
            <v>0</v>
          </cell>
          <cell r="V2983">
            <v>0</v>
          </cell>
          <cell r="W2983">
            <v>0</v>
          </cell>
          <cell r="X2983">
            <v>0</v>
          </cell>
          <cell r="Y2983">
            <v>0</v>
          </cell>
          <cell r="Z2983">
            <v>583</v>
          </cell>
          <cell r="AA2983">
            <v>692</v>
          </cell>
          <cell r="AB2983">
            <v>638</v>
          </cell>
          <cell r="AC2983">
            <v>854</v>
          </cell>
          <cell r="AD2983">
            <v>774</v>
          </cell>
          <cell r="AE2983">
            <v>738</v>
          </cell>
          <cell r="AF2983">
            <v>690</v>
          </cell>
          <cell r="AG2983">
            <v>683</v>
          </cell>
          <cell r="AH2983">
            <v>770</v>
          </cell>
        </row>
        <row r="2984">
          <cell r="E2984" t="str">
            <v>KY Electric Power Waste Energy</v>
          </cell>
          <cell r="F2984">
            <v>0</v>
          </cell>
          <cell r="G2984">
            <v>0</v>
          </cell>
          <cell r="H2984">
            <v>0</v>
          </cell>
          <cell r="I2984">
            <v>0</v>
          </cell>
          <cell r="J2984">
            <v>0</v>
          </cell>
          <cell r="K2984">
            <v>0</v>
          </cell>
          <cell r="L2984">
            <v>0</v>
          </cell>
          <cell r="M2984">
            <v>0</v>
          </cell>
          <cell r="N2984">
            <v>0</v>
          </cell>
          <cell r="O2984">
            <v>0</v>
          </cell>
          <cell r="P2984">
            <v>0</v>
          </cell>
          <cell r="Q2984">
            <v>0</v>
          </cell>
          <cell r="R2984">
            <v>0</v>
          </cell>
          <cell r="S2984">
            <v>0</v>
          </cell>
          <cell r="T2984">
            <v>790</v>
          </cell>
          <cell r="U2984">
            <v>802</v>
          </cell>
          <cell r="V2984">
            <v>1050</v>
          </cell>
          <cell r="W2984">
            <v>1132</v>
          </cell>
          <cell r="X2984">
            <v>1276</v>
          </cell>
          <cell r="Y2984">
            <v>838</v>
          </cell>
          <cell r="Z2984">
            <v>575</v>
          </cell>
          <cell r="AA2984">
            <v>625</v>
          </cell>
          <cell r="AB2984">
            <v>1199</v>
          </cell>
          <cell r="AC2984">
            <v>1230</v>
          </cell>
          <cell r="AD2984">
            <v>1148</v>
          </cell>
          <cell r="AE2984">
            <v>1100</v>
          </cell>
          <cell r="AF2984">
            <v>1241</v>
          </cell>
          <cell r="AG2984">
            <v>1356</v>
          </cell>
          <cell r="AH2984">
            <v>1282</v>
          </cell>
        </row>
        <row r="2985">
          <cell r="E2985" t="str">
            <v>LA Electric Power Waste Energy</v>
          </cell>
          <cell r="F2985">
            <v>1347</v>
          </cell>
          <cell r="G2985">
            <v>1250</v>
          </cell>
          <cell r="H2985">
            <v>1111</v>
          </cell>
          <cell r="I2985">
            <v>1124</v>
          </cell>
          <cell r="J2985">
            <v>1124</v>
          </cell>
          <cell r="K2985">
            <v>1286</v>
          </cell>
          <cell r="L2985">
            <v>1144</v>
          </cell>
          <cell r="M2985">
            <v>1208</v>
          </cell>
          <cell r="N2985">
            <v>1212</v>
          </cell>
          <cell r="O2985">
            <v>1293</v>
          </cell>
          <cell r="P2985">
            <v>1043</v>
          </cell>
          <cell r="Q2985">
            <v>907</v>
          </cell>
          <cell r="R2985">
            <v>984</v>
          </cell>
          <cell r="S2985">
            <v>1051</v>
          </cell>
          <cell r="T2985">
            <v>1193</v>
          </cell>
          <cell r="U2985">
            <v>1135</v>
          </cell>
          <cell r="V2985">
            <v>1018</v>
          </cell>
          <cell r="W2985">
            <v>1254</v>
          </cell>
          <cell r="X2985">
            <v>1177</v>
          </cell>
          <cell r="Y2985">
            <v>1126</v>
          </cell>
          <cell r="Z2985">
            <v>1234</v>
          </cell>
          <cell r="AA2985">
            <v>1174</v>
          </cell>
          <cell r="AB2985">
            <v>985</v>
          </cell>
          <cell r="AC2985">
            <v>1195</v>
          </cell>
          <cell r="AD2985">
            <v>1397</v>
          </cell>
          <cell r="AE2985">
            <v>1455</v>
          </cell>
          <cell r="AF2985">
            <v>1327</v>
          </cell>
          <cell r="AG2985">
            <v>1445</v>
          </cell>
          <cell r="AH2985">
            <v>1316</v>
          </cell>
        </row>
        <row r="2986">
          <cell r="E2986" t="str">
            <v>MA Electric Power Waste Energy</v>
          </cell>
          <cell r="F2986">
            <v>24387</v>
          </cell>
          <cell r="G2986">
            <v>25906</v>
          </cell>
          <cell r="H2986">
            <v>26359</v>
          </cell>
          <cell r="I2986">
            <v>27930</v>
          </cell>
          <cell r="J2986">
            <v>30859</v>
          </cell>
          <cell r="K2986">
            <v>29658</v>
          </cell>
          <cell r="L2986">
            <v>31158</v>
          </cell>
          <cell r="M2986">
            <v>32447</v>
          </cell>
          <cell r="N2986">
            <v>31105</v>
          </cell>
          <cell r="O2986">
            <v>30322</v>
          </cell>
          <cell r="P2986">
            <v>32405</v>
          </cell>
          <cell r="Q2986">
            <v>19495</v>
          </cell>
          <cell r="R2986">
            <v>17999</v>
          </cell>
          <cell r="S2986">
            <v>18553</v>
          </cell>
          <cell r="T2986">
            <v>18790</v>
          </cell>
          <cell r="U2986">
            <v>19224</v>
          </cell>
          <cell r="V2986">
            <v>19086</v>
          </cell>
          <cell r="W2986">
            <v>18313</v>
          </cell>
          <cell r="X2986">
            <v>19853</v>
          </cell>
          <cell r="Y2986">
            <v>19300</v>
          </cell>
          <cell r="Z2986">
            <v>19424</v>
          </cell>
          <cell r="AA2986">
            <v>18061</v>
          </cell>
          <cell r="AB2986">
            <v>17781</v>
          </cell>
          <cell r="AC2986">
            <v>18013</v>
          </cell>
          <cell r="AD2986">
            <v>18537</v>
          </cell>
          <cell r="AE2986">
            <v>18091</v>
          </cell>
          <cell r="AF2986">
            <v>17943</v>
          </cell>
          <cell r="AG2986">
            <v>17703</v>
          </cell>
          <cell r="AH2986">
            <v>17948</v>
          </cell>
        </row>
        <row r="2987">
          <cell r="E2987" t="str">
            <v>MD Electric Power Waste Energy</v>
          </cell>
          <cell r="F2987">
            <v>7343</v>
          </cell>
          <cell r="G2987">
            <v>7323</v>
          </cell>
          <cell r="H2987">
            <v>7499</v>
          </cell>
          <cell r="I2987">
            <v>7275</v>
          </cell>
          <cell r="J2987">
            <v>7610</v>
          </cell>
          <cell r="K2987">
            <v>10116</v>
          </cell>
          <cell r="L2987">
            <v>12132</v>
          </cell>
          <cell r="M2987">
            <v>11739</v>
          </cell>
          <cell r="N2987">
            <v>12076</v>
          </cell>
          <cell r="O2987">
            <v>12741</v>
          </cell>
          <cell r="P2987">
            <v>12334</v>
          </cell>
          <cell r="Q2987">
            <v>7034</v>
          </cell>
          <cell r="R2987">
            <v>7317</v>
          </cell>
          <cell r="S2987">
            <v>7128</v>
          </cell>
          <cell r="T2987">
            <v>7306</v>
          </cell>
          <cell r="U2987">
            <v>7311</v>
          </cell>
          <cell r="V2987">
            <v>7608</v>
          </cell>
          <cell r="W2987">
            <v>7497</v>
          </cell>
          <cell r="X2987">
            <v>7679</v>
          </cell>
          <cell r="Y2987">
            <v>7409</v>
          </cell>
          <cell r="Z2987">
            <v>7602</v>
          </cell>
          <cell r="AA2987">
            <v>6940</v>
          </cell>
          <cell r="AB2987">
            <v>7373</v>
          </cell>
          <cell r="AC2987">
            <v>7684</v>
          </cell>
          <cell r="AD2987">
            <v>7862</v>
          </cell>
          <cell r="AE2987">
            <v>7760</v>
          </cell>
          <cell r="AF2987">
            <v>7597</v>
          </cell>
          <cell r="AG2987">
            <v>7792</v>
          </cell>
          <cell r="AH2987">
            <v>7691</v>
          </cell>
        </row>
        <row r="2988">
          <cell r="E2988" t="str">
            <v>ME Electric Power Waste Energy</v>
          </cell>
          <cell r="F2988">
            <v>2459</v>
          </cell>
          <cell r="G2988">
            <v>3314</v>
          </cell>
          <cell r="H2988">
            <v>3294</v>
          </cell>
          <cell r="I2988">
            <v>3751</v>
          </cell>
          <cell r="J2988">
            <v>4128</v>
          </cell>
          <cell r="K2988">
            <v>5116</v>
          </cell>
          <cell r="L2988">
            <v>5652</v>
          </cell>
          <cell r="M2988">
            <v>5232</v>
          </cell>
          <cell r="N2988">
            <v>5701</v>
          </cell>
          <cell r="O2988">
            <v>5037</v>
          </cell>
          <cell r="P2988">
            <v>5321</v>
          </cell>
          <cell r="Q2988">
            <v>2254</v>
          </cell>
          <cell r="R2988">
            <v>2168</v>
          </cell>
          <cell r="S2988">
            <v>2109</v>
          </cell>
          <cell r="T2988">
            <v>2434</v>
          </cell>
          <cell r="U2988">
            <v>2442</v>
          </cell>
          <cell r="V2988">
            <v>2508</v>
          </cell>
          <cell r="W2988">
            <v>2514</v>
          </cell>
          <cell r="X2988">
            <v>2427</v>
          </cell>
          <cell r="Y2988">
            <v>2700</v>
          </cell>
          <cell r="Z2988">
            <v>2670</v>
          </cell>
          <cell r="AA2988">
            <v>2654</v>
          </cell>
          <cell r="AB2988">
            <v>2738</v>
          </cell>
          <cell r="AC2988">
            <v>1772</v>
          </cell>
          <cell r="AD2988">
            <v>1471</v>
          </cell>
          <cell r="AE2988">
            <v>1335</v>
          </cell>
          <cell r="AF2988">
            <v>1412</v>
          </cell>
          <cell r="AG2988">
            <v>1354</v>
          </cell>
          <cell r="AH2988">
            <v>1366</v>
          </cell>
        </row>
        <row r="2989">
          <cell r="E2989" t="str">
            <v>MI Electric Power Waste Energy</v>
          </cell>
          <cell r="F2989">
            <v>2638</v>
          </cell>
          <cell r="G2989">
            <v>2925</v>
          </cell>
          <cell r="H2989">
            <v>3570</v>
          </cell>
          <cell r="I2989">
            <v>4321</v>
          </cell>
          <cell r="J2989">
            <v>4867</v>
          </cell>
          <cell r="K2989">
            <v>5841</v>
          </cell>
          <cell r="L2989">
            <v>7553</v>
          </cell>
          <cell r="M2989">
            <v>8388</v>
          </cell>
          <cell r="N2989">
            <v>8324</v>
          </cell>
          <cell r="O2989">
            <v>7566</v>
          </cell>
          <cell r="P2989">
            <v>10841</v>
          </cell>
          <cell r="Q2989">
            <v>8611</v>
          </cell>
          <cell r="R2989">
            <v>8703</v>
          </cell>
          <cell r="S2989">
            <v>8169</v>
          </cell>
          <cell r="T2989">
            <v>7285</v>
          </cell>
          <cell r="U2989">
            <v>7554</v>
          </cell>
          <cell r="V2989">
            <v>7486</v>
          </cell>
          <cell r="W2989">
            <v>7500</v>
          </cell>
          <cell r="X2989">
            <v>9192</v>
          </cell>
          <cell r="Y2989">
            <v>9213</v>
          </cell>
          <cell r="Z2989">
            <v>7636</v>
          </cell>
          <cell r="AA2989">
            <v>8517</v>
          </cell>
          <cell r="AB2989">
            <v>9484</v>
          </cell>
          <cell r="AC2989">
            <v>10588</v>
          </cell>
          <cell r="AD2989">
            <v>10733</v>
          </cell>
          <cell r="AE2989">
            <v>10058</v>
          </cell>
          <cell r="AF2989">
            <v>10084</v>
          </cell>
          <cell r="AG2989">
            <v>10488</v>
          </cell>
          <cell r="AH2989">
            <v>10202</v>
          </cell>
        </row>
        <row r="2990">
          <cell r="E2990" t="str">
            <v>MN Electric Power Waste Energy</v>
          </cell>
          <cell r="F2990">
            <v>6188</v>
          </cell>
          <cell r="G2990">
            <v>5000</v>
          </cell>
          <cell r="H2990">
            <v>6604</v>
          </cell>
          <cell r="I2990">
            <v>6705</v>
          </cell>
          <cell r="J2990">
            <v>7740</v>
          </cell>
          <cell r="K2990">
            <v>8391</v>
          </cell>
          <cell r="L2990">
            <v>8537</v>
          </cell>
          <cell r="M2990">
            <v>9406</v>
          </cell>
          <cell r="N2990">
            <v>8525</v>
          </cell>
          <cell r="O2990">
            <v>8188</v>
          </cell>
          <cell r="P2990">
            <v>8783</v>
          </cell>
          <cell r="Q2990">
            <v>5464</v>
          </cell>
          <cell r="R2990">
            <v>7762</v>
          </cell>
          <cell r="S2990">
            <v>7607</v>
          </cell>
          <cell r="T2990">
            <v>5488</v>
          </cell>
          <cell r="U2990">
            <v>7061</v>
          </cell>
          <cell r="V2990">
            <v>6782</v>
          </cell>
          <cell r="W2990">
            <v>9281</v>
          </cell>
          <cell r="X2990">
            <v>12237</v>
          </cell>
          <cell r="Y2990">
            <v>14395</v>
          </cell>
          <cell r="Z2990">
            <v>15168</v>
          </cell>
          <cell r="AA2990">
            <v>15859</v>
          </cell>
          <cell r="AB2990">
            <v>17454</v>
          </cell>
          <cell r="AC2990">
            <v>10321</v>
          </cell>
          <cell r="AD2990">
            <v>10820</v>
          </cell>
          <cell r="AE2990">
            <v>10934</v>
          </cell>
          <cell r="AF2990">
            <v>11613</v>
          </cell>
          <cell r="AG2990">
            <v>10950</v>
          </cell>
          <cell r="AH2990">
            <v>9437</v>
          </cell>
        </row>
        <row r="2991">
          <cell r="E2991" t="str">
            <v>MO Electric Power Waste Energy</v>
          </cell>
          <cell r="F2991">
            <v>0</v>
          </cell>
          <cell r="G2991">
            <v>0</v>
          </cell>
          <cell r="H2991">
            <v>0</v>
          </cell>
          <cell r="I2991">
            <v>13</v>
          </cell>
          <cell r="J2991">
            <v>70</v>
          </cell>
          <cell r="K2991">
            <v>258</v>
          </cell>
          <cell r="L2991">
            <v>324</v>
          </cell>
          <cell r="M2991">
            <v>426</v>
          </cell>
          <cell r="N2991">
            <v>793</v>
          </cell>
          <cell r="O2991">
            <v>510</v>
          </cell>
          <cell r="P2991">
            <v>746</v>
          </cell>
          <cell r="Q2991">
            <v>0</v>
          </cell>
          <cell r="R2991">
            <v>0</v>
          </cell>
          <cell r="S2991">
            <v>0</v>
          </cell>
          <cell r="T2991">
            <v>0</v>
          </cell>
          <cell r="U2991">
            <v>0</v>
          </cell>
          <cell r="V2991">
            <v>128</v>
          </cell>
          <cell r="W2991">
            <v>187</v>
          </cell>
          <cell r="X2991">
            <v>324</v>
          </cell>
          <cell r="Y2991">
            <v>752</v>
          </cell>
          <cell r="Z2991">
            <v>653</v>
          </cell>
          <cell r="AA2991">
            <v>600</v>
          </cell>
          <cell r="AB2991">
            <v>723</v>
          </cell>
          <cell r="AC2991">
            <v>722</v>
          </cell>
          <cell r="AD2991">
            <v>853</v>
          </cell>
          <cell r="AE2991">
            <v>990</v>
          </cell>
          <cell r="AF2991">
            <v>988</v>
          </cell>
          <cell r="AG2991">
            <v>1070</v>
          </cell>
          <cell r="AH2991">
            <v>973</v>
          </cell>
        </row>
        <row r="2992">
          <cell r="E2992" t="str">
            <v>MS Electric Power Waste Energy</v>
          </cell>
          <cell r="F2992">
            <v>0</v>
          </cell>
          <cell r="G2992">
            <v>0</v>
          </cell>
          <cell r="H2992">
            <v>0</v>
          </cell>
          <cell r="I2992">
            <v>0</v>
          </cell>
          <cell r="J2992">
            <v>0</v>
          </cell>
          <cell r="K2992">
            <v>0</v>
          </cell>
          <cell r="L2992">
            <v>0</v>
          </cell>
          <cell r="M2992">
            <v>0</v>
          </cell>
          <cell r="N2992">
            <v>0</v>
          </cell>
          <cell r="O2992">
            <v>0</v>
          </cell>
          <cell r="P2992">
            <v>0</v>
          </cell>
          <cell r="Q2992">
            <v>0</v>
          </cell>
          <cell r="R2992">
            <v>0</v>
          </cell>
          <cell r="S2992">
            <v>0</v>
          </cell>
          <cell r="T2992">
            <v>0</v>
          </cell>
          <cell r="U2992">
            <v>0</v>
          </cell>
          <cell r="V2992">
            <v>0</v>
          </cell>
          <cell r="W2992">
            <v>0</v>
          </cell>
          <cell r="X2992">
            <v>0</v>
          </cell>
          <cell r="Y2992">
            <v>0</v>
          </cell>
          <cell r="Z2992">
            <v>0</v>
          </cell>
          <cell r="AA2992">
            <v>0</v>
          </cell>
          <cell r="AB2992">
            <v>27</v>
          </cell>
          <cell r="AC2992">
            <v>120</v>
          </cell>
          <cell r="AD2992">
            <v>132</v>
          </cell>
          <cell r="AE2992">
            <v>126</v>
          </cell>
          <cell r="AF2992">
            <v>103</v>
          </cell>
          <cell r="AG2992">
            <v>122</v>
          </cell>
          <cell r="AH2992">
            <v>128</v>
          </cell>
        </row>
        <row r="2993">
          <cell r="E2993" t="str">
            <v>MT Electric Power Waste Energy</v>
          </cell>
          <cell r="F2993">
            <v>0</v>
          </cell>
          <cell r="G2993">
            <v>0</v>
          </cell>
          <cell r="H2993">
            <v>0</v>
          </cell>
          <cell r="I2993">
            <v>0</v>
          </cell>
          <cell r="J2993">
            <v>0</v>
          </cell>
          <cell r="K2993">
            <v>0</v>
          </cell>
          <cell r="L2993">
            <v>0</v>
          </cell>
          <cell r="M2993">
            <v>0</v>
          </cell>
          <cell r="N2993">
            <v>0</v>
          </cell>
          <cell r="O2993">
            <v>0</v>
          </cell>
          <cell r="P2993">
            <v>0</v>
          </cell>
          <cell r="Q2993">
            <v>0</v>
          </cell>
          <cell r="R2993">
            <v>0</v>
          </cell>
          <cell r="S2993">
            <v>0</v>
          </cell>
          <cell r="T2993">
            <v>0</v>
          </cell>
          <cell r="U2993">
            <v>0</v>
          </cell>
          <cell r="V2993">
            <v>0</v>
          </cell>
          <cell r="W2993">
            <v>0</v>
          </cell>
          <cell r="X2993">
            <v>0</v>
          </cell>
          <cell r="Y2993">
            <v>0</v>
          </cell>
          <cell r="Z2993">
            <v>0</v>
          </cell>
          <cell r="AA2993">
            <v>0</v>
          </cell>
          <cell r="AB2993">
            <v>0</v>
          </cell>
          <cell r="AC2993">
            <v>0</v>
          </cell>
          <cell r="AD2993">
            <v>0</v>
          </cell>
          <cell r="AE2993">
            <v>0</v>
          </cell>
          <cell r="AF2993">
            <v>0</v>
          </cell>
          <cell r="AG2993">
            <v>0</v>
          </cell>
          <cell r="AH2993">
            <v>0</v>
          </cell>
        </row>
        <row r="2994">
          <cell r="E2994" t="str">
            <v>NC Electric Power Waste Energy</v>
          </cell>
          <cell r="F2994">
            <v>925</v>
          </cell>
          <cell r="G2994">
            <v>1477</v>
          </cell>
          <cell r="H2994">
            <v>1178</v>
          </cell>
          <cell r="I2994">
            <v>1228</v>
          </cell>
          <cell r="J2994">
            <v>1297</v>
          </cell>
          <cell r="K2994">
            <v>1442</v>
          </cell>
          <cell r="L2994">
            <v>1241</v>
          </cell>
          <cell r="M2994">
            <v>1564</v>
          </cell>
          <cell r="N2994">
            <v>1553</v>
          </cell>
          <cell r="O2994">
            <v>1537</v>
          </cell>
          <cell r="P2994">
            <v>1731</v>
          </cell>
          <cell r="Q2994">
            <v>1747</v>
          </cell>
          <cell r="R2994">
            <v>1578</v>
          </cell>
          <cell r="S2994">
            <v>1448</v>
          </cell>
          <cell r="T2994">
            <v>1604</v>
          </cell>
          <cell r="U2994">
            <v>1758</v>
          </cell>
          <cell r="V2994">
            <v>1619</v>
          </cell>
          <cell r="W2994">
            <v>1536</v>
          </cell>
          <cell r="X2994">
            <v>1749</v>
          </cell>
          <cell r="Y2994">
            <v>2480</v>
          </cell>
          <cell r="Z2994">
            <v>3943</v>
          </cell>
          <cell r="AA2994">
            <v>5834</v>
          </cell>
          <cell r="AB2994">
            <v>3646</v>
          </cell>
          <cell r="AC2994">
            <v>4302</v>
          </cell>
          <cell r="AD2994">
            <v>5827</v>
          </cell>
          <cell r="AE2994">
            <v>5522</v>
          </cell>
          <cell r="AF2994">
            <v>6468</v>
          </cell>
          <cell r="AG2994">
            <v>7372</v>
          </cell>
          <cell r="AH2994">
            <v>7540</v>
          </cell>
        </row>
        <row r="2995">
          <cell r="E2995" t="str">
            <v>ND Electric Power Waste Energy</v>
          </cell>
          <cell r="F2995">
            <v>0</v>
          </cell>
          <cell r="G2995">
            <v>0</v>
          </cell>
          <cell r="H2995">
            <v>0</v>
          </cell>
          <cell r="I2995">
            <v>0</v>
          </cell>
          <cell r="J2995">
            <v>0</v>
          </cell>
          <cell r="K2995">
            <v>0</v>
          </cell>
          <cell r="L2995">
            <v>0</v>
          </cell>
          <cell r="M2995">
            <v>0</v>
          </cell>
          <cell r="N2995">
            <v>0</v>
          </cell>
          <cell r="O2995">
            <v>0</v>
          </cell>
          <cell r="P2995">
            <v>0</v>
          </cell>
          <cell r="Q2995">
            <v>0</v>
          </cell>
          <cell r="R2995">
            <v>0</v>
          </cell>
          <cell r="S2995">
            <v>0</v>
          </cell>
          <cell r="T2995">
            <v>0</v>
          </cell>
          <cell r="U2995">
            <v>0</v>
          </cell>
          <cell r="V2995">
            <v>0</v>
          </cell>
          <cell r="W2995">
            <v>0</v>
          </cell>
          <cell r="X2995">
            <v>0</v>
          </cell>
          <cell r="Y2995">
            <v>0</v>
          </cell>
          <cell r="Z2995">
            <v>0</v>
          </cell>
          <cell r="AA2995">
            <v>0</v>
          </cell>
          <cell r="AB2995">
            <v>0</v>
          </cell>
          <cell r="AC2995">
            <v>0</v>
          </cell>
          <cell r="AD2995">
            <v>0</v>
          </cell>
          <cell r="AE2995">
            <v>0</v>
          </cell>
          <cell r="AF2995">
            <v>0</v>
          </cell>
          <cell r="AG2995">
            <v>0</v>
          </cell>
          <cell r="AH2995">
            <v>0</v>
          </cell>
        </row>
        <row r="2996">
          <cell r="E2996" t="str">
            <v>NE Electric Power Waste Energy</v>
          </cell>
          <cell r="F2996">
            <v>0</v>
          </cell>
          <cell r="G2996">
            <v>0</v>
          </cell>
          <cell r="H2996">
            <v>67</v>
          </cell>
          <cell r="I2996">
            <v>59</v>
          </cell>
          <cell r="J2996">
            <v>96</v>
          </cell>
          <cell r="K2996">
            <v>168</v>
          </cell>
          <cell r="L2996">
            <v>119</v>
          </cell>
          <cell r="M2996">
            <v>160</v>
          </cell>
          <cell r="N2996">
            <v>98</v>
          </cell>
          <cell r="O2996">
            <v>107</v>
          </cell>
          <cell r="P2996">
            <v>106</v>
          </cell>
          <cell r="Q2996">
            <v>107</v>
          </cell>
          <cell r="R2996">
            <v>93</v>
          </cell>
          <cell r="S2996">
            <v>429</v>
          </cell>
          <cell r="T2996">
            <v>333</v>
          </cell>
          <cell r="U2996">
            <v>475</v>
          </cell>
          <cell r="V2996">
            <v>526</v>
          </cell>
          <cell r="W2996">
            <v>615</v>
          </cell>
          <cell r="X2996">
            <v>600</v>
          </cell>
          <cell r="Y2996">
            <v>645</v>
          </cell>
          <cell r="Z2996">
            <v>731</v>
          </cell>
          <cell r="AA2996">
            <v>649</v>
          </cell>
          <cell r="AB2996">
            <v>582</v>
          </cell>
          <cell r="AC2996">
            <v>619</v>
          </cell>
          <cell r="AD2996">
            <v>642</v>
          </cell>
          <cell r="AE2996">
            <v>716</v>
          </cell>
          <cell r="AF2996">
            <v>865</v>
          </cell>
          <cell r="AG2996">
            <v>894</v>
          </cell>
          <cell r="AH2996">
            <v>869</v>
          </cell>
        </row>
        <row r="2997">
          <cell r="E2997" t="str">
            <v>NH Electric Power Waste Energy</v>
          </cell>
          <cell r="F2997">
            <v>2548</v>
          </cell>
          <cell r="G2997">
            <v>2514</v>
          </cell>
          <cell r="H2997">
            <v>2650</v>
          </cell>
          <cell r="I2997">
            <v>2776</v>
          </cell>
          <cell r="J2997">
            <v>2918</v>
          </cell>
          <cell r="K2997">
            <v>2836</v>
          </cell>
          <cell r="L2997">
            <v>2999</v>
          </cell>
          <cell r="M2997">
            <v>3161</v>
          </cell>
          <cell r="N2997">
            <v>3507</v>
          </cell>
          <cell r="O2997">
            <v>3739</v>
          </cell>
          <cell r="P2997">
            <v>3833</v>
          </cell>
          <cell r="Q2997">
            <v>2820</v>
          </cell>
          <cell r="R2997">
            <v>2994</v>
          </cell>
          <cell r="S2997">
            <v>2744</v>
          </cell>
          <cell r="T2997">
            <v>2753</v>
          </cell>
          <cell r="U2997">
            <v>2733</v>
          </cell>
          <cell r="V2997">
            <v>2781</v>
          </cell>
          <cell r="W2997">
            <v>2635</v>
          </cell>
          <cell r="X2997">
            <v>2889</v>
          </cell>
          <cell r="Y2997">
            <v>2875</v>
          </cell>
          <cell r="Z2997">
            <v>2508</v>
          </cell>
          <cell r="AA2997">
            <v>2159</v>
          </cell>
          <cell r="AB2997">
            <v>2054</v>
          </cell>
          <cell r="AC2997">
            <v>1874</v>
          </cell>
          <cell r="AD2997">
            <v>1653</v>
          </cell>
          <cell r="AE2997">
            <v>1561</v>
          </cell>
          <cell r="AF2997">
            <v>1617</v>
          </cell>
          <cell r="AG2997">
            <v>1686</v>
          </cell>
          <cell r="AH2997">
            <v>1708</v>
          </cell>
        </row>
        <row r="2998">
          <cell r="E2998" t="str">
            <v>NJ Electric Power Waste Energy</v>
          </cell>
          <cell r="F2998">
            <v>4281</v>
          </cell>
          <cell r="G2998">
            <v>13259</v>
          </cell>
          <cell r="H2998">
            <v>15228</v>
          </cell>
          <cell r="I2998">
            <v>15885</v>
          </cell>
          <cell r="J2998">
            <v>20496</v>
          </cell>
          <cell r="K2998">
            <v>21426</v>
          </cell>
          <cell r="L2998">
            <v>16752</v>
          </cell>
          <cell r="M2998">
            <v>21679</v>
          </cell>
          <cell r="N2998">
            <v>23470</v>
          </cell>
          <cell r="O2998">
            <v>23944</v>
          </cell>
          <cell r="P2998">
            <v>24043</v>
          </cell>
          <cell r="Q2998">
            <v>15077</v>
          </cell>
          <cell r="R2998">
            <v>15462</v>
          </cell>
          <cell r="S2998">
            <v>12713</v>
          </cell>
          <cell r="T2998">
            <v>12207</v>
          </cell>
          <cell r="U2998">
            <v>13109</v>
          </cell>
          <cell r="V2998">
            <v>13537</v>
          </cell>
          <cell r="W2998">
            <v>11860</v>
          </cell>
          <cell r="X2998">
            <v>14062</v>
          </cell>
          <cell r="Y2998">
            <v>10666</v>
          </cell>
          <cell r="Z2998">
            <v>9831</v>
          </cell>
          <cell r="AA2998">
            <v>10465</v>
          </cell>
          <cell r="AB2998">
            <v>12301</v>
          </cell>
          <cell r="AC2998">
            <v>12215</v>
          </cell>
          <cell r="AD2998">
            <v>13448</v>
          </cell>
          <cell r="AE2998">
            <v>12664</v>
          </cell>
          <cell r="AF2998">
            <v>13116</v>
          </cell>
          <cell r="AG2998">
            <v>12755</v>
          </cell>
          <cell r="AH2998">
            <v>12471</v>
          </cell>
        </row>
        <row r="2999">
          <cell r="E2999" t="str">
            <v>NM Electric Power Waste Energy</v>
          </cell>
          <cell r="F2999">
            <v>156</v>
          </cell>
          <cell r="G2999">
            <v>156</v>
          </cell>
          <cell r="H2999">
            <v>156</v>
          </cell>
          <cell r="I2999">
            <v>128</v>
          </cell>
          <cell r="J2999">
            <v>121</v>
          </cell>
          <cell r="K2999">
            <v>110</v>
          </cell>
          <cell r="L2999">
            <v>154</v>
          </cell>
          <cell r="M2999">
            <v>84</v>
          </cell>
          <cell r="N2999">
            <v>107</v>
          </cell>
          <cell r="O2999">
            <v>108</v>
          </cell>
          <cell r="P2999">
            <v>87</v>
          </cell>
          <cell r="Q2999">
            <v>209</v>
          </cell>
          <cell r="R2999">
            <v>224</v>
          </cell>
          <cell r="S2999">
            <v>0</v>
          </cell>
          <cell r="T2999">
            <v>0</v>
          </cell>
          <cell r="U2999">
            <v>44</v>
          </cell>
          <cell r="V2999">
            <v>212</v>
          </cell>
          <cell r="W2999">
            <v>336</v>
          </cell>
          <cell r="X2999">
            <v>488</v>
          </cell>
          <cell r="Y2999">
            <v>476</v>
          </cell>
          <cell r="Z2999">
            <v>339</v>
          </cell>
          <cell r="AA2999">
            <v>189</v>
          </cell>
          <cell r="AB2999">
            <v>338</v>
          </cell>
          <cell r="AC2999">
            <v>433</v>
          </cell>
          <cell r="AD2999">
            <v>322</v>
          </cell>
          <cell r="AE2999">
            <v>483</v>
          </cell>
          <cell r="AF2999">
            <v>328</v>
          </cell>
          <cell r="AG2999">
            <v>347</v>
          </cell>
          <cell r="AH2999">
            <v>388</v>
          </cell>
        </row>
        <row r="3000">
          <cell r="E3000" t="str">
            <v>NV Electric Power Waste Energy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0</v>
          </cell>
          <cell r="K3000">
            <v>0</v>
          </cell>
          <cell r="L3000">
            <v>0</v>
          </cell>
          <cell r="M3000">
            <v>0</v>
          </cell>
          <cell r="N3000">
            <v>0</v>
          </cell>
          <cell r="O3000">
            <v>0</v>
          </cell>
          <cell r="P3000">
            <v>0</v>
          </cell>
          <cell r="Q3000">
            <v>0</v>
          </cell>
          <cell r="R3000">
            <v>0</v>
          </cell>
          <cell r="S3000">
            <v>0</v>
          </cell>
          <cell r="T3000">
            <v>0</v>
          </cell>
          <cell r="U3000">
            <v>0</v>
          </cell>
          <cell r="V3000">
            <v>0</v>
          </cell>
          <cell r="W3000">
            <v>0</v>
          </cell>
          <cell r="X3000">
            <v>0</v>
          </cell>
          <cell r="Y3000">
            <v>0</v>
          </cell>
          <cell r="Z3000">
            <v>0</v>
          </cell>
          <cell r="AA3000">
            <v>0</v>
          </cell>
          <cell r="AB3000">
            <v>209</v>
          </cell>
          <cell r="AC3000">
            <v>266</v>
          </cell>
          <cell r="AD3000">
            <v>270</v>
          </cell>
          <cell r="AE3000">
            <v>282</v>
          </cell>
          <cell r="AF3000">
            <v>769</v>
          </cell>
          <cell r="AG3000">
            <v>839</v>
          </cell>
          <cell r="AH3000">
            <v>795</v>
          </cell>
        </row>
        <row r="3001">
          <cell r="E3001" t="str">
            <v>NY Electric Power Waste Energy</v>
          </cell>
          <cell r="F3001">
            <v>27736</v>
          </cell>
          <cell r="G3001">
            <v>28929</v>
          </cell>
          <cell r="H3001">
            <v>32354</v>
          </cell>
          <cell r="I3001">
            <v>29962</v>
          </cell>
          <cell r="J3001">
            <v>34302</v>
          </cell>
          <cell r="K3001">
            <v>33597</v>
          </cell>
          <cell r="L3001">
            <v>35616</v>
          </cell>
          <cell r="M3001">
            <v>36666</v>
          </cell>
          <cell r="N3001">
            <v>34703</v>
          </cell>
          <cell r="O3001">
            <v>36648</v>
          </cell>
          <cell r="P3001">
            <v>35813</v>
          </cell>
          <cell r="Q3001">
            <v>21152</v>
          </cell>
          <cell r="R3001">
            <v>21451</v>
          </cell>
          <cell r="S3001">
            <v>20940</v>
          </cell>
          <cell r="T3001">
            <v>21601</v>
          </cell>
          <cell r="U3001">
            <v>22611</v>
          </cell>
          <cell r="V3001">
            <v>23152</v>
          </cell>
          <cell r="W3001">
            <v>23323</v>
          </cell>
          <cell r="X3001">
            <v>24420</v>
          </cell>
          <cell r="Y3001">
            <v>27477</v>
          </cell>
          <cell r="Z3001">
            <v>27042</v>
          </cell>
          <cell r="AA3001">
            <v>25456</v>
          </cell>
          <cell r="AB3001">
            <v>23143</v>
          </cell>
          <cell r="AC3001">
            <v>23650</v>
          </cell>
          <cell r="AD3001">
            <v>24011</v>
          </cell>
          <cell r="AE3001">
            <v>23213</v>
          </cell>
          <cell r="AF3001">
            <v>23452</v>
          </cell>
          <cell r="AG3001">
            <v>24300</v>
          </cell>
          <cell r="AH3001">
            <v>23746</v>
          </cell>
        </row>
        <row r="3002">
          <cell r="E3002" t="str">
            <v>OH Electric Power Waste Energy</v>
          </cell>
          <cell r="F3002">
            <v>3642</v>
          </cell>
          <cell r="G3002">
            <v>3860</v>
          </cell>
          <cell r="H3002">
            <v>4002</v>
          </cell>
          <cell r="I3002">
            <v>1311</v>
          </cell>
          <cell r="J3002">
            <v>650</v>
          </cell>
          <cell r="K3002">
            <v>589</v>
          </cell>
          <cell r="L3002">
            <v>154</v>
          </cell>
          <cell r="M3002">
            <v>0</v>
          </cell>
          <cell r="N3002">
            <v>0</v>
          </cell>
          <cell r="O3002">
            <v>0</v>
          </cell>
          <cell r="P3002">
            <v>291</v>
          </cell>
          <cell r="Q3002">
            <v>295</v>
          </cell>
          <cell r="R3002">
            <v>265</v>
          </cell>
          <cell r="S3002">
            <v>282</v>
          </cell>
          <cell r="T3002">
            <v>289</v>
          </cell>
          <cell r="U3002">
            <v>265</v>
          </cell>
          <cell r="V3002">
            <v>271</v>
          </cell>
          <cell r="W3002">
            <v>153</v>
          </cell>
          <cell r="X3002">
            <v>2599</v>
          </cell>
          <cell r="Y3002">
            <v>2082</v>
          </cell>
          <cell r="Z3002">
            <v>3215</v>
          </cell>
          <cell r="AA3002">
            <v>3089</v>
          </cell>
          <cell r="AB3002">
            <v>5151</v>
          </cell>
          <cell r="AC3002">
            <v>5743</v>
          </cell>
          <cell r="AD3002">
            <v>5557</v>
          </cell>
          <cell r="AE3002">
            <v>5731</v>
          </cell>
          <cell r="AF3002">
            <v>5295</v>
          </cell>
          <cell r="AG3002">
            <v>5579</v>
          </cell>
          <cell r="AH3002">
            <v>5761</v>
          </cell>
        </row>
        <row r="3003">
          <cell r="E3003" t="str">
            <v>OK Electric Power Waste Energy</v>
          </cell>
          <cell r="F3003">
            <v>0</v>
          </cell>
          <cell r="G3003">
            <v>0</v>
          </cell>
          <cell r="H3003">
            <v>0</v>
          </cell>
          <cell r="I3003">
            <v>0</v>
          </cell>
          <cell r="J3003">
            <v>0</v>
          </cell>
          <cell r="K3003">
            <v>0</v>
          </cell>
          <cell r="L3003">
            <v>0</v>
          </cell>
          <cell r="M3003">
            <v>0</v>
          </cell>
          <cell r="N3003">
            <v>0</v>
          </cell>
          <cell r="O3003">
            <v>0</v>
          </cell>
          <cell r="P3003">
            <v>0</v>
          </cell>
          <cell r="Q3003">
            <v>0</v>
          </cell>
          <cell r="R3003">
            <v>0</v>
          </cell>
          <cell r="S3003">
            <v>0</v>
          </cell>
          <cell r="T3003">
            <v>0</v>
          </cell>
          <cell r="U3003">
            <v>0</v>
          </cell>
          <cell r="V3003">
            <v>0</v>
          </cell>
          <cell r="W3003">
            <v>0</v>
          </cell>
          <cell r="X3003">
            <v>45</v>
          </cell>
          <cell r="Y3003">
            <v>0</v>
          </cell>
          <cell r="Z3003">
            <v>0</v>
          </cell>
          <cell r="AA3003">
            <v>0</v>
          </cell>
          <cell r="AB3003">
            <v>0</v>
          </cell>
          <cell r="AC3003">
            <v>186</v>
          </cell>
          <cell r="AD3003">
            <v>194</v>
          </cell>
          <cell r="AE3003">
            <v>154</v>
          </cell>
          <cell r="AF3003">
            <v>184</v>
          </cell>
          <cell r="AG3003">
            <v>227</v>
          </cell>
          <cell r="AH3003">
            <v>240</v>
          </cell>
        </row>
        <row r="3004">
          <cell r="E3004" t="str">
            <v>OR Electric Power Waste Energy</v>
          </cell>
          <cell r="F3004">
            <v>1775</v>
          </cell>
          <cell r="G3004">
            <v>1916</v>
          </cell>
          <cell r="H3004">
            <v>1658</v>
          </cell>
          <cell r="I3004">
            <v>1706</v>
          </cell>
          <cell r="J3004">
            <v>1682</v>
          </cell>
          <cell r="K3004">
            <v>1660</v>
          </cell>
          <cell r="L3004">
            <v>1692</v>
          </cell>
          <cell r="M3004">
            <v>1710</v>
          </cell>
          <cell r="N3004">
            <v>1692</v>
          </cell>
          <cell r="O3004">
            <v>1629</v>
          </cell>
          <cell r="P3004">
            <v>1657</v>
          </cell>
          <cell r="Q3004">
            <v>944</v>
          </cell>
          <cell r="R3004">
            <v>907</v>
          </cell>
          <cell r="S3004">
            <v>1353</v>
          </cell>
          <cell r="T3004">
            <v>1320</v>
          </cell>
          <cell r="U3004">
            <v>826</v>
          </cell>
          <cell r="V3004">
            <v>1307</v>
          </cell>
          <cell r="W3004">
            <v>1373</v>
          </cell>
          <cell r="X3004">
            <v>1597</v>
          </cell>
          <cell r="Y3004">
            <v>1628</v>
          </cell>
          <cell r="Z3004">
            <v>2579</v>
          </cell>
          <cell r="AA3004">
            <v>2671</v>
          </cell>
          <cell r="AB3004">
            <v>2817</v>
          </cell>
          <cell r="AC3004">
            <v>3360</v>
          </cell>
          <cell r="AD3004">
            <v>4161</v>
          </cell>
          <cell r="AE3004">
            <v>3984</v>
          </cell>
          <cell r="AF3004">
            <v>3831</v>
          </cell>
          <cell r="AG3004">
            <v>3806</v>
          </cell>
          <cell r="AH3004">
            <v>3943</v>
          </cell>
        </row>
        <row r="3005">
          <cell r="E3005" t="str">
            <v>PA Electric Power Waste Energy</v>
          </cell>
          <cell r="F3005">
            <v>5861</v>
          </cell>
          <cell r="G3005">
            <v>12625</v>
          </cell>
          <cell r="H3005">
            <v>17748</v>
          </cell>
          <cell r="I3005">
            <v>20316</v>
          </cell>
          <cell r="J3005">
            <v>21781</v>
          </cell>
          <cell r="K3005">
            <v>24955</v>
          </cell>
          <cell r="L3005">
            <v>26266</v>
          </cell>
          <cell r="M3005">
            <v>26046</v>
          </cell>
          <cell r="N3005">
            <v>27907</v>
          </cell>
          <cell r="O3005">
            <v>28498</v>
          </cell>
          <cell r="P3005">
            <v>28141</v>
          </cell>
          <cell r="Q3005">
            <v>21609</v>
          </cell>
          <cell r="R3005">
            <v>20205</v>
          </cell>
          <cell r="S3005">
            <v>20562</v>
          </cell>
          <cell r="T3005">
            <v>20281</v>
          </cell>
          <cell r="U3005">
            <v>21131</v>
          </cell>
          <cell r="V3005">
            <v>22552</v>
          </cell>
          <cell r="W3005">
            <v>23101</v>
          </cell>
          <cell r="X3005">
            <v>23909</v>
          </cell>
          <cell r="Y3005">
            <v>24977</v>
          </cell>
          <cell r="Z3005">
            <v>26513</v>
          </cell>
          <cell r="AA3005">
            <v>25545</v>
          </cell>
          <cell r="AB3005">
            <v>26233</v>
          </cell>
          <cell r="AC3005">
            <v>26841</v>
          </cell>
          <cell r="AD3005">
            <v>26887</v>
          </cell>
          <cell r="AE3005">
            <v>27183</v>
          </cell>
          <cell r="AF3005">
            <v>27298</v>
          </cell>
          <cell r="AG3005">
            <v>27452</v>
          </cell>
          <cell r="AH3005">
            <v>26728</v>
          </cell>
        </row>
        <row r="3006">
          <cell r="E3006" t="str">
            <v>RI Electric Power Waste Energy</v>
          </cell>
          <cell r="F3006">
            <v>995</v>
          </cell>
          <cell r="G3006">
            <v>916</v>
          </cell>
          <cell r="H3006">
            <v>995</v>
          </cell>
          <cell r="I3006">
            <v>1115</v>
          </cell>
          <cell r="J3006">
            <v>1027</v>
          </cell>
          <cell r="K3006">
            <v>1032</v>
          </cell>
          <cell r="L3006">
            <v>1233</v>
          </cell>
          <cell r="M3006">
            <v>1129</v>
          </cell>
          <cell r="N3006">
            <v>1302</v>
          </cell>
          <cell r="O3006">
            <v>1450</v>
          </cell>
          <cell r="P3006">
            <v>1414</v>
          </cell>
          <cell r="Q3006">
            <v>1349</v>
          </cell>
          <cell r="R3006">
            <v>1255</v>
          </cell>
          <cell r="S3006">
            <v>1204</v>
          </cell>
          <cell r="T3006">
            <v>1226</v>
          </cell>
          <cell r="U3006">
            <v>0</v>
          </cell>
          <cell r="V3006">
            <v>1824</v>
          </cell>
          <cell r="W3006">
            <v>1920</v>
          </cell>
          <cell r="X3006">
            <v>1998</v>
          </cell>
          <cell r="Y3006">
            <v>1769</v>
          </cell>
          <cell r="Z3006">
            <v>1774</v>
          </cell>
          <cell r="AA3006">
            <v>1555</v>
          </cell>
          <cell r="AB3006">
            <v>1176</v>
          </cell>
          <cell r="AC3006">
            <v>470</v>
          </cell>
          <cell r="AD3006">
            <v>2013</v>
          </cell>
          <cell r="AE3006">
            <v>2082</v>
          </cell>
          <cell r="AF3006">
            <v>2021</v>
          </cell>
          <cell r="AG3006">
            <v>1950</v>
          </cell>
          <cell r="AH3006">
            <v>2048</v>
          </cell>
        </row>
        <row r="3007">
          <cell r="E3007" t="str">
            <v>SC Electric Power Waste Energy</v>
          </cell>
          <cell r="F3007">
            <v>0</v>
          </cell>
          <cell r="G3007">
            <v>0</v>
          </cell>
          <cell r="H3007">
            <v>0</v>
          </cell>
          <cell r="I3007">
            <v>0</v>
          </cell>
          <cell r="J3007">
            <v>0</v>
          </cell>
          <cell r="K3007">
            <v>0</v>
          </cell>
          <cell r="L3007">
            <v>0</v>
          </cell>
          <cell r="M3007">
            <v>0</v>
          </cell>
          <cell r="N3007">
            <v>0</v>
          </cell>
          <cell r="O3007">
            <v>0</v>
          </cell>
          <cell r="P3007">
            <v>0</v>
          </cell>
          <cell r="Q3007">
            <v>0</v>
          </cell>
          <cell r="R3007">
            <v>147</v>
          </cell>
          <cell r="S3007">
            <v>232</v>
          </cell>
          <cell r="T3007">
            <v>243</v>
          </cell>
          <cell r="U3007">
            <v>471</v>
          </cell>
          <cell r="V3007">
            <v>744</v>
          </cell>
          <cell r="W3007">
            <v>803</v>
          </cell>
          <cell r="X3007">
            <v>1017</v>
          </cell>
          <cell r="Y3007">
            <v>1328</v>
          </cell>
          <cell r="Z3007">
            <v>1641</v>
          </cell>
          <cell r="AA3007">
            <v>1884</v>
          </cell>
          <cell r="AB3007">
            <v>1617</v>
          </cell>
          <cell r="AC3007">
            <v>1896</v>
          </cell>
          <cell r="AD3007">
            <v>1816</v>
          </cell>
          <cell r="AE3007">
            <v>1925</v>
          </cell>
          <cell r="AF3007">
            <v>1639</v>
          </cell>
          <cell r="AG3007">
            <v>1653</v>
          </cell>
          <cell r="AH3007">
            <v>1440</v>
          </cell>
        </row>
        <row r="3008">
          <cell r="E3008" t="str">
            <v>SD Electric Power Waste Energy</v>
          </cell>
          <cell r="F3008">
            <v>0</v>
          </cell>
          <cell r="G3008">
            <v>0</v>
          </cell>
          <cell r="H3008">
            <v>0</v>
          </cell>
          <cell r="I3008">
            <v>0</v>
          </cell>
          <cell r="J3008">
            <v>0</v>
          </cell>
          <cell r="K3008">
            <v>0</v>
          </cell>
          <cell r="L3008">
            <v>0</v>
          </cell>
          <cell r="M3008">
            <v>0</v>
          </cell>
          <cell r="N3008">
            <v>0</v>
          </cell>
          <cell r="O3008">
            <v>0</v>
          </cell>
          <cell r="P3008">
            <v>0</v>
          </cell>
          <cell r="Q3008">
            <v>0</v>
          </cell>
          <cell r="R3008">
            <v>0</v>
          </cell>
          <cell r="S3008">
            <v>0</v>
          </cell>
          <cell r="T3008">
            <v>0</v>
          </cell>
          <cell r="U3008">
            <v>0</v>
          </cell>
          <cell r="V3008">
            <v>0</v>
          </cell>
          <cell r="W3008">
            <v>0</v>
          </cell>
          <cell r="X3008">
            <v>18</v>
          </cell>
          <cell r="Y3008">
            <v>62</v>
          </cell>
          <cell r="Z3008">
            <v>0</v>
          </cell>
          <cell r="AA3008">
            <v>0</v>
          </cell>
          <cell r="AB3008">
            <v>0</v>
          </cell>
          <cell r="AC3008">
            <v>0</v>
          </cell>
          <cell r="AD3008">
            <v>0</v>
          </cell>
          <cell r="AE3008">
            <v>0</v>
          </cell>
          <cell r="AF3008">
            <v>0</v>
          </cell>
          <cell r="AG3008">
            <v>0</v>
          </cell>
          <cell r="AH3008">
            <v>0</v>
          </cell>
        </row>
        <row r="3009">
          <cell r="E3009" t="str">
            <v>TN Electric Power Waste Energy</v>
          </cell>
          <cell r="F3009">
            <v>0</v>
          </cell>
          <cell r="G3009">
            <v>0</v>
          </cell>
          <cell r="H3009">
            <v>202</v>
          </cell>
          <cell r="I3009">
            <v>224</v>
          </cell>
          <cell r="J3009">
            <v>233</v>
          </cell>
          <cell r="K3009">
            <v>247</v>
          </cell>
          <cell r="L3009">
            <v>292</v>
          </cell>
          <cell r="M3009">
            <v>299</v>
          </cell>
          <cell r="N3009">
            <v>279</v>
          </cell>
          <cell r="O3009">
            <v>263</v>
          </cell>
          <cell r="P3009">
            <v>371</v>
          </cell>
          <cell r="Q3009">
            <v>449</v>
          </cell>
          <cell r="R3009">
            <v>442</v>
          </cell>
          <cell r="S3009">
            <v>375</v>
          </cell>
          <cell r="T3009">
            <v>218</v>
          </cell>
          <cell r="U3009">
            <v>321</v>
          </cell>
          <cell r="V3009">
            <v>293</v>
          </cell>
          <cell r="W3009">
            <v>235</v>
          </cell>
          <cell r="X3009">
            <v>325</v>
          </cell>
          <cell r="Y3009">
            <v>329</v>
          </cell>
          <cell r="Z3009">
            <v>301</v>
          </cell>
          <cell r="AA3009">
            <v>363</v>
          </cell>
          <cell r="AB3009">
            <v>631</v>
          </cell>
          <cell r="AC3009">
            <v>842</v>
          </cell>
          <cell r="AD3009">
            <v>904</v>
          </cell>
          <cell r="AE3009">
            <v>851</v>
          </cell>
          <cell r="AF3009">
            <v>923</v>
          </cell>
          <cell r="AG3009">
            <v>910</v>
          </cell>
          <cell r="AH3009">
            <v>891</v>
          </cell>
        </row>
        <row r="3010">
          <cell r="E3010" t="str">
            <v>TX Electric Power Waste Energy</v>
          </cell>
          <cell r="F3010">
            <v>3256</v>
          </cell>
          <cell r="G3010">
            <v>3235</v>
          </cell>
          <cell r="H3010">
            <v>3260</v>
          </cell>
          <cell r="I3010">
            <v>3374</v>
          </cell>
          <cell r="J3010">
            <v>3461</v>
          </cell>
          <cell r="K3010">
            <v>394</v>
          </cell>
          <cell r="L3010">
            <v>573</v>
          </cell>
          <cell r="M3010">
            <v>702</v>
          </cell>
          <cell r="N3010">
            <v>719</v>
          </cell>
          <cell r="O3010">
            <v>714</v>
          </cell>
          <cell r="P3010">
            <v>915</v>
          </cell>
          <cell r="Q3010">
            <v>888</v>
          </cell>
          <cell r="R3010">
            <v>2176</v>
          </cell>
          <cell r="S3010">
            <v>3445</v>
          </cell>
          <cell r="T3010">
            <v>2906</v>
          </cell>
          <cell r="U3010">
            <v>2733</v>
          </cell>
          <cell r="V3010">
            <v>2725</v>
          </cell>
          <cell r="W3010">
            <v>4221</v>
          </cell>
          <cell r="X3010">
            <v>4857</v>
          </cell>
          <cell r="Y3010">
            <v>4409</v>
          </cell>
          <cell r="Z3010">
            <v>5108</v>
          </cell>
          <cell r="AA3010">
            <v>6024</v>
          </cell>
          <cell r="AB3010">
            <v>6651</v>
          </cell>
          <cell r="AC3010">
            <v>6909</v>
          </cell>
          <cell r="AD3010">
            <v>7175</v>
          </cell>
          <cell r="AE3010">
            <v>7577</v>
          </cell>
          <cell r="AF3010">
            <v>6973</v>
          </cell>
          <cell r="AG3010">
            <v>6302</v>
          </cell>
          <cell r="AH3010">
            <v>5507</v>
          </cell>
        </row>
        <row r="3011">
          <cell r="E3011" t="str">
            <v>US Electric Power Waste Energy</v>
          </cell>
          <cell r="F3011">
            <v>187990</v>
          </cell>
          <cell r="G3011">
            <v>228558</v>
          </cell>
          <cell r="H3011">
            <v>262234</v>
          </cell>
          <cell r="I3011">
            <v>264794</v>
          </cell>
          <cell r="J3011">
            <v>281553</v>
          </cell>
          <cell r="K3011">
            <v>296251</v>
          </cell>
          <cell r="L3011">
            <v>300412</v>
          </cell>
          <cell r="M3011">
            <v>308977</v>
          </cell>
          <cell r="N3011">
            <v>307788</v>
          </cell>
          <cell r="O3011">
            <v>315199</v>
          </cell>
          <cell r="P3011">
            <v>318437</v>
          </cell>
          <cell r="Q3011">
            <v>210740</v>
          </cell>
          <cell r="R3011">
            <v>229781</v>
          </cell>
          <cell r="S3011">
            <v>224808</v>
          </cell>
          <cell r="T3011">
            <v>217889</v>
          </cell>
          <cell r="U3011">
            <v>216491</v>
          </cell>
          <cell r="V3011">
            <v>226236</v>
          </cell>
          <cell r="W3011">
            <v>233356</v>
          </cell>
          <cell r="X3011">
            <v>253967</v>
          </cell>
          <cell r="Y3011">
            <v>257624</v>
          </cell>
          <cell r="Z3011">
            <v>263775</v>
          </cell>
          <cell r="AA3011">
            <v>254568</v>
          </cell>
          <cell r="AB3011">
            <v>262453</v>
          </cell>
          <cell r="AC3011">
            <v>262185</v>
          </cell>
          <cell r="AD3011">
            <v>278890</v>
          </cell>
          <cell r="AE3011">
            <v>281022</v>
          </cell>
          <cell r="AF3011">
            <v>280662</v>
          </cell>
          <cell r="AG3011">
            <v>280217</v>
          </cell>
          <cell r="AH3011">
            <v>275021</v>
          </cell>
        </row>
        <row r="3012">
          <cell r="E3012" t="str">
            <v>UT Electric Power Waste Energy</v>
          </cell>
          <cell r="F3012">
            <v>0</v>
          </cell>
          <cell r="G3012">
            <v>0</v>
          </cell>
          <cell r="H3012">
            <v>0</v>
          </cell>
          <cell r="I3012">
            <v>0</v>
          </cell>
          <cell r="J3012">
            <v>0</v>
          </cell>
          <cell r="K3012">
            <v>0</v>
          </cell>
          <cell r="L3012">
            <v>0</v>
          </cell>
          <cell r="M3012">
            <v>0</v>
          </cell>
          <cell r="N3012">
            <v>0</v>
          </cell>
          <cell r="O3012">
            <v>1361</v>
          </cell>
          <cell r="P3012">
            <v>1385</v>
          </cell>
          <cell r="Q3012">
            <v>754</v>
          </cell>
          <cell r="R3012">
            <v>797</v>
          </cell>
          <cell r="S3012">
            <v>713</v>
          </cell>
          <cell r="T3012">
            <v>758</v>
          </cell>
          <cell r="U3012">
            <v>779</v>
          </cell>
          <cell r="V3012">
            <v>754</v>
          </cell>
          <cell r="W3012">
            <v>623</v>
          </cell>
          <cell r="X3012">
            <v>987</v>
          </cell>
          <cell r="Y3012">
            <v>1139</v>
          </cell>
          <cell r="Z3012">
            <v>1242</v>
          </cell>
          <cell r="AA3012">
            <v>1302</v>
          </cell>
          <cell r="AB3012">
            <v>1314</v>
          </cell>
          <cell r="AC3012">
            <v>1421</v>
          </cell>
          <cell r="AD3012">
            <v>1515</v>
          </cell>
          <cell r="AE3012">
            <v>1247</v>
          </cell>
          <cell r="AF3012">
            <v>1343</v>
          </cell>
          <cell r="AG3012">
            <v>1085</v>
          </cell>
          <cell r="AH3012">
            <v>770</v>
          </cell>
        </row>
        <row r="3013">
          <cell r="E3013" t="str">
            <v>VA Electric Power Waste Energy</v>
          </cell>
          <cell r="F3013">
            <v>6396</v>
          </cell>
          <cell r="G3013">
            <v>9873</v>
          </cell>
          <cell r="H3013">
            <v>10846</v>
          </cell>
          <cell r="I3013">
            <v>9862</v>
          </cell>
          <cell r="J3013">
            <v>10177</v>
          </cell>
          <cell r="K3013">
            <v>10628</v>
          </cell>
          <cell r="L3013">
            <v>11796</v>
          </cell>
          <cell r="M3013">
            <v>11090</v>
          </cell>
          <cell r="N3013">
            <v>10764</v>
          </cell>
          <cell r="O3013">
            <v>11691</v>
          </cell>
          <cell r="P3013">
            <v>1212</v>
          </cell>
          <cell r="Q3013">
            <v>6434</v>
          </cell>
          <cell r="R3013">
            <v>7248</v>
          </cell>
          <cell r="S3013">
            <v>7020</v>
          </cell>
          <cell r="T3013">
            <v>7165</v>
          </cell>
          <cell r="U3013">
            <v>7158</v>
          </cell>
          <cell r="V3013">
            <v>7274</v>
          </cell>
          <cell r="W3013">
            <v>8056</v>
          </cell>
          <cell r="X3013">
            <v>8585</v>
          </cell>
          <cell r="Y3013">
            <v>8666</v>
          </cell>
          <cell r="Z3013">
            <v>9712</v>
          </cell>
          <cell r="AA3013">
            <v>9594</v>
          </cell>
          <cell r="AB3013">
            <v>11822</v>
          </cell>
          <cell r="AC3013">
            <v>11045</v>
          </cell>
          <cell r="AD3013">
            <v>12753</v>
          </cell>
          <cell r="AE3013">
            <v>12399</v>
          </cell>
          <cell r="AF3013">
            <v>12541</v>
          </cell>
          <cell r="AG3013">
            <v>8513</v>
          </cell>
          <cell r="AH3013">
            <v>13953</v>
          </cell>
        </row>
        <row r="3014">
          <cell r="E3014" t="str">
            <v>VT Electric Power Waste Energy</v>
          </cell>
          <cell r="F3014">
            <v>0</v>
          </cell>
          <cell r="G3014">
            <v>0</v>
          </cell>
          <cell r="H3014">
            <v>0</v>
          </cell>
          <cell r="I3014">
            <v>0</v>
          </cell>
          <cell r="J3014">
            <v>0</v>
          </cell>
          <cell r="K3014">
            <v>0</v>
          </cell>
          <cell r="L3014">
            <v>0</v>
          </cell>
          <cell r="M3014">
            <v>0</v>
          </cell>
          <cell r="N3014">
            <v>0</v>
          </cell>
          <cell r="O3014">
            <v>0</v>
          </cell>
          <cell r="P3014">
            <v>0</v>
          </cell>
          <cell r="Q3014">
            <v>0</v>
          </cell>
          <cell r="R3014">
            <v>0</v>
          </cell>
          <cell r="S3014">
            <v>0</v>
          </cell>
          <cell r="T3014">
            <v>0</v>
          </cell>
          <cell r="U3014">
            <v>0</v>
          </cell>
          <cell r="V3014">
            <v>0</v>
          </cell>
          <cell r="W3014">
            <v>0</v>
          </cell>
          <cell r="X3014">
            <v>0</v>
          </cell>
          <cell r="Y3014">
            <v>331</v>
          </cell>
          <cell r="Z3014">
            <v>288</v>
          </cell>
          <cell r="AA3014">
            <v>274</v>
          </cell>
          <cell r="AB3014">
            <v>289</v>
          </cell>
          <cell r="AC3014">
            <v>282</v>
          </cell>
          <cell r="AD3014">
            <v>254</v>
          </cell>
          <cell r="AE3014">
            <v>220</v>
          </cell>
          <cell r="AF3014">
            <v>183</v>
          </cell>
          <cell r="AG3014">
            <v>122</v>
          </cell>
          <cell r="AH3014">
            <v>121</v>
          </cell>
        </row>
        <row r="3015">
          <cell r="E3015" t="str">
            <v>WA Electric Power Waste Energy</v>
          </cell>
          <cell r="F3015">
            <v>250</v>
          </cell>
          <cell r="G3015">
            <v>836</v>
          </cell>
          <cell r="H3015">
            <v>2878</v>
          </cell>
          <cell r="I3015">
            <v>3179</v>
          </cell>
          <cell r="J3015">
            <v>3256</v>
          </cell>
          <cell r="K3015">
            <v>3278</v>
          </cell>
          <cell r="L3015">
            <v>2832</v>
          </cell>
          <cell r="M3015">
            <v>2959</v>
          </cell>
          <cell r="N3015">
            <v>3309</v>
          </cell>
          <cell r="O3015">
            <v>3264</v>
          </cell>
          <cell r="P3015">
            <v>4441</v>
          </cell>
          <cell r="Q3015">
            <v>2659</v>
          </cell>
          <cell r="R3015">
            <v>2656</v>
          </cell>
          <cell r="S3015">
            <v>2227</v>
          </cell>
          <cell r="T3015">
            <v>2648</v>
          </cell>
          <cell r="U3015">
            <v>2611</v>
          </cell>
          <cell r="V3015">
            <v>2604</v>
          </cell>
          <cell r="W3015">
            <v>2349</v>
          </cell>
          <cell r="X3015">
            <v>2313</v>
          </cell>
          <cell r="Y3015">
            <v>2216</v>
          </cell>
          <cell r="Z3015">
            <v>2692</v>
          </cell>
          <cell r="AA3015">
            <v>2421</v>
          </cell>
          <cell r="AB3015">
            <v>3220</v>
          </cell>
          <cell r="AC3015">
            <v>3592</v>
          </cell>
          <cell r="AD3015">
            <v>3883</v>
          </cell>
          <cell r="AE3015">
            <v>3591</v>
          </cell>
          <cell r="AF3015">
            <v>3537</v>
          </cell>
          <cell r="AG3015">
            <v>3966</v>
          </cell>
          <cell r="AH3015">
            <v>2852</v>
          </cell>
        </row>
        <row r="3016">
          <cell r="E3016" t="str">
            <v>WI Electric Power Waste Energy</v>
          </cell>
          <cell r="F3016">
            <v>1751</v>
          </cell>
          <cell r="G3016">
            <v>1696</v>
          </cell>
          <cell r="H3016">
            <v>2006</v>
          </cell>
          <cell r="I3016">
            <v>2102</v>
          </cell>
          <cell r="J3016">
            <v>2533</v>
          </cell>
          <cell r="K3016">
            <v>2648</v>
          </cell>
          <cell r="L3016">
            <v>2968</v>
          </cell>
          <cell r="M3016">
            <v>3855</v>
          </cell>
          <cell r="N3016">
            <v>4294</v>
          </cell>
          <cell r="O3016">
            <v>3480</v>
          </cell>
          <cell r="P3016">
            <v>3550</v>
          </cell>
          <cell r="Q3016">
            <v>3896</v>
          </cell>
          <cell r="R3016">
            <v>4538</v>
          </cell>
          <cell r="S3016">
            <v>4465</v>
          </cell>
          <cell r="T3016">
            <v>4836</v>
          </cell>
          <cell r="U3016">
            <v>4460</v>
          </cell>
          <cell r="V3016">
            <v>5419</v>
          </cell>
          <cell r="W3016">
            <v>5946</v>
          </cell>
          <cell r="X3016">
            <v>6031</v>
          </cell>
          <cell r="Y3016">
            <v>6136</v>
          </cell>
          <cell r="Z3016">
            <v>6158</v>
          </cell>
          <cell r="AA3016">
            <v>6920</v>
          </cell>
          <cell r="AB3016">
            <v>6746</v>
          </cell>
          <cell r="AC3016">
            <v>6271</v>
          </cell>
          <cell r="AD3016">
            <v>6603</v>
          </cell>
          <cell r="AE3016">
            <v>6763</v>
          </cell>
          <cell r="AF3016">
            <v>6800</v>
          </cell>
          <cell r="AG3016">
            <v>6373</v>
          </cell>
          <cell r="AH3016">
            <v>6242</v>
          </cell>
        </row>
        <row r="3017">
          <cell r="E3017" t="str">
            <v>WV Electric Power Waste Energy</v>
          </cell>
          <cell r="F3017">
            <v>0</v>
          </cell>
          <cell r="G3017">
            <v>0</v>
          </cell>
          <cell r="H3017">
            <v>0</v>
          </cell>
          <cell r="I3017">
            <v>0</v>
          </cell>
          <cell r="J3017">
            <v>0</v>
          </cell>
          <cell r="K3017">
            <v>0</v>
          </cell>
          <cell r="L3017">
            <v>0</v>
          </cell>
          <cell r="M3017">
            <v>0</v>
          </cell>
          <cell r="N3017">
            <v>0</v>
          </cell>
          <cell r="O3017">
            <v>0</v>
          </cell>
          <cell r="P3017">
            <v>147</v>
          </cell>
          <cell r="Q3017">
            <v>145</v>
          </cell>
          <cell r="R3017">
            <v>34</v>
          </cell>
          <cell r="S3017">
            <v>28</v>
          </cell>
          <cell r="T3017">
            <v>13</v>
          </cell>
          <cell r="U3017">
            <v>2</v>
          </cell>
          <cell r="V3017">
            <v>0</v>
          </cell>
          <cell r="W3017">
            <v>0</v>
          </cell>
          <cell r="X3017">
            <v>0</v>
          </cell>
          <cell r="Y3017">
            <v>0</v>
          </cell>
          <cell r="Z3017">
            <v>0</v>
          </cell>
          <cell r="AA3017">
            <v>135</v>
          </cell>
          <cell r="AB3017">
            <v>118</v>
          </cell>
          <cell r="AC3017">
            <v>45</v>
          </cell>
          <cell r="AD3017">
            <v>54</v>
          </cell>
          <cell r="AE3017">
            <v>66</v>
          </cell>
          <cell r="AF3017">
            <v>0</v>
          </cell>
          <cell r="AG3017">
            <v>0</v>
          </cell>
          <cell r="AH3017">
            <v>0</v>
          </cell>
        </row>
        <row r="3018">
          <cell r="E3018" t="str">
            <v>WY Electric Power Waste Energy</v>
          </cell>
          <cell r="F3018">
            <v>0</v>
          </cell>
          <cell r="G3018">
            <v>0</v>
          </cell>
          <cell r="H3018">
            <v>0</v>
          </cell>
          <cell r="I3018">
            <v>0</v>
          </cell>
          <cell r="J3018">
            <v>0</v>
          </cell>
          <cell r="K3018">
            <v>0</v>
          </cell>
          <cell r="L3018">
            <v>0</v>
          </cell>
          <cell r="M3018">
            <v>0</v>
          </cell>
          <cell r="N3018">
            <v>0</v>
          </cell>
          <cell r="O3018">
            <v>0</v>
          </cell>
          <cell r="P3018">
            <v>0</v>
          </cell>
          <cell r="Q3018">
            <v>0</v>
          </cell>
          <cell r="R3018">
            <v>0</v>
          </cell>
          <cell r="S3018">
            <v>0</v>
          </cell>
          <cell r="T3018">
            <v>0</v>
          </cell>
          <cell r="U3018">
            <v>0</v>
          </cell>
          <cell r="V3018">
            <v>0</v>
          </cell>
          <cell r="W3018">
            <v>0</v>
          </cell>
          <cell r="X3018">
            <v>0</v>
          </cell>
          <cell r="Y3018">
            <v>0</v>
          </cell>
          <cell r="Z3018">
            <v>0</v>
          </cell>
          <cell r="AA3018">
            <v>0</v>
          </cell>
          <cell r="AB3018">
            <v>0</v>
          </cell>
          <cell r="AC3018">
            <v>0</v>
          </cell>
          <cell r="AD3018">
            <v>0</v>
          </cell>
          <cell r="AE3018">
            <v>0</v>
          </cell>
          <cell r="AF3018">
            <v>0</v>
          </cell>
          <cell r="AG3018">
            <v>0</v>
          </cell>
          <cell r="AH3018">
            <v>0</v>
          </cell>
        </row>
        <row r="3019">
          <cell r="E3019" t="str">
            <v>AK Industrial Waste Energy</v>
          </cell>
          <cell r="F3019">
            <v>14</v>
          </cell>
          <cell r="G3019">
            <v>14</v>
          </cell>
          <cell r="H3019">
            <v>770</v>
          </cell>
          <cell r="I3019">
            <v>769</v>
          </cell>
          <cell r="J3019">
            <v>812</v>
          </cell>
          <cell r="K3019">
            <v>682</v>
          </cell>
          <cell r="L3019">
            <v>600</v>
          </cell>
          <cell r="M3019">
            <v>200</v>
          </cell>
          <cell r="N3019">
            <v>0</v>
          </cell>
          <cell r="O3019">
            <v>0</v>
          </cell>
          <cell r="P3019">
            <v>0</v>
          </cell>
          <cell r="Q3019">
            <v>0</v>
          </cell>
          <cell r="R3019">
            <v>143</v>
          </cell>
          <cell r="S3019">
            <v>67</v>
          </cell>
          <cell r="T3019">
            <v>85</v>
          </cell>
          <cell r="U3019">
            <v>40</v>
          </cell>
          <cell r="V3019">
            <v>69</v>
          </cell>
          <cell r="W3019">
            <v>102</v>
          </cell>
          <cell r="X3019">
            <v>44</v>
          </cell>
          <cell r="Y3019">
            <v>71</v>
          </cell>
          <cell r="Z3019">
            <v>64</v>
          </cell>
          <cell r="AA3019">
            <v>44</v>
          </cell>
          <cell r="AB3019">
            <v>35</v>
          </cell>
          <cell r="AC3019">
            <v>69</v>
          </cell>
          <cell r="AD3019">
            <v>94</v>
          </cell>
          <cell r="AE3019">
            <v>53</v>
          </cell>
          <cell r="AF3019">
            <v>7</v>
          </cell>
          <cell r="AG3019">
            <v>16</v>
          </cell>
          <cell r="AH3019">
            <v>30</v>
          </cell>
        </row>
        <row r="3020">
          <cell r="E3020" t="str">
            <v>AL Industrial Waste Energy</v>
          </cell>
          <cell r="F3020">
            <v>3193</v>
          </cell>
          <cell r="G3020">
            <v>3132</v>
          </cell>
          <cell r="H3020">
            <v>2769</v>
          </cell>
          <cell r="I3020">
            <v>2516</v>
          </cell>
          <cell r="J3020">
            <v>4786</v>
          </cell>
          <cell r="K3020">
            <v>4787</v>
          </cell>
          <cell r="L3020">
            <v>4874</v>
          </cell>
          <cell r="M3020">
            <v>4384</v>
          </cell>
          <cell r="N3020">
            <v>3691</v>
          </cell>
          <cell r="O3020">
            <v>4057</v>
          </cell>
          <cell r="P3020">
            <v>4041</v>
          </cell>
          <cell r="Q3020">
            <v>3607</v>
          </cell>
          <cell r="R3020">
            <v>3212</v>
          </cell>
          <cell r="S3020">
            <v>3279</v>
          </cell>
          <cell r="T3020">
            <v>3189</v>
          </cell>
          <cell r="U3020">
            <v>3306</v>
          </cell>
          <cell r="V3020">
            <v>4569</v>
          </cell>
          <cell r="W3020">
            <v>5008</v>
          </cell>
          <cell r="X3020">
            <v>5709</v>
          </cell>
          <cell r="Y3020">
            <v>5238</v>
          </cell>
          <cell r="Z3020">
            <v>5269</v>
          </cell>
          <cell r="AA3020">
            <v>1707</v>
          </cell>
          <cell r="AB3020">
            <v>1692</v>
          </cell>
          <cell r="AC3020">
            <v>1524</v>
          </cell>
          <cell r="AD3020">
            <v>1145</v>
          </cell>
          <cell r="AE3020">
            <v>1050</v>
          </cell>
          <cell r="AF3020">
            <v>1059</v>
          </cell>
          <cell r="AG3020">
            <v>1058</v>
          </cell>
          <cell r="AH3020">
            <v>1090</v>
          </cell>
        </row>
        <row r="3021">
          <cell r="E3021" t="str">
            <v>AR Industrial Waste Energy</v>
          </cell>
          <cell r="F3021">
            <v>788</v>
          </cell>
          <cell r="G3021">
            <v>849</v>
          </cell>
          <cell r="H3021">
            <v>782</v>
          </cell>
          <cell r="I3021">
            <v>1349</v>
          </cell>
          <cell r="J3021">
            <v>2375</v>
          </cell>
          <cell r="K3021">
            <v>1928</v>
          </cell>
          <cell r="L3021">
            <v>1823</v>
          </cell>
          <cell r="M3021">
            <v>1142</v>
          </cell>
          <cell r="N3021">
            <v>1100</v>
          </cell>
          <cell r="O3021">
            <v>991</v>
          </cell>
          <cell r="P3021">
            <v>866</v>
          </cell>
          <cell r="Q3021">
            <v>621</v>
          </cell>
          <cell r="R3021">
            <v>566</v>
          </cell>
          <cell r="S3021">
            <v>545</v>
          </cell>
          <cell r="T3021">
            <v>540</v>
          </cell>
          <cell r="U3021">
            <v>619</v>
          </cell>
          <cell r="V3021">
            <v>1078</v>
          </cell>
          <cell r="W3021">
            <v>1231</v>
          </cell>
          <cell r="X3021">
            <v>1202</v>
          </cell>
          <cell r="Y3021">
            <v>1349</v>
          </cell>
          <cell r="Z3021">
            <v>1241</v>
          </cell>
          <cell r="AA3021">
            <v>1289</v>
          </cell>
          <cell r="AB3021">
            <v>1157</v>
          </cell>
          <cell r="AC3021">
            <v>1015</v>
          </cell>
          <cell r="AD3021">
            <v>1075</v>
          </cell>
          <cell r="AE3021">
            <v>1067</v>
          </cell>
          <cell r="AF3021">
            <v>1085</v>
          </cell>
          <cell r="AG3021">
            <v>1082</v>
          </cell>
          <cell r="AH3021">
            <v>1325</v>
          </cell>
        </row>
        <row r="3022">
          <cell r="E3022" t="str">
            <v>AZ Industrial Waste Energy</v>
          </cell>
          <cell r="F3022">
            <v>112</v>
          </cell>
          <cell r="G3022">
            <v>109</v>
          </cell>
          <cell r="H3022">
            <v>103</v>
          </cell>
          <cell r="I3022">
            <v>100</v>
          </cell>
          <cell r="J3022">
            <v>201</v>
          </cell>
          <cell r="K3022">
            <v>200</v>
          </cell>
          <cell r="L3022">
            <v>307</v>
          </cell>
          <cell r="M3022">
            <v>238</v>
          </cell>
          <cell r="N3022">
            <v>280</v>
          </cell>
          <cell r="O3022">
            <v>283</v>
          </cell>
          <cell r="P3022">
            <v>223</v>
          </cell>
          <cell r="Q3022">
            <v>162</v>
          </cell>
          <cell r="R3022">
            <v>236</v>
          </cell>
          <cell r="S3022">
            <v>228</v>
          </cell>
          <cell r="T3022">
            <v>225</v>
          </cell>
          <cell r="U3022">
            <v>238</v>
          </cell>
          <cell r="V3022">
            <v>571</v>
          </cell>
          <cell r="W3022">
            <v>648</v>
          </cell>
          <cell r="X3022">
            <v>639</v>
          </cell>
          <cell r="Y3022">
            <v>707</v>
          </cell>
          <cell r="Z3022">
            <v>722</v>
          </cell>
          <cell r="AA3022">
            <v>31</v>
          </cell>
          <cell r="AB3022">
            <v>28</v>
          </cell>
          <cell r="AC3022">
            <v>31</v>
          </cell>
          <cell r="AD3022">
            <v>24</v>
          </cell>
          <cell r="AE3022">
            <v>24</v>
          </cell>
          <cell r="AF3022">
            <v>24</v>
          </cell>
          <cell r="AG3022">
            <v>24</v>
          </cell>
          <cell r="AH3022">
            <v>24</v>
          </cell>
        </row>
        <row r="3023">
          <cell r="E3023" t="str">
            <v>CA Industrial Waste Energy</v>
          </cell>
          <cell r="F3023">
            <v>2423</v>
          </cell>
          <cell r="G3023">
            <v>2209</v>
          </cell>
          <cell r="H3023">
            <v>2356</v>
          </cell>
          <cell r="I3023">
            <v>2274</v>
          </cell>
          <cell r="J3023">
            <v>4178</v>
          </cell>
          <cell r="K3023">
            <v>4385</v>
          </cell>
          <cell r="L3023">
            <v>2839</v>
          </cell>
          <cell r="M3023">
            <v>2373</v>
          </cell>
          <cell r="N3023">
            <v>2018</v>
          </cell>
          <cell r="O3023">
            <v>1868</v>
          </cell>
          <cell r="P3023">
            <v>1476</v>
          </cell>
          <cell r="Q3023">
            <v>6169</v>
          </cell>
          <cell r="R3023">
            <v>7484</v>
          </cell>
          <cell r="S3023">
            <v>7132</v>
          </cell>
          <cell r="T3023">
            <v>7043</v>
          </cell>
          <cell r="U3023">
            <v>7361</v>
          </cell>
          <cell r="V3023">
            <v>3259</v>
          </cell>
          <cell r="W3023">
            <v>3702</v>
          </cell>
          <cell r="X3023">
            <v>3648</v>
          </cell>
          <cell r="Y3023">
            <v>4034</v>
          </cell>
          <cell r="Z3023">
            <v>4123</v>
          </cell>
          <cell r="AA3023">
            <v>4131</v>
          </cell>
          <cell r="AB3023">
            <v>3775</v>
          </cell>
          <cell r="AC3023">
            <v>4151</v>
          </cell>
          <cell r="AD3023">
            <v>3947</v>
          </cell>
          <cell r="AE3023">
            <v>3914</v>
          </cell>
          <cell r="AF3023">
            <v>3996</v>
          </cell>
          <cell r="AG3023">
            <v>4106</v>
          </cell>
          <cell r="AH3023">
            <v>3921</v>
          </cell>
        </row>
        <row r="3024">
          <cell r="E3024" t="str">
            <v>CO Industrial Waste Energy</v>
          </cell>
          <cell r="F3024">
            <v>2026</v>
          </cell>
          <cell r="G3024">
            <v>1973</v>
          </cell>
          <cell r="H3024">
            <v>1874</v>
          </cell>
          <cell r="I3024">
            <v>1814</v>
          </cell>
          <cell r="J3024">
            <v>1726</v>
          </cell>
          <cell r="K3024">
            <v>1716</v>
          </cell>
          <cell r="L3024">
            <v>1629</v>
          </cell>
          <cell r="M3024">
            <v>1263</v>
          </cell>
          <cell r="N3024">
            <v>1244</v>
          </cell>
          <cell r="O3024">
            <v>1258</v>
          </cell>
          <cell r="P3024">
            <v>990</v>
          </cell>
          <cell r="Q3024">
            <v>53</v>
          </cell>
          <cell r="R3024">
            <v>121</v>
          </cell>
          <cell r="S3024">
            <v>117</v>
          </cell>
          <cell r="T3024">
            <v>116</v>
          </cell>
          <cell r="U3024">
            <v>122</v>
          </cell>
          <cell r="V3024">
            <v>179</v>
          </cell>
          <cell r="W3024">
            <v>203</v>
          </cell>
          <cell r="X3024">
            <v>200</v>
          </cell>
          <cell r="Y3024">
            <v>222</v>
          </cell>
          <cell r="Z3024">
            <v>227</v>
          </cell>
          <cell r="AA3024">
            <v>45</v>
          </cell>
          <cell r="AB3024">
            <v>42</v>
          </cell>
          <cell r="AC3024">
            <v>45</v>
          </cell>
          <cell r="AD3024">
            <v>30</v>
          </cell>
          <cell r="AE3024">
            <v>30</v>
          </cell>
          <cell r="AF3024">
            <v>30</v>
          </cell>
          <cell r="AG3024">
            <v>30</v>
          </cell>
          <cell r="AH3024">
            <v>30</v>
          </cell>
        </row>
        <row r="3025">
          <cell r="E3025" t="str">
            <v>CT Industrial Waste Energy</v>
          </cell>
          <cell r="F3025">
            <v>67</v>
          </cell>
          <cell r="G3025">
            <v>66</v>
          </cell>
          <cell r="H3025">
            <v>62</v>
          </cell>
          <cell r="I3025">
            <v>60</v>
          </cell>
          <cell r="J3025">
            <v>253</v>
          </cell>
          <cell r="K3025">
            <v>252</v>
          </cell>
          <cell r="L3025">
            <v>465</v>
          </cell>
          <cell r="M3025">
            <v>360</v>
          </cell>
          <cell r="N3025">
            <v>321</v>
          </cell>
          <cell r="O3025">
            <v>325</v>
          </cell>
          <cell r="P3025">
            <v>255</v>
          </cell>
          <cell r="Q3025">
            <v>223</v>
          </cell>
          <cell r="R3025">
            <v>199</v>
          </cell>
          <cell r="S3025">
            <v>192</v>
          </cell>
          <cell r="T3025">
            <v>190</v>
          </cell>
          <cell r="U3025">
            <v>201</v>
          </cell>
          <cell r="V3025">
            <v>453</v>
          </cell>
          <cell r="W3025">
            <v>515</v>
          </cell>
          <cell r="X3025">
            <v>507</v>
          </cell>
          <cell r="Y3025">
            <v>561</v>
          </cell>
          <cell r="Z3025">
            <v>574</v>
          </cell>
          <cell r="AA3025">
            <v>76</v>
          </cell>
          <cell r="AB3025">
            <v>69</v>
          </cell>
          <cell r="AC3025">
            <v>75</v>
          </cell>
          <cell r="AD3025">
            <v>66</v>
          </cell>
          <cell r="AE3025">
            <v>66</v>
          </cell>
          <cell r="AF3025">
            <v>66</v>
          </cell>
          <cell r="AG3025">
            <v>66</v>
          </cell>
          <cell r="AH3025">
            <v>203</v>
          </cell>
        </row>
        <row r="3026">
          <cell r="E3026" t="str">
            <v>DC Industrial Waste Energy</v>
          </cell>
          <cell r="F3026">
            <v>0</v>
          </cell>
          <cell r="G3026">
            <v>0</v>
          </cell>
          <cell r="H3026">
            <v>0</v>
          </cell>
          <cell r="I3026">
            <v>0</v>
          </cell>
          <cell r="J3026">
            <v>0</v>
          </cell>
          <cell r="K3026">
            <v>0</v>
          </cell>
          <cell r="L3026">
            <v>0</v>
          </cell>
          <cell r="M3026">
            <v>0</v>
          </cell>
          <cell r="N3026">
            <v>0</v>
          </cell>
          <cell r="O3026">
            <v>0</v>
          </cell>
          <cell r="P3026">
            <v>0</v>
          </cell>
          <cell r="Q3026">
            <v>0</v>
          </cell>
          <cell r="R3026">
            <v>0</v>
          </cell>
          <cell r="S3026">
            <v>0</v>
          </cell>
          <cell r="T3026">
            <v>0</v>
          </cell>
          <cell r="U3026">
            <v>0</v>
          </cell>
          <cell r="V3026">
            <v>0</v>
          </cell>
          <cell r="W3026">
            <v>0</v>
          </cell>
          <cell r="X3026">
            <v>0</v>
          </cell>
          <cell r="Y3026">
            <v>0</v>
          </cell>
          <cell r="Z3026">
            <v>0</v>
          </cell>
          <cell r="AA3026">
            <v>0</v>
          </cell>
          <cell r="AB3026">
            <v>0</v>
          </cell>
          <cell r="AC3026">
            <v>0</v>
          </cell>
          <cell r="AD3026">
            <v>0</v>
          </cell>
          <cell r="AE3026">
            <v>0</v>
          </cell>
          <cell r="AF3026">
            <v>0</v>
          </cell>
          <cell r="AG3026">
            <v>0</v>
          </cell>
          <cell r="AH3026">
            <v>0</v>
          </cell>
        </row>
        <row r="3027">
          <cell r="E3027" t="str">
            <v>DE Industrial Waste Energy</v>
          </cell>
          <cell r="F3027">
            <v>5</v>
          </cell>
          <cell r="G3027">
            <v>5</v>
          </cell>
          <cell r="H3027">
            <v>5</v>
          </cell>
          <cell r="I3027">
            <v>4</v>
          </cell>
          <cell r="J3027">
            <v>27</v>
          </cell>
          <cell r="K3027">
            <v>27</v>
          </cell>
          <cell r="L3027">
            <v>10</v>
          </cell>
          <cell r="M3027">
            <v>8</v>
          </cell>
          <cell r="N3027">
            <v>5</v>
          </cell>
          <cell r="O3027">
            <v>5</v>
          </cell>
          <cell r="P3027">
            <v>4</v>
          </cell>
          <cell r="Q3027">
            <v>15</v>
          </cell>
          <cell r="R3027">
            <v>30</v>
          </cell>
          <cell r="S3027">
            <v>29</v>
          </cell>
          <cell r="T3027">
            <v>28</v>
          </cell>
          <cell r="U3027">
            <v>30</v>
          </cell>
          <cell r="V3027">
            <v>5</v>
          </cell>
          <cell r="W3027">
            <v>6</v>
          </cell>
          <cell r="X3027">
            <v>6</v>
          </cell>
          <cell r="Y3027">
            <v>6</v>
          </cell>
          <cell r="Z3027">
            <v>6</v>
          </cell>
          <cell r="AA3027">
            <v>3</v>
          </cell>
          <cell r="AB3027">
            <v>3</v>
          </cell>
          <cell r="AC3027">
            <v>3</v>
          </cell>
          <cell r="AD3027">
            <v>175</v>
          </cell>
          <cell r="AE3027">
            <v>83</v>
          </cell>
          <cell r="AF3027">
            <v>84</v>
          </cell>
          <cell r="AG3027">
            <v>140</v>
          </cell>
          <cell r="AH3027">
            <v>163</v>
          </cell>
        </row>
        <row r="3028">
          <cell r="E3028" t="str">
            <v>FL Industrial Waste Energy</v>
          </cell>
          <cell r="F3028">
            <v>19556</v>
          </cell>
          <cell r="G3028">
            <v>20083</v>
          </cell>
          <cell r="H3028">
            <v>19322</v>
          </cell>
          <cell r="I3028">
            <v>19095</v>
          </cell>
          <cell r="J3028">
            <v>16610</v>
          </cell>
          <cell r="K3028">
            <v>16177</v>
          </cell>
          <cell r="L3028">
            <v>20280</v>
          </cell>
          <cell r="M3028">
            <v>17975</v>
          </cell>
          <cell r="N3028">
            <v>17956</v>
          </cell>
          <cell r="O3028">
            <v>18688</v>
          </cell>
          <cell r="P3028">
            <v>16263</v>
          </cell>
          <cell r="Q3028">
            <v>14131</v>
          </cell>
          <cell r="R3028">
            <v>16470</v>
          </cell>
          <cell r="S3028">
            <v>14620</v>
          </cell>
          <cell r="T3028">
            <v>9512</v>
          </cell>
          <cell r="U3028">
            <v>20100</v>
          </cell>
          <cell r="V3028">
            <v>19706</v>
          </cell>
          <cell r="W3028">
            <v>24826</v>
          </cell>
          <cell r="X3028">
            <v>21528</v>
          </cell>
          <cell r="Y3028">
            <v>20669</v>
          </cell>
          <cell r="Z3028">
            <v>22866</v>
          </cell>
          <cell r="AA3028">
            <v>20050</v>
          </cell>
          <cell r="AB3028">
            <v>20745</v>
          </cell>
          <cell r="AC3028">
            <v>23426</v>
          </cell>
          <cell r="AD3028">
            <v>21942</v>
          </cell>
          <cell r="AE3028">
            <v>23559</v>
          </cell>
          <cell r="AF3028">
            <v>23964</v>
          </cell>
          <cell r="AG3028">
            <v>24288</v>
          </cell>
          <cell r="AH3028">
            <v>21000</v>
          </cell>
        </row>
        <row r="3029">
          <cell r="E3029" t="str">
            <v>GA Industrial Waste Energy</v>
          </cell>
          <cell r="F3029">
            <v>7870</v>
          </cell>
          <cell r="G3029">
            <v>2041</v>
          </cell>
          <cell r="H3029">
            <v>2407</v>
          </cell>
          <cell r="I3029">
            <v>3409</v>
          </cell>
          <cell r="J3029">
            <v>5939</v>
          </cell>
          <cell r="K3029">
            <v>6001</v>
          </cell>
          <cell r="L3029">
            <v>9379</v>
          </cell>
          <cell r="M3029">
            <v>6600</v>
          </cell>
          <cell r="N3029">
            <v>5637</v>
          </cell>
          <cell r="O3029">
            <v>5505</v>
          </cell>
          <cell r="P3029">
            <v>5506</v>
          </cell>
          <cell r="Q3029">
            <v>3671</v>
          </cell>
          <cell r="R3029">
            <v>8054</v>
          </cell>
          <cell r="S3029">
            <v>7540</v>
          </cell>
          <cell r="T3029">
            <v>4746</v>
          </cell>
          <cell r="U3029">
            <v>4627</v>
          </cell>
          <cell r="V3029">
            <v>5750</v>
          </cell>
          <cell r="W3029">
            <v>6410</v>
          </cell>
          <cell r="X3029">
            <v>6520</v>
          </cell>
          <cell r="Y3029">
            <v>5881</v>
          </cell>
          <cell r="Z3029">
            <v>6219</v>
          </cell>
          <cell r="AA3029">
            <v>9231</v>
          </cell>
          <cell r="AB3029">
            <v>9102</v>
          </cell>
          <cell r="AC3029">
            <v>22976</v>
          </cell>
          <cell r="AD3029">
            <v>28577</v>
          </cell>
          <cell r="AE3029">
            <v>26214</v>
          </cell>
          <cell r="AF3029">
            <v>8534</v>
          </cell>
          <cell r="AG3029">
            <v>7814</v>
          </cell>
          <cell r="AH3029">
            <v>6701</v>
          </cell>
        </row>
        <row r="3030">
          <cell r="E3030" t="str">
            <v>HI Industrial Waste Energy</v>
          </cell>
          <cell r="F3030">
            <v>18022</v>
          </cell>
          <cell r="G3030">
            <v>17646</v>
          </cell>
          <cell r="H3030">
            <v>17537</v>
          </cell>
          <cell r="I3030">
            <v>16618</v>
          </cell>
          <cell r="J3030">
            <v>14095</v>
          </cell>
          <cell r="K3030">
            <v>13142</v>
          </cell>
          <cell r="L3030">
            <v>14090</v>
          </cell>
          <cell r="M3030">
            <v>11801</v>
          </cell>
          <cell r="N3030">
            <v>11125</v>
          </cell>
          <cell r="O3030">
            <v>11571</v>
          </cell>
          <cell r="P3030">
            <v>9869</v>
          </cell>
          <cell r="Q3030">
            <v>5080</v>
          </cell>
          <cell r="R3030">
            <v>5061</v>
          </cell>
          <cell r="S3030">
            <v>6722</v>
          </cell>
          <cell r="T3030">
            <v>6771</v>
          </cell>
          <cell r="U3030">
            <v>5919</v>
          </cell>
          <cell r="V3030">
            <v>5732</v>
          </cell>
          <cell r="W3030">
            <v>5425</v>
          </cell>
          <cell r="X3030">
            <v>5330</v>
          </cell>
          <cell r="Y3030">
            <v>5137</v>
          </cell>
          <cell r="Z3030">
            <v>4360</v>
          </cell>
          <cell r="AA3030">
            <v>3637</v>
          </cell>
          <cell r="AB3030">
            <v>3756</v>
          </cell>
          <cell r="AC3030">
            <v>4014</v>
          </cell>
          <cell r="AD3030">
            <v>3389</v>
          </cell>
          <cell r="AE3030">
            <v>3146</v>
          </cell>
          <cell r="AF3030">
            <v>3337</v>
          </cell>
          <cell r="AG3030">
            <v>2</v>
          </cell>
          <cell r="AH3030">
            <v>2</v>
          </cell>
        </row>
        <row r="3031">
          <cell r="E3031" t="str">
            <v>IA Industrial Waste Energy</v>
          </cell>
          <cell r="F3031">
            <v>38385</v>
          </cell>
          <cell r="G3031">
            <v>37372</v>
          </cell>
          <cell r="H3031">
            <v>35497</v>
          </cell>
          <cell r="I3031">
            <v>34372</v>
          </cell>
          <cell r="J3031">
            <v>32271</v>
          </cell>
          <cell r="K3031">
            <v>32055</v>
          </cell>
          <cell r="L3031">
            <v>37762</v>
          </cell>
          <cell r="M3031">
            <v>29285</v>
          </cell>
          <cell r="N3031">
            <v>29098</v>
          </cell>
          <cell r="O3031">
            <v>29429</v>
          </cell>
          <cell r="P3031">
            <v>23177</v>
          </cell>
          <cell r="Q3031">
            <v>19677</v>
          </cell>
          <cell r="R3031">
            <v>23151</v>
          </cell>
          <cell r="S3031">
            <v>22306</v>
          </cell>
          <cell r="T3031">
            <v>22080</v>
          </cell>
          <cell r="U3031">
            <v>23370</v>
          </cell>
          <cell r="V3031">
            <v>13722</v>
          </cell>
          <cell r="W3031">
            <v>15587</v>
          </cell>
          <cell r="X3031">
            <v>15603</v>
          </cell>
          <cell r="Y3031">
            <v>17785</v>
          </cell>
          <cell r="Z3031">
            <v>18484</v>
          </cell>
          <cell r="AA3031">
            <v>10668</v>
          </cell>
          <cell r="AB3031">
            <v>9700</v>
          </cell>
          <cell r="AC3031">
            <v>10180</v>
          </cell>
          <cell r="AD3031">
            <v>12483</v>
          </cell>
          <cell r="AE3031">
            <v>11813</v>
          </cell>
          <cell r="AF3031">
            <v>11568</v>
          </cell>
          <cell r="AG3031">
            <v>11266</v>
          </cell>
          <cell r="AH3031">
            <v>10847</v>
          </cell>
        </row>
        <row r="3032">
          <cell r="E3032" t="str">
            <v>ID Industrial Waste Energy</v>
          </cell>
          <cell r="F3032">
            <v>159</v>
          </cell>
          <cell r="G3032">
            <v>567</v>
          </cell>
          <cell r="H3032">
            <v>479</v>
          </cell>
          <cell r="I3032">
            <v>543</v>
          </cell>
          <cell r="J3032">
            <v>958</v>
          </cell>
          <cell r="K3032">
            <v>995</v>
          </cell>
          <cell r="L3032">
            <v>695</v>
          </cell>
          <cell r="M3032">
            <v>852</v>
          </cell>
          <cell r="N3032">
            <v>336</v>
          </cell>
          <cell r="O3032">
            <v>338</v>
          </cell>
          <cell r="P3032">
            <v>266</v>
          </cell>
          <cell r="Q3032">
            <v>248</v>
          </cell>
          <cell r="R3032">
            <v>307</v>
          </cell>
          <cell r="S3032">
            <v>295</v>
          </cell>
          <cell r="T3032">
            <v>292</v>
          </cell>
          <cell r="U3032">
            <v>309</v>
          </cell>
          <cell r="V3032">
            <v>846</v>
          </cell>
          <cell r="W3032">
            <v>961</v>
          </cell>
          <cell r="X3032">
            <v>947</v>
          </cell>
          <cell r="Y3032">
            <v>1047</v>
          </cell>
          <cell r="Z3032">
            <v>1070</v>
          </cell>
          <cell r="AA3032">
            <v>399</v>
          </cell>
          <cell r="AB3032">
            <v>299</v>
          </cell>
          <cell r="AC3032">
            <v>367</v>
          </cell>
          <cell r="AD3032">
            <v>379</v>
          </cell>
          <cell r="AE3032">
            <v>296</v>
          </cell>
          <cell r="AF3032">
            <v>355</v>
          </cell>
          <cell r="AG3032">
            <v>496</v>
          </cell>
          <cell r="AH3032">
            <v>158</v>
          </cell>
        </row>
        <row r="3033">
          <cell r="E3033" t="str">
            <v>IL Industrial Waste Energy</v>
          </cell>
          <cell r="F3033">
            <v>28962</v>
          </cell>
          <cell r="G3033">
            <v>28354</v>
          </cell>
          <cell r="H3033">
            <v>27545</v>
          </cell>
          <cell r="I3033">
            <v>26905</v>
          </cell>
          <cell r="J3033">
            <v>25543</v>
          </cell>
          <cell r="K3033">
            <v>25619</v>
          </cell>
          <cell r="L3033">
            <v>30687</v>
          </cell>
          <cell r="M3033">
            <v>25694</v>
          </cell>
          <cell r="N3033">
            <v>23817</v>
          </cell>
          <cell r="O3033">
            <v>23809</v>
          </cell>
          <cell r="P3033">
            <v>18667</v>
          </cell>
          <cell r="Q3033">
            <v>11989</v>
          </cell>
          <cell r="R3033">
            <v>13974</v>
          </cell>
          <cell r="S3033">
            <v>13629</v>
          </cell>
          <cell r="T3033">
            <v>13594</v>
          </cell>
          <cell r="U3033">
            <v>14316</v>
          </cell>
          <cell r="V3033">
            <v>8431</v>
          </cell>
          <cell r="W3033">
            <v>9576</v>
          </cell>
          <cell r="X3033">
            <v>9438</v>
          </cell>
          <cell r="Y3033">
            <v>10435</v>
          </cell>
          <cell r="Z3033">
            <v>10666</v>
          </cell>
          <cell r="AA3033">
            <v>3465</v>
          </cell>
          <cell r="AB3033">
            <v>3178</v>
          </cell>
          <cell r="AC3033">
            <v>3457</v>
          </cell>
          <cell r="AD3033">
            <v>3643</v>
          </cell>
          <cell r="AE3033">
            <v>4131</v>
          </cell>
          <cell r="AF3033">
            <v>4258</v>
          </cell>
          <cell r="AG3033">
            <v>4256</v>
          </cell>
          <cell r="AH3033">
            <v>4481</v>
          </cell>
        </row>
        <row r="3034">
          <cell r="E3034" t="str">
            <v>IN Industrial Waste Energy</v>
          </cell>
          <cell r="F3034">
            <v>18063</v>
          </cell>
          <cell r="G3034">
            <v>17591</v>
          </cell>
          <cell r="H3034">
            <v>16704</v>
          </cell>
          <cell r="I3034">
            <v>16173</v>
          </cell>
          <cell r="J3034">
            <v>15243</v>
          </cell>
          <cell r="K3034">
            <v>15149</v>
          </cell>
          <cell r="L3034">
            <v>16715</v>
          </cell>
          <cell r="M3034">
            <v>12963</v>
          </cell>
          <cell r="N3034">
            <v>12661</v>
          </cell>
          <cell r="O3034">
            <v>12896</v>
          </cell>
          <cell r="P3034">
            <v>10137</v>
          </cell>
          <cell r="Q3034">
            <v>14267</v>
          </cell>
          <cell r="R3034">
            <v>16699</v>
          </cell>
          <cell r="S3034">
            <v>16202</v>
          </cell>
          <cell r="T3034">
            <v>16640</v>
          </cell>
          <cell r="U3034">
            <v>17126</v>
          </cell>
          <cell r="V3034">
            <v>6770</v>
          </cell>
          <cell r="W3034">
            <v>7629</v>
          </cell>
          <cell r="X3034">
            <v>7491</v>
          </cell>
          <cell r="Y3034">
            <v>8275</v>
          </cell>
          <cell r="Z3034">
            <v>8349</v>
          </cell>
          <cell r="AA3034">
            <v>8120</v>
          </cell>
          <cell r="AB3034">
            <v>7471</v>
          </cell>
          <cell r="AC3034">
            <v>8259</v>
          </cell>
          <cell r="AD3034">
            <v>8688</v>
          </cell>
          <cell r="AE3034">
            <v>8837</v>
          </cell>
          <cell r="AF3034">
            <v>8789</v>
          </cell>
          <cell r="AG3034">
            <v>8667</v>
          </cell>
          <cell r="AH3034">
            <v>8662</v>
          </cell>
        </row>
        <row r="3035">
          <cell r="E3035" t="str">
            <v>KS Industrial Waste Energy</v>
          </cell>
          <cell r="F3035">
            <v>4281</v>
          </cell>
          <cell r="G3035">
            <v>4169</v>
          </cell>
          <cell r="H3035">
            <v>3959</v>
          </cell>
          <cell r="I3035">
            <v>3833</v>
          </cell>
          <cell r="J3035">
            <v>3613</v>
          </cell>
          <cell r="K3035">
            <v>3590</v>
          </cell>
          <cell r="L3035">
            <v>3466</v>
          </cell>
          <cell r="M3035">
            <v>2688</v>
          </cell>
          <cell r="N3035">
            <v>2661</v>
          </cell>
          <cell r="O3035">
            <v>2691</v>
          </cell>
          <cell r="P3035">
            <v>2118</v>
          </cell>
          <cell r="Q3035">
            <v>2096</v>
          </cell>
          <cell r="R3035">
            <v>2409</v>
          </cell>
          <cell r="S3035">
            <v>2321</v>
          </cell>
          <cell r="T3035">
            <v>2298</v>
          </cell>
          <cell r="U3035">
            <v>2432</v>
          </cell>
          <cell r="V3035">
            <v>164</v>
          </cell>
          <cell r="W3035">
            <v>186</v>
          </cell>
          <cell r="X3035">
            <v>184</v>
          </cell>
          <cell r="Y3035">
            <v>203</v>
          </cell>
          <cell r="Z3035">
            <v>208</v>
          </cell>
          <cell r="AA3035">
            <v>2685</v>
          </cell>
          <cell r="AB3035">
            <v>2392</v>
          </cell>
          <cell r="AC3035">
            <v>1821</v>
          </cell>
          <cell r="AD3035">
            <v>1787</v>
          </cell>
          <cell r="AE3035">
            <v>1933</v>
          </cell>
          <cell r="AF3035">
            <v>1729</v>
          </cell>
          <cell r="AG3035">
            <v>1982</v>
          </cell>
          <cell r="AH3035">
            <v>2409</v>
          </cell>
        </row>
        <row r="3036">
          <cell r="E3036" t="str">
            <v>KY Industrial Waste Energy</v>
          </cell>
          <cell r="F3036">
            <v>105</v>
          </cell>
          <cell r="G3036">
            <v>103</v>
          </cell>
          <cell r="H3036">
            <v>98</v>
          </cell>
          <cell r="I3036">
            <v>94</v>
          </cell>
          <cell r="J3036">
            <v>366</v>
          </cell>
          <cell r="K3036">
            <v>364</v>
          </cell>
          <cell r="L3036">
            <v>586</v>
          </cell>
          <cell r="M3036">
            <v>454</v>
          </cell>
          <cell r="N3036">
            <v>310</v>
          </cell>
          <cell r="O3036">
            <v>314</v>
          </cell>
          <cell r="P3036">
            <v>247</v>
          </cell>
          <cell r="Q3036">
            <v>219</v>
          </cell>
          <cell r="R3036">
            <v>318</v>
          </cell>
          <cell r="S3036">
            <v>315</v>
          </cell>
          <cell r="T3036">
            <v>496</v>
          </cell>
          <cell r="U3036">
            <v>370</v>
          </cell>
          <cell r="V3036">
            <v>671</v>
          </cell>
          <cell r="W3036">
            <v>766</v>
          </cell>
          <cell r="X3036">
            <v>817</v>
          </cell>
          <cell r="Y3036">
            <v>887</v>
          </cell>
          <cell r="Z3036">
            <v>824</v>
          </cell>
          <cell r="AA3036">
            <v>363</v>
          </cell>
          <cell r="AB3036">
            <v>365</v>
          </cell>
          <cell r="AC3036">
            <v>351</v>
          </cell>
          <cell r="AD3036">
            <v>377</v>
          </cell>
          <cell r="AE3036">
            <v>375</v>
          </cell>
          <cell r="AF3036">
            <v>273</v>
          </cell>
          <cell r="AG3036">
            <v>272</v>
          </cell>
          <cell r="AH3036">
            <v>1200</v>
          </cell>
        </row>
        <row r="3037">
          <cell r="E3037" t="str">
            <v>LA Industrial Waste Energy</v>
          </cell>
          <cell r="F3037">
            <v>4829</v>
          </cell>
          <cell r="G3037">
            <v>4702</v>
          </cell>
          <cell r="H3037">
            <v>4482</v>
          </cell>
          <cell r="I3037">
            <v>4626</v>
          </cell>
          <cell r="J3037">
            <v>5969</v>
          </cell>
          <cell r="K3037">
            <v>6357</v>
          </cell>
          <cell r="L3037">
            <v>8228</v>
          </cell>
          <cell r="M3037">
            <v>6469</v>
          </cell>
          <cell r="N3037">
            <v>8558</v>
          </cell>
          <cell r="O3037">
            <v>7728</v>
          </cell>
          <cell r="P3037">
            <v>6393</v>
          </cell>
          <cell r="Q3037">
            <v>5294</v>
          </cell>
          <cell r="R3037">
            <v>4393</v>
          </cell>
          <cell r="S3037">
            <v>7921</v>
          </cell>
          <cell r="T3037">
            <v>4207</v>
          </cell>
          <cell r="U3037">
            <v>4492</v>
          </cell>
          <cell r="V3037">
            <v>6249</v>
          </cell>
          <cell r="W3037">
            <v>6101</v>
          </cell>
          <cell r="X3037">
            <v>8939</v>
          </cell>
          <cell r="Y3037">
            <v>9898</v>
          </cell>
          <cell r="Z3037">
            <v>9687</v>
          </cell>
          <cell r="AA3037">
            <v>10475</v>
          </cell>
          <cell r="AB3037">
            <v>10770</v>
          </cell>
          <cell r="AC3037">
            <v>12172</v>
          </cell>
          <cell r="AD3037">
            <v>11389</v>
          </cell>
          <cell r="AE3037">
            <v>11535</v>
          </cell>
          <cell r="AF3037">
            <v>11043</v>
          </cell>
          <cell r="AG3037">
            <v>10598</v>
          </cell>
          <cell r="AH3037">
            <v>12208</v>
          </cell>
        </row>
        <row r="3038">
          <cell r="E3038" t="str">
            <v>MA Industrial Waste Energy</v>
          </cell>
          <cell r="F3038">
            <v>2245</v>
          </cell>
          <cell r="G3038">
            <v>1923</v>
          </cell>
          <cell r="H3038">
            <v>2786</v>
          </cell>
          <cell r="I3038">
            <v>2207</v>
          </cell>
          <cell r="J3038">
            <v>2869</v>
          </cell>
          <cell r="K3038">
            <v>2713</v>
          </cell>
          <cell r="L3038">
            <v>2897</v>
          </cell>
          <cell r="M3038">
            <v>2689</v>
          </cell>
          <cell r="N3038">
            <v>497</v>
          </cell>
          <cell r="O3038">
            <v>503</v>
          </cell>
          <cell r="P3038">
            <v>396</v>
          </cell>
          <cell r="Q3038">
            <v>374</v>
          </cell>
          <cell r="R3038">
            <v>216</v>
          </cell>
          <cell r="S3038">
            <v>208</v>
          </cell>
          <cell r="T3038">
            <v>206</v>
          </cell>
          <cell r="U3038">
            <v>218</v>
          </cell>
          <cell r="V3038">
            <v>688</v>
          </cell>
          <cell r="W3038">
            <v>781</v>
          </cell>
          <cell r="X3038">
            <v>770</v>
          </cell>
          <cell r="Y3038">
            <v>851</v>
          </cell>
          <cell r="Z3038">
            <v>870</v>
          </cell>
          <cell r="AA3038">
            <v>761</v>
          </cell>
          <cell r="AB3038">
            <v>681</v>
          </cell>
          <cell r="AC3038">
            <v>722</v>
          </cell>
          <cell r="AD3038">
            <v>685</v>
          </cell>
          <cell r="AE3038">
            <v>680</v>
          </cell>
          <cell r="AF3038">
            <v>798</v>
          </cell>
          <cell r="AG3038">
            <v>677</v>
          </cell>
          <cell r="AH3038">
            <v>577</v>
          </cell>
        </row>
        <row r="3039">
          <cell r="E3039" t="str">
            <v>MD Industrial Waste Energy</v>
          </cell>
          <cell r="F3039">
            <v>102</v>
          </cell>
          <cell r="G3039">
            <v>100</v>
          </cell>
          <cell r="H3039">
            <v>95</v>
          </cell>
          <cell r="I3039">
            <v>92</v>
          </cell>
          <cell r="J3039">
            <v>311</v>
          </cell>
          <cell r="K3039">
            <v>309</v>
          </cell>
          <cell r="L3039">
            <v>253</v>
          </cell>
          <cell r="M3039">
            <v>196</v>
          </cell>
          <cell r="N3039">
            <v>172</v>
          </cell>
          <cell r="O3039">
            <v>174</v>
          </cell>
          <cell r="P3039">
            <v>137</v>
          </cell>
          <cell r="Q3039">
            <v>125</v>
          </cell>
          <cell r="R3039">
            <v>144</v>
          </cell>
          <cell r="S3039">
            <v>138</v>
          </cell>
          <cell r="T3039">
            <v>137</v>
          </cell>
          <cell r="U3039">
            <v>145</v>
          </cell>
          <cell r="V3039">
            <v>146</v>
          </cell>
          <cell r="W3039">
            <v>166</v>
          </cell>
          <cell r="X3039">
            <v>163</v>
          </cell>
          <cell r="Y3039">
            <v>181</v>
          </cell>
          <cell r="Z3039">
            <v>185</v>
          </cell>
          <cell r="AA3039">
            <v>853</v>
          </cell>
          <cell r="AB3039">
            <v>760</v>
          </cell>
          <cell r="AC3039">
            <v>921</v>
          </cell>
          <cell r="AD3039">
            <v>873</v>
          </cell>
          <cell r="AE3039">
            <v>865</v>
          </cell>
          <cell r="AF3039">
            <v>883</v>
          </cell>
          <cell r="AG3039">
            <v>880</v>
          </cell>
          <cell r="AH3039">
            <v>643</v>
          </cell>
        </row>
        <row r="3040">
          <cell r="E3040" t="str">
            <v>ME Industrial Waste Energy</v>
          </cell>
          <cell r="F3040">
            <v>3131</v>
          </cell>
          <cell r="G3040">
            <v>3780</v>
          </cell>
          <cell r="H3040">
            <v>3080</v>
          </cell>
          <cell r="I3040">
            <v>4216</v>
          </cell>
          <cell r="J3040">
            <v>5175</v>
          </cell>
          <cell r="K3040">
            <v>4239</v>
          </cell>
          <cell r="L3040">
            <v>3723</v>
          </cell>
          <cell r="M3040">
            <v>2276</v>
          </cell>
          <cell r="N3040">
            <v>11896</v>
          </cell>
          <cell r="O3040">
            <v>2736</v>
          </cell>
          <cell r="P3040">
            <v>2758</v>
          </cell>
          <cell r="Q3040">
            <v>2368</v>
          </cell>
          <cell r="R3040">
            <v>2076</v>
          </cell>
          <cell r="S3040">
            <v>1518</v>
          </cell>
          <cell r="T3040">
            <v>1696</v>
          </cell>
          <cell r="U3040">
            <v>1382</v>
          </cell>
          <cell r="V3040">
            <v>1469</v>
          </cell>
          <cell r="W3040">
            <v>1806</v>
          </cell>
          <cell r="X3040">
            <v>1654</v>
          </cell>
          <cell r="Y3040">
            <v>1596</v>
          </cell>
          <cell r="Z3040">
            <v>1625</v>
          </cell>
          <cell r="AA3040">
            <v>758</v>
          </cell>
          <cell r="AB3040">
            <v>801</v>
          </cell>
          <cell r="AC3040">
            <v>733</v>
          </cell>
          <cell r="AD3040">
            <v>799</v>
          </cell>
          <cell r="AE3040">
            <v>658</v>
          </cell>
          <cell r="AF3040">
            <v>510</v>
          </cell>
          <cell r="AG3040">
            <v>316</v>
          </cell>
          <cell r="AH3040">
            <v>440</v>
          </cell>
        </row>
        <row r="3041">
          <cell r="E3041" t="str">
            <v>MI Industrial Waste Energy</v>
          </cell>
          <cell r="F3041">
            <v>471</v>
          </cell>
          <cell r="G3041">
            <v>452</v>
          </cell>
          <cell r="H3041">
            <v>452</v>
          </cell>
          <cell r="I3041">
            <v>486</v>
          </cell>
          <cell r="J3041">
            <v>1248</v>
          </cell>
          <cell r="K3041">
            <v>1243</v>
          </cell>
          <cell r="L3041">
            <v>1796</v>
          </cell>
          <cell r="M3041">
            <v>1399</v>
          </cell>
          <cell r="N3041">
            <v>1454</v>
          </cell>
          <cell r="O3041">
            <v>1459</v>
          </cell>
          <cell r="P3041">
            <v>1148</v>
          </cell>
          <cell r="Q3041">
            <v>1359</v>
          </cell>
          <cell r="R3041">
            <v>1430</v>
          </cell>
          <cell r="S3041">
            <v>1436</v>
          </cell>
          <cell r="T3041">
            <v>1443</v>
          </cell>
          <cell r="U3041">
            <v>1569</v>
          </cell>
          <cell r="V3041">
            <v>1884</v>
          </cell>
          <cell r="W3041">
            <v>2071</v>
          </cell>
          <cell r="X3041">
            <v>2080</v>
          </cell>
          <cell r="Y3041">
            <v>2405</v>
          </cell>
          <cell r="Z3041">
            <v>2554</v>
          </cell>
          <cell r="AA3041">
            <v>5373</v>
          </cell>
          <cell r="AB3041">
            <v>4703</v>
          </cell>
          <cell r="AC3041">
            <v>5738</v>
          </cell>
          <cell r="AD3041">
            <v>6176</v>
          </cell>
          <cell r="AE3041">
            <v>6140</v>
          </cell>
          <cell r="AF3041">
            <v>6298</v>
          </cell>
          <cell r="AG3041">
            <v>6308</v>
          </cell>
          <cell r="AH3041">
            <v>7424</v>
          </cell>
        </row>
        <row r="3042">
          <cell r="E3042" t="str">
            <v>MN Industrial Waste Energy</v>
          </cell>
          <cell r="F3042">
            <v>2566</v>
          </cell>
          <cell r="G3042">
            <v>3158</v>
          </cell>
          <cell r="H3042">
            <v>2029</v>
          </cell>
          <cell r="I3042">
            <v>1964</v>
          </cell>
          <cell r="J3042">
            <v>2365</v>
          </cell>
          <cell r="K3042">
            <v>2351</v>
          </cell>
          <cell r="L3042">
            <v>4098</v>
          </cell>
          <cell r="M3042">
            <v>3645</v>
          </cell>
          <cell r="N3042">
            <v>3064</v>
          </cell>
          <cell r="O3042">
            <v>3095</v>
          </cell>
          <cell r="P3042">
            <v>2724</v>
          </cell>
          <cell r="Q3042">
            <v>2892</v>
          </cell>
          <cell r="R3042">
            <v>3403</v>
          </cell>
          <cell r="S3042">
            <v>3358</v>
          </cell>
          <cell r="T3042">
            <v>3335</v>
          </cell>
          <cell r="U3042">
            <v>3489</v>
          </cell>
          <cell r="V3042">
            <v>3875</v>
          </cell>
          <cell r="W3042">
            <v>4580</v>
          </cell>
          <cell r="X3042">
            <v>4472</v>
          </cell>
          <cell r="Y3042">
            <v>4902</v>
          </cell>
          <cell r="Z3042">
            <v>5167</v>
          </cell>
          <cell r="AA3042">
            <v>2563</v>
          </cell>
          <cell r="AB3042">
            <v>2170</v>
          </cell>
          <cell r="AC3042">
            <v>2381</v>
          </cell>
          <cell r="AD3042">
            <v>2269</v>
          </cell>
          <cell r="AE3042">
            <v>2391</v>
          </cell>
          <cell r="AF3042">
            <v>2231</v>
          </cell>
          <cell r="AG3042">
            <v>2193</v>
          </cell>
          <cell r="AH3042">
            <v>2198</v>
          </cell>
        </row>
        <row r="3043">
          <cell r="E3043" t="str">
            <v>MO Industrial Waste Energy</v>
          </cell>
          <cell r="F3043">
            <v>2274</v>
          </cell>
          <cell r="G3043">
            <v>2215</v>
          </cell>
          <cell r="H3043">
            <v>2106</v>
          </cell>
          <cell r="I3043">
            <v>2075</v>
          </cell>
          <cell r="J3043">
            <v>1822</v>
          </cell>
          <cell r="K3043">
            <v>1810</v>
          </cell>
          <cell r="L3043">
            <v>2010</v>
          </cell>
          <cell r="M3043">
            <v>1740</v>
          </cell>
          <cell r="N3043">
            <v>1743</v>
          </cell>
          <cell r="O3043">
            <v>1809</v>
          </cell>
          <cell r="P3043">
            <v>1440</v>
          </cell>
          <cell r="Q3043">
            <v>1343</v>
          </cell>
          <cell r="R3043">
            <v>1592</v>
          </cell>
          <cell r="S3043">
            <v>1486</v>
          </cell>
          <cell r="T3043">
            <v>1531</v>
          </cell>
          <cell r="U3043">
            <v>1581</v>
          </cell>
          <cell r="V3043">
            <v>1339</v>
          </cell>
          <cell r="W3043">
            <v>1431</v>
          </cell>
          <cell r="X3043">
            <v>1419</v>
          </cell>
          <cell r="Y3043">
            <v>1457</v>
          </cell>
          <cell r="Z3043">
            <v>1451</v>
          </cell>
          <cell r="AA3043">
            <v>1727</v>
          </cell>
          <cell r="AB3043">
            <v>1576</v>
          </cell>
          <cell r="AC3043">
            <v>1548</v>
          </cell>
          <cell r="AD3043">
            <v>1459</v>
          </cell>
          <cell r="AE3043">
            <v>1427</v>
          </cell>
          <cell r="AF3043">
            <v>1453</v>
          </cell>
          <cell r="AG3043">
            <v>3163</v>
          </cell>
          <cell r="AH3043">
            <v>2391</v>
          </cell>
        </row>
        <row r="3044">
          <cell r="E3044" t="str">
            <v>MS Industrial Waste Energy</v>
          </cell>
          <cell r="F3044">
            <v>372</v>
          </cell>
          <cell r="G3044">
            <v>362</v>
          </cell>
          <cell r="H3044">
            <v>344</v>
          </cell>
          <cell r="I3044">
            <v>333</v>
          </cell>
          <cell r="J3044">
            <v>1156</v>
          </cell>
          <cell r="K3044">
            <v>1198</v>
          </cell>
          <cell r="L3044">
            <v>853</v>
          </cell>
          <cell r="M3044">
            <v>633</v>
          </cell>
          <cell r="N3044">
            <v>528</v>
          </cell>
          <cell r="O3044">
            <v>504</v>
          </cell>
          <cell r="P3044">
            <v>409</v>
          </cell>
          <cell r="Q3044">
            <v>307</v>
          </cell>
          <cell r="R3044">
            <v>332</v>
          </cell>
          <cell r="S3044">
            <v>412</v>
          </cell>
          <cell r="T3044">
            <v>501</v>
          </cell>
          <cell r="U3044">
            <v>590</v>
          </cell>
          <cell r="V3044">
            <v>1135</v>
          </cell>
          <cell r="W3044">
            <v>1179</v>
          </cell>
          <cell r="X3044">
            <v>1233</v>
          </cell>
          <cell r="Y3044">
            <v>1350</v>
          </cell>
          <cell r="Z3044">
            <v>1091</v>
          </cell>
          <cell r="AA3044">
            <v>1380</v>
          </cell>
          <cell r="AB3044">
            <v>2434</v>
          </cell>
          <cell r="AC3044">
            <v>2165</v>
          </cell>
          <cell r="AD3044">
            <v>2095</v>
          </cell>
          <cell r="AE3044">
            <v>1916</v>
          </cell>
          <cell r="AF3044">
            <v>1978</v>
          </cell>
          <cell r="AG3044">
            <v>2253</v>
          </cell>
          <cell r="AH3044">
            <v>1446</v>
          </cell>
        </row>
        <row r="3045">
          <cell r="E3045" t="str">
            <v>MT Industrial Waste Energy</v>
          </cell>
          <cell r="F3045">
            <v>90</v>
          </cell>
          <cell r="G3045">
            <v>88</v>
          </cell>
          <cell r="H3045">
            <v>83</v>
          </cell>
          <cell r="I3045">
            <v>81</v>
          </cell>
          <cell r="J3045">
            <v>291</v>
          </cell>
          <cell r="K3045">
            <v>289</v>
          </cell>
          <cell r="L3045">
            <v>358</v>
          </cell>
          <cell r="M3045">
            <v>277</v>
          </cell>
          <cell r="N3045">
            <v>260</v>
          </cell>
          <cell r="O3045">
            <v>263</v>
          </cell>
          <cell r="P3045">
            <v>207</v>
          </cell>
          <cell r="Q3045">
            <v>204</v>
          </cell>
          <cell r="R3045">
            <v>199</v>
          </cell>
          <cell r="S3045">
            <v>191</v>
          </cell>
          <cell r="T3045">
            <v>189</v>
          </cell>
          <cell r="U3045">
            <v>201</v>
          </cell>
          <cell r="V3045">
            <v>378</v>
          </cell>
          <cell r="W3045">
            <v>430</v>
          </cell>
          <cell r="X3045">
            <v>424</v>
          </cell>
          <cell r="Y3045">
            <v>468</v>
          </cell>
          <cell r="Z3045">
            <v>479</v>
          </cell>
          <cell r="AA3045">
            <v>758</v>
          </cell>
          <cell r="AB3045">
            <v>675</v>
          </cell>
          <cell r="AC3045">
            <v>410</v>
          </cell>
          <cell r="AD3045">
            <v>387</v>
          </cell>
          <cell r="AE3045">
            <v>383</v>
          </cell>
          <cell r="AF3045">
            <v>392</v>
          </cell>
          <cell r="AG3045">
            <v>390</v>
          </cell>
          <cell r="AH3045">
            <v>419</v>
          </cell>
        </row>
        <row r="3046">
          <cell r="E3046" t="str">
            <v>NC Industrial Waste Energy</v>
          </cell>
          <cell r="F3046">
            <v>4034</v>
          </cell>
          <cell r="G3046">
            <v>4066</v>
          </cell>
          <cell r="H3046">
            <v>3731</v>
          </cell>
          <cell r="I3046">
            <v>3719</v>
          </cell>
          <cell r="J3046">
            <v>6516</v>
          </cell>
          <cell r="K3046">
            <v>6707</v>
          </cell>
          <cell r="L3046">
            <v>5920</v>
          </cell>
          <cell r="M3046">
            <v>4718</v>
          </cell>
          <cell r="N3046">
            <v>3680</v>
          </cell>
          <cell r="O3046">
            <v>3699</v>
          </cell>
          <cell r="P3046">
            <v>2967</v>
          </cell>
          <cell r="Q3046">
            <v>2861</v>
          </cell>
          <cell r="R3046">
            <v>1488</v>
          </cell>
          <cell r="S3046">
            <v>1991</v>
          </cell>
          <cell r="T3046">
            <v>1622</v>
          </cell>
          <cell r="U3046">
            <v>1316</v>
          </cell>
          <cell r="V3046">
            <v>1435</v>
          </cell>
          <cell r="W3046">
            <v>1529</v>
          </cell>
          <cell r="X3046">
            <v>1466</v>
          </cell>
          <cell r="Y3046">
            <v>1821</v>
          </cell>
          <cell r="Z3046">
            <v>1839</v>
          </cell>
          <cell r="AA3046">
            <v>3173</v>
          </cell>
          <cell r="AB3046">
            <v>2664</v>
          </cell>
          <cell r="AC3046">
            <v>2880</v>
          </cell>
          <cell r="AD3046">
            <v>2958</v>
          </cell>
          <cell r="AE3046">
            <v>2976</v>
          </cell>
          <cell r="AF3046">
            <v>2405</v>
          </cell>
          <cell r="AG3046">
            <v>2054</v>
          </cell>
          <cell r="AH3046">
            <v>1441</v>
          </cell>
        </row>
        <row r="3047">
          <cell r="E3047" t="str">
            <v>ND Industrial Waste Energy</v>
          </cell>
          <cell r="F3047">
            <v>42</v>
          </cell>
          <cell r="G3047">
            <v>41</v>
          </cell>
          <cell r="H3047">
            <v>39</v>
          </cell>
          <cell r="I3047">
            <v>38</v>
          </cell>
          <cell r="J3047">
            <v>631</v>
          </cell>
          <cell r="K3047">
            <v>923</v>
          </cell>
          <cell r="L3047">
            <v>519</v>
          </cell>
          <cell r="M3047">
            <v>696</v>
          </cell>
          <cell r="N3047">
            <v>847</v>
          </cell>
          <cell r="O3047">
            <v>931</v>
          </cell>
          <cell r="P3047">
            <v>1043</v>
          </cell>
          <cell r="Q3047">
            <v>1952</v>
          </cell>
          <cell r="R3047">
            <v>1171</v>
          </cell>
          <cell r="S3047">
            <v>1152</v>
          </cell>
          <cell r="T3047">
            <v>1706</v>
          </cell>
          <cell r="U3047">
            <v>2330</v>
          </cell>
          <cell r="V3047">
            <v>1943</v>
          </cell>
          <cell r="W3047">
            <v>1548</v>
          </cell>
          <cell r="X3047">
            <v>1370</v>
          </cell>
          <cell r="Y3047">
            <v>1400</v>
          </cell>
          <cell r="Z3047">
            <v>1463</v>
          </cell>
          <cell r="AA3047">
            <v>2132</v>
          </cell>
          <cell r="AB3047">
            <v>1758</v>
          </cell>
          <cell r="AC3047">
            <v>2001</v>
          </cell>
          <cell r="AD3047">
            <v>2019</v>
          </cell>
          <cell r="AE3047">
            <v>1971</v>
          </cell>
          <cell r="AF3047">
            <v>1928</v>
          </cell>
          <cell r="AG3047">
            <v>1915</v>
          </cell>
          <cell r="AH3047">
            <v>1135</v>
          </cell>
        </row>
        <row r="3048">
          <cell r="E3048" t="str">
            <v>NE Industrial Waste Energy</v>
          </cell>
          <cell r="F3048">
            <v>0</v>
          </cell>
          <cell r="G3048">
            <v>0</v>
          </cell>
          <cell r="H3048">
            <v>0</v>
          </cell>
          <cell r="I3048">
            <v>0</v>
          </cell>
          <cell r="J3048">
            <v>4</v>
          </cell>
          <cell r="K3048">
            <v>4</v>
          </cell>
          <cell r="L3048">
            <v>3400</v>
          </cell>
          <cell r="M3048">
            <v>2637</v>
          </cell>
          <cell r="N3048">
            <v>2602</v>
          </cell>
          <cell r="O3048">
            <v>2632</v>
          </cell>
          <cell r="P3048">
            <v>2071</v>
          </cell>
          <cell r="Q3048">
            <v>3998</v>
          </cell>
          <cell r="R3048">
            <v>4672</v>
          </cell>
          <cell r="S3048">
            <v>4502</v>
          </cell>
          <cell r="T3048">
            <v>4456</v>
          </cell>
          <cell r="U3048">
            <v>4717</v>
          </cell>
          <cell r="V3048">
            <v>3188</v>
          </cell>
          <cell r="W3048">
            <v>3622</v>
          </cell>
          <cell r="X3048">
            <v>3569</v>
          </cell>
          <cell r="Y3048">
            <v>3947</v>
          </cell>
          <cell r="Z3048">
            <v>4034</v>
          </cell>
          <cell r="AA3048">
            <v>221</v>
          </cell>
          <cell r="AB3048">
            <v>197</v>
          </cell>
          <cell r="AC3048">
            <v>272</v>
          </cell>
          <cell r="AD3048">
            <v>257</v>
          </cell>
          <cell r="AE3048">
            <v>324</v>
          </cell>
          <cell r="AF3048">
            <v>585</v>
          </cell>
          <cell r="AG3048">
            <v>476</v>
          </cell>
          <cell r="AH3048">
            <v>745</v>
          </cell>
        </row>
        <row r="3049">
          <cell r="E3049" t="str">
            <v>NH Industrial Waste Energy</v>
          </cell>
          <cell r="F3049">
            <v>189</v>
          </cell>
          <cell r="G3049">
            <v>113</v>
          </cell>
          <cell r="H3049">
            <v>181</v>
          </cell>
          <cell r="I3049">
            <v>163</v>
          </cell>
          <cell r="J3049">
            <v>375</v>
          </cell>
          <cell r="K3049">
            <v>358</v>
          </cell>
          <cell r="L3049">
            <v>326</v>
          </cell>
          <cell r="M3049">
            <v>282</v>
          </cell>
          <cell r="N3049">
            <v>172</v>
          </cell>
          <cell r="O3049">
            <v>174</v>
          </cell>
          <cell r="P3049">
            <v>137</v>
          </cell>
          <cell r="Q3049">
            <v>100</v>
          </cell>
          <cell r="R3049">
            <v>108</v>
          </cell>
          <cell r="S3049">
            <v>104</v>
          </cell>
          <cell r="T3049">
            <v>103</v>
          </cell>
          <cell r="U3049">
            <v>109</v>
          </cell>
          <cell r="V3049">
            <v>133</v>
          </cell>
          <cell r="W3049">
            <v>151</v>
          </cell>
          <cell r="X3049">
            <v>149</v>
          </cell>
          <cell r="Y3049">
            <v>164</v>
          </cell>
          <cell r="Z3049">
            <v>168</v>
          </cell>
          <cell r="AA3049">
            <v>2320</v>
          </cell>
          <cell r="AB3049">
            <v>2309</v>
          </cell>
          <cell r="AC3049">
            <v>2513</v>
          </cell>
          <cell r="AD3049">
            <v>2389</v>
          </cell>
          <cell r="AE3049">
            <v>2366</v>
          </cell>
          <cell r="AF3049">
            <v>2339</v>
          </cell>
          <cell r="AG3049">
            <v>2331</v>
          </cell>
          <cell r="AH3049">
            <v>1494</v>
          </cell>
        </row>
        <row r="3050">
          <cell r="E3050" t="str">
            <v>NJ Industrial Waste Energy</v>
          </cell>
          <cell r="F3050">
            <v>102</v>
          </cell>
          <cell r="G3050">
            <v>99</v>
          </cell>
          <cell r="H3050">
            <v>94</v>
          </cell>
          <cell r="I3050">
            <v>91</v>
          </cell>
          <cell r="J3050">
            <v>494</v>
          </cell>
          <cell r="K3050">
            <v>732</v>
          </cell>
          <cell r="L3050">
            <v>1130</v>
          </cell>
          <cell r="M3050">
            <v>896</v>
          </cell>
          <cell r="N3050">
            <v>718</v>
          </cell>
          <cell r="O3050">
            <v>845</v>
          </cell>
          <cell r="P3050">
            <v>708</v>
          </cell>
          <cell r="Q3050">
            <v>530</v>
          </cell>
          <cell r="R3050">
            <v>515</v>
          </cell>
          <cell r="S3050">
            <v>211</v>
          </cell>
          <cell r="T3050">
            <v>578</v>
          </cell>
          <cell r="U3050">
            <v>523</v>
          </cell>
          <cell r="V3050">
            <v>684</v>
          </cell>
          <cell r="W3050">
            <v>520</v>
          </cell>
          <cell r="X3050">
            <v>538</v>
          </cell>
          <cell r="Y3050">
            <v>547</v>
          </cell>
          <cell r="Z3050">
            <v>559</v>
          </cell>
          <cell r="AA3050">
            <v>211</v>
          </cell>
          <cell r="AB3050">
            <v>190</v>
          </cell>
          <cell r="AC3050">
            <v>323</v>
          </cell>
          <cell r="AD3050">
            <v>302</v>
          </cell>
          <cell r="AE3050">
            <v>300</v>
          </cell>
          <cell r="AF3050">
            <v>305</v>
          </cell>
          <cell r="AG3050">
            <v>304</v>
          </cell>
          <cell r="AH3050">
            <v>374</v>
          </cell>
        </row>
        <row r="3051">
          <cell r="E3051" t="str">
            <v>NM Industrial Waste Energy</v>
          </cell>
          <cell r="F3051">
            <v>20</v>
          </cell>
          <cell r="G3051">
            <v>20</v>
          </cell>
          <cell r="H3051">
            <v>19</v>
          </cell>
          <cell r="I3051">
            <v>18</v>
          </cell>
          <cell r="J3051">
            <v>60</v>
          </cell>
          <cell r="K3051">
            <v>60</v>
          </cell>
          <cell r="L3051">
            <v>1</v>
          </cell>
          <cell r="M3051">
            <v>1</v>
          </cell>
          <cell r="N3051">
            <v>3</v>
          </cell>
          <cell r="O3051">
            <v>3</v>
          </cell>
          <cell r="P3051">
            <v>2</v>
          </cell>
          <cell r="Q3051">
            <v>54</v>
          </cell>
          <cell r="R3051">
            <v>62</v>
          </cell>
          <cell r="S3051">
            <v>59</v>
          </cell>
          <cell r="T3051">
            <v>59</v>
          </cell>
          <cell r="U3051">
            <v>62</v>
          </cell>
          <cell r="V3051">
            <v>230</v>
          </cell>
          <cell r="W3051">
            <v>261</v>
          </cell>
          <cell r="X3051">
            <v>257</v>
          </cell>
          <cell r="Y3051">
            <v>285</v>
          </cell>
          <cell r="Z3051">
            <v>291</v>
          </cell>
          <cell r="AA3051">
            <v>25</v>
          </cell>
          <cell r="AB3051">
            <v>23</v>
          </cell>
          <cell r="AC3051">
            <v>59</v>
          </cell>
          <cell r="AD3051">
            <v>78</v>
          </cell>
          <cell r="AE3051">
            <v>77</v>
          </cell>
          <cell r="AF3051">
            <v>79</v>
          </cell>
          <cell r="AG3051">
            <v>79</v>
          </cell>
          <cell r="AH3051">
            <v>84</v>
          </cell>
        </row>
        <row r="3052">
          <cell r="E3052" t="str">
            <v>NV Industrial Waste Energy</v>
          </cell>
          <cell r="F3052">
            <v>0</v>
          </cell>
          <cell r="G3052">
            <v>0</v>
          </cell>
          <cell r="H3052">
            <v>0</v>
          </cell>
          <cell r="I3052">
            <v>0</v>
          </cell>
          <cell r="J3052">
            <v>0</v>
          </cell>
          <cell r="K3052">
            <v>0</v>
          </cell>
          <cell r="L3052">
            <v>0</v>
          </cell>
          <cell r="M3052">
            <v>0</v>
          </cell>
          <cell r="N3052">
            <v>0</v>
          </cell>
          <cell r="O3052">
            <v>0</v>
          </cell>
          <cell r="P3052">
            <v>0</v>
          </cell>
          <cell r="Q3052">
            <v>15</v>
          </cell>
          <cell r="R3052">
            <v>37</v>
          </cell>
          <cell r="S3052">
            <v>36</v>
          </cell>
          <cell r="T3052">
            <v>36</v>
          </cell>
          <cell r="U3052">
            <v>38</v>
          </cell>
          <cell r="V3052">
            <v>136</v>
          </cell>
          <cell r="W3052">
            <v>154</v>
          </cell>
          <cell r="X3052">
            <v>152</v>
          </cell>
          <cell r="Y3052">
            <v>168</v>
          </cell>
          <cell r="Z3052">
            <v>172</v>
          </cell>
          <cell r="AA3052">
            <v>4</v>
          </cell>
          <cell r="AB3052">
            <v>4</v>
          </cell>
          <cell r="AC3052">
            <v>4</v>
          </cell>
          <cell r="AD3052">
            <v>3</v>
          </cell>
          <cell r="AE3052">
            <v>3</v>
          </cell>
          <cell r="AF3052">
            <v>3</v>
          </cell>
          <cell r="AG3052">
            <v>3</v>
          </cell>
          <cell r="AH3052">
            <v>3</v>
          </cell>
        </row>
        <row r="3053">
          <cell r="E3053" t="str">
            <v>NY Industrial Waste Energy</v>
          </cell>
          <cell r="F3053">
            <v>1037</v>
          </cell>
          <cell r="G3053">
            <v>1077</v>
          </cell>
          <cell r="H3053">
            <v>1041</v>
          </cell>
          <cell r="I3053">
            <v>798</v>
          </cell>
          <cell r="J3053">
            <v>1327</v>
          </cell>
          <cell r="K3053">
            <v>1196</v>
          </cell>
          <cell r="L3053">
            <v>1945</v>
          </cell>
          <cell r="M3053">
            <v>1474</v>
          </cell>
          <cell r="N3053">
            <v>1354</v>
          </cell>
          <cell r="O3053">
            <v>1369</v>
          </cell>
          <cell r="P3053">
            <v>1238</v>
          </cell>
          <cell r="Q3053">
            <v>552</v>
          </cell>
          <cell r="R3053">
            <v>498</v>
          </cell>
          <cell r="S3053">
            <v>480</v>
          </cell>
          <cell r="T3053">
            <v>475</v>
          </cell>
          <cell r="U3053">
            <v>503</v>
          </cell>
          <cell r="V3053">
            <v>1186</v>
          </cell>
          <cell r="W3053">
            <v>1348</v>
          </cell>
          <cell r="X3053">
            <v>1328</v>
          </cell>
          <cell r="Y3053">
            <v>1468</v>
          </cell>
          <cell r="Z3053">
            <v>1501</v>
          </cell>
          <cell r="AA3053">
            <v>5896</v>
          </cell>
          <cell r="AB3053">
            <v>5298</v>
          </cell>
          <cell r="AC3053">
            <v>4194</v>
          </cell>
          <cell r="AD3053">
            <v>4973</v>
          </cell>
          <cell r="AE3053">
            <v>5418</v>
          </cell>
          <cell r="AF3053">
            <v>5424</v>
          </cell>
          <cell r="AG3053">
            <v>6432</v>
          </cell>
          <cell r="AH3053">
            <v>5799</v>
          </cell>
        </row>
        <row r="3054">
          <cell r="E3054" t="str">
            <v>OH Industrial Waste Energy</v>
          </cell>
          <cell r="F3054">
            <v>4824</v>
          </cell>
          <cell r="G3054">
            <v>4698</v>
          </cell>
          <cell r="H3054">
            <v>4461</v>
          </cell>
          <cell r="I3054">
            <v>4320</v>
          </cell>
          <cell r="J3054">
            <v>4650</v>
          </cell>
          <cell r="K3054">
            <v>4621</v>
          </cell>
          <cell r="L3054">
            <v>4581</v>
          </cell>
          <cell r="M3054">
            <v>3556</v>
          </cell>
          <cell r="N3054">
            <v>3550</v>
          </cell>
          <cell r="O3054">
            <v>3581</v>
          </cell>
          <cell r="P3054">
            <v>2818</v>
          </cell>
          <cell r="Q3054">
            <v>1428</v>
          </cell>
          <cell r="R3054">
            <v>1749</v>
          </cell>
          <cell r="S3054">
            <v>1840</v>
          </cell>
          <cell r="T3054">
            <v>1739</v>
          </cell>
          <cell r="U3054">
            <v>1838</v>
          </cell>
          <cell r="V3054">
            <v>3695</v>
          </cell>
          <cell r="W3054">
            <v>4121</v>
          </cell>
          <cell r="X3054">
            <v>3949</v>
          </cell>
          <cell r="Y3054">
            <v>4525</v>
          </cell>
          <cell r="Z3054">
            <v>6582</v>
          </cell>
          <cell r="AA3054">
            <v>9070</v>
          </cell>
          <cell r="AB3054">
            <v>8102</v>
          </cell>
          <cell r="AC3054">
            <v>8775</v>
          </cell>
          <cell r="AD3054">
            <v>8835</v>
          </cell>
          <cell r="AE3054">
            <v>8767</v>
          </cell>
          <cell r="AF3054">
            <v>9575</v>
          </cell>
          <cell r="AG3054">
            <v>9107</v>
          </cell>
          <cell r="AH3054">
            <v>8392</v>
          </cell>
        </row>
        <row r="3055">
          <cell r="E3055" t="str">
            <v>OK Industrial Waste Energy</v>
          </cell>
          <cell r="F3055">
            <v>89</v>
          </cell>
          <cell r="G3055">
            <v>53</v>
          </cell>
          <cell r="H3055">
            <v>85</v>
          </cell>
          <cell r="I3055">
            <v>49</v>
          </cell>
          <cell r="J3055">
            <v>198</v>
          </cell>
          <cell r="K3055">
            <v>229</v>
          </cell>
          <cell r="L3055">
            <v>376</v>
          </cell>
          <cell r="M3055">
            <v>300</v>
          </cell>
          <cell r="N3055">
            <v>345</v>
          </cell>
          <cell r="O3055">
            <v>350</v>
          </cell>
          <cell r="P3055">
            <v>281</v>
          </cell>
          <cell r="Q3055">
            <v>203</v>
          </cell>
          <cell r="R3055">
            <v>194</v>
          </cell>
          <cell r="S3055">
            <v>186</v>
          </cell>
          <cell r="T3055">
            <v>1878</v>
          </cell>
          <cell r="U3055">
            <v>1744</v>
          </cell>
          <cell r="V3055">
            <v>2308</v>
          </cell>
          <cell r="W3055">
            <v>1600</v>
          </cell>
          <cell r="X3055">
            <v>3793</v>
          </cell>
          <cell r="Y3055">
            <v>6293</v>
          </cell>
          <cell r="Z3055">
            <v>6002</v>
          </cell>
          <cell r="AA3055">
            <v>5649</v>
          </cell>
          <cell r="AB3055">
            <v>6379</v>
          </cell>
          <cell r="AC3055">
            <v>8109</v>
          </cell>
          <cell r="AD3055">
            <v>6269</v>
          </cell>
          <cell r="AE3055">
            <v>5657</v>
          </cell>
          <cell r="AF3055">
            <v>7528</v>
          </cell>
          <cell r="AG3055">
            <v>5252</v>
          </cell>
          <cell r="AH3055">
            <v>5551</v>
          </cell>
        </row>
        <row r="3056">
          <cell r="E3056" t="str">
            <v>OR Industrial Waste Energy</v>
          </cell>
          <cell r="F3056">
            <v>579</v>
          </cell>
          <cell r="G3056">
            <v>564</v>
          </cell>
          <cell r="H3056">
            <v>536</v>
          </cell>
          <cell r="I3056">
            <v>519</v>
          </cell>
          <cell r="J3056">
            <v>1717</v>
          </cell>
          <cell r="K3056">
            <v>1707</v>
          </cell>
          <cell r="L3056">
            <v>1740</v>
          </cell>
          <cell r="M3056">
            <v>1350</v>
          </cell>
          <cell r="N3056">
            <v>1093</v>
          </cell>
          <cell r="O3056">
            <v>1106</v>
          </cell>
          <cell r="P3056">
            <v>870</v>
          </cell>
          <cell r="Q3056">
            <v>792</v>
          </cell>
          <cell r="R3056">
            <v>962</v>
          </cell>
          <cell r="S3056">
            <v>927</v>
          </cell>
          <cell r="T3056">
            <v>917</v>
          </cell>
          <cell r="U3056">
            <v>1149</v>
          </cell>
          <cell r="V3056">
            <v>2390</v>
          </cell>
          <cell r="W3056">
            <v>3020</v>
          </cell>
          <cell r="X3056">
            <v>2485</v>
          </cell>
          <cell r="Y3056">
            <v>2748</v>
          </cell>
          <cell r="Z3056">
            <v>2809</v>
          </cell>
          <cell r="AA3056">
            <v>1392</v>
          </cell>
          <cell r="AB3056">
            <v>1244</v>
          </cell>
          <cell r="AC3056">
            <v>978</v>
          </cell>
          <cell r="AD3056">
            <v>776</v>
          </cell>
          <cell r="AE3056">
            <v>1769</v>
          </cell>
          <cell r="AF3056">
            <v>1441</v>
          </cell>
          <cell r="AG3056">
            <v>1503</v>
          </cell>
          <cell r="AH3056">
            <v>1445</v>
          </cell>
        </row>
        <row r="3057">
          <cell r="E3057" t="str">
            <v>PA Industrial Waste Energy</v>
          </cell>
          <cell r="F3057">
            <v>569</v>
          </cell>
          <cell r="G3057">
            <v>554</v>
          </cell>
          <cell r="H3057">
            <v>526</v>
          </cell>
          <cell r="I3057">
            <v>509</v>
          </cell>
          <cell r="J3057">
            <v>1527</v>
          </cell>
          <cell r="K3057">
            <v>1518</v>
          </cell>
          <cell r="L3057">
            <v>2510</v>
          </cell>
          <cell r="M3057">
            <v>2154</v>
          </cell>
          <cell r="N3057">
            <v>1612</v>
          </cell>
          <cell r="O3057">
            <v>2008</v>
          </cell>
          <cell r="P3057">
            <v>2710</v>
          </cell>
          <cell r="Q3057">
            <v>655</v>
          </cell>
          <cell r="R3057">
            <v>867</v>
          </cell>
          <cell r="S3057">
            <v>849</v>
          </cell>
          <cell r="T3057">
            <v>946</v>
          </cell>
          <cell r="U3057">
            <v>915</v>
          </cell>
          <cell r="V3057">
            <v>1608</v>
          </cell>
          <cell r="W3057">
            <v>1794</v>
          </cell>
          <cell r="X3057">
            <v>1766</v>
          </cell>
          <cell r="Y3057">
            <v>1952</v>
          </cell>
          <cell r="Z3057">
            <v>1991</v>
          </cell>
          <cell r="AA3057">
            <v>10181</v>
          </cell>
          <cell r="AB3057">
            <v>9226</v>
          </cell>
          <cell r="AC3057">
            <v>12123</v>
          </cell>
          <cell r="AD3057">
            <v>11454</v>
          </cell>
          <cell r="AE3057">
            <v>11366</v>
          </cell>
          <cell r="AF3057">
            <v>11203</v>
          </cell>
          <cell r="AG3057">
            <v>11258</v>
          </cell>
          <cell r="AH3057">
            <v>10612</v>
          </cell>
        </row>
        <row r="3058">
          <cell r="E3058" t="str">
            <v>RI Industrial Waste Energy</v>
          </cell>
          <cell r="F3058">
            <v>0</v>
          </cell>
          <cell r="G3058">
            <v>0</v>
          </cell>
          <cell r="H3058">
            <v>0</v>
          </cell>
          <cell r="I3058">
            <v>0</v>
          </cell>
          <cell r="J3058">
            <v>133</v>
          </cell>
          <cell r="K3058">
            <v>132</v>
          </cell>
          <cell r="L3058">
            <v>229</v>
          </cell>
          <cell r="M3058">
            <v>178</v>
          </cell>
          <cell r="N3058">
            <v>111</v>
          </cell>
          <cell r="O3058">
            <v>112</v>
          </cell>
          <cell r="P3058">
            <v>88</v>
          </cell>
          <cell r="Q3058">
            <v>78</v>
          </cell>
          <cell r="R3058">
            <v>39</v>
          </cell>
          <cell r="S3058">
            <v>37</v>
          </cell>
          <cell r="T3058">
            <v>37</v>
          </cell>
          <cell r="U3058">
            <v>39</v>
          </cell>
          <cell r="V3058">
            <v>5</v>
          </cell>
          <cell r="W3058">
            <v>5</v>
          </cell>
          <cell r="X3058">
            <v>5</v>
          </cell>
          <cell r="Y3058">
            <v>6</v>
          </cell>
          <cell r="Z3058">
            <v>6</v>
          </cell>
          <cell r="AA3058">
            <v>90</v>
          </cell>
          <cell r="AB3058">
            <v>81</v>
          </cell>
          <cell r="AC3058">
            <v>91</v>
          </cell>
          <cell r="AD3058">
            <v>89</v>
          </cell>
          <cell r="AE3058">
            <v>88</v>
          </cell>
          <cell r="AF3058">
            <v>89</v>
          </cell>
          <cell r="AG3058">
            <v>89</v>
          </cell>
          <cell r="AH3058">
            <v>94</v>
          </cell>
        </row>
        <row r="3059">
          <cell r="E3059" t="str">
            <v>SC Industrial Waste Energy</v>
          </cell>
          <cell r="F3059">
            <v>925</v>
          </cell>
          <cell r="G3059">
            <v>933</v>
          </cell>
          <cell r="H3059">
            <v>947</v>
          </cell>
          <cell r="I3059">
            <v>874</v>
          </cell>
          <cell r="J3059">
            <v>3239</v>
          </cell>
          <cell r="K3059">
            <v>3267</v>
          </cell>
          <cell r="L3059">
            <v>4227</v>
          </cell>
          <cell r="M3059">
            <v>3326</v>
          </cell>
          <cell r="N3059">
            <v>2721</v>
          </cell>
          <cell r="O3059">
            <v>2172</v>
          </cell>
          <cell r="P3059">
            <v>1964</v>
          </cell>
          <cell r="Q3059">
            <v>1465</v>
          </cell>
          <cell r="R3059">
            <v>649</v>
          </cell>
          <cell r="S3059">
            <v>625</v>
          </cell>
          <cell r="T3059">
            <v>619</v>
          </cell>
          <cell r="U3059">
            <v>655</v>
          </cell>
          <cell r="V3059">
            <v>1634</v>
          </cell>
          <cell r="W3059">
            <v>1856</v>
          </cell>
          <cell r="X3059">
            <v>1829</v>
          </cell>
          <cell r="Y3059">
            <v>2022</v>
          </cell>
          <cell r="Z3059">
            <v>2067</v>
          </cell>
          <cell r="AA3059">
            <v>2312</v>
          </cell>
          <cell r="AB3059">
            <v>3195</v>
          </cell>
          <cell r="AC3059">
            <v>3610</v>
          </cell>
          <cell r="AD3059">
            <v>3236</v>
          </cell>
          <cell r="AE3059">
            <v>2773</v>
          </cell>
          <cell r="AF3059">
            <v>2845</v>
          </cell>
          <cell r="AG3059">
            <v>2498</v>
          </cell>
          <cell r="AH3059">
            <v>2946</v>
          </cell>
        </row>
        <row r="3060">
          <cell r="E3060" t="str">
            <v>SD Industrial Waste Energy</v>
          </cell>
          <cell r="F3060">
            <v>23</v>
          </cell>
          <cell r="G3060">
            <v>22</v>
          </cell>
          <cell r="H3060">
            <v>21</v>
          </cell>
          <cell r="I3060">
            <v>20</v>
          </cell>
          <cell r="J3060">
            <v>57</v>
          </cell>
          <cell r="K3060">
            <v>57</v>
          </cell>
          <cell r="L3060">
            <v>56</v>
          </cell>
          <cell r="M3060">
            <v>44</v>
          </cell>
          <cell r="N3060">
            <v>28</v>
          </cell>
          <cell r="O3060">
            <v>28</v>
          </cell>
          <cell r="P3060">
            <v>22</v>
          </cell>
          <cell r="Q3060">
            <v>30</v>
          </cell>
          <cell r="R3060">
            <v>18</v>
          </cell>
          <cell r="S3060">
            <v>17</v>
          </cell>
          <cell r="T3060">
            <v>17</v>
          </cell>
          <cell r="U3060">
            <v>18</v>
          </cell>
          <cell r="V3060">
            <v>3</v>
          </cell>
          <cell r="W3060">
            <v>3</v>
          </cell>
          <cell r="X3060">
            <v>3</v>
          </cell>
          <cell r="Y3060">
            <v>4</v>
          </cell>
          <cell r="Z3060">
            <v>4</v>
          </cell>
          <cell r="AA3060">
            <v>447</v>
          </cell>
          <cell r="AB3060">
            <v>398</v>
          </cell>
          <cell r="AC3060">
            <v>452</v>
          </cell>
          <cell r="AD3060">
            <v>428</v>
          </cell>
          <cell r="AE3060">
            <v>424</v>
          </cell>
          <cell r="AF3060">
            <v>519</v>
          </cell>
          <cell r="AG3060">
            <v>517</v>
          </cell>
          <cell r="AH3060">
            <v>556</v>
          </cell>
        </row>
        <row r="3061">
          <cell r="E3061" t="str">
            <v>TN Industrial Waste Energy</v>
          </cell>
          <cell r="F3061">
            <v>9461</v>
          </cell>
          <cell r="G3061">
            <v>8791</v>
          </cell>
          <cell r="H3061">
            <v>8348</v>
          </cell>
          <cell r="I3061">
            <v>8239</v>
          </cell>
          <cell r="J3061">
            <v>8575</v>
          </cell>
          <cell r="K3061">
            <v>8373</v>
          </cell>
          <cell r="L3061">
            <v>8800</v>
          </cell>
          <cell r="M3061">
            <v>6980</v>
          </cell>
          <cell r="N3061">
            <v>7011</v>
          </cell>
          <cell r="O3061">
            <v>6815</v>
          </cell>
          <cell r="P3061">
            <v>5294</v>
          </cell>
          <cell r="Q3061">
            <v>5095</v>
          </cell>
          <cell r="R3061">
            <v>5952</v>
          </cell>
          <cell r="S3061">
            <v>6646</v>
          </cell>
          <cell r="T3061">
            <v>6589</v>
          </cell>
          <cell r="U3061">
            <v>7607</v>
          </cell>
          <cell r="V3061">
            <v>5888</v>
          </cell>
          <cell r="W3061">
            <v>6542</v>
          </cell>
          <cell r="X3061">
            <v>5605</v>
          </cell>
          <cell r="Y3061">
            <v>6114</v>
          </cell>
          <cell r="Z3061">
            <v>6327</v>
          </cell>
          <cell r="AA3061">
            <v>4388</v>
          </cell>
          <cell r="AB3061">
            <v>3901</v>
          </cell>
          <cell r="AC3061">
            <v>4278</v>
          </cell>
          <cell r="AD3061">
            <v>4167</v>
          </cell>
          <cell r="AE3061">
            <v>4623</v>
          </cell>
          <cell r="AF3061">
            <v>4488</v>
          </cell>
          <cell r="AG3061">
            <v>4745</v>
          </cell>
          <cell r="AH3061">
            <v>4651</v>
          </cell>
        </row>
        <row r="3062">
          <cell r="E3062" t="str">
            <v>TX Industrial Waste Energy</v>
          </cell>
          <cell r="F3062">
            <v>6644</v>
          </cell>
          <cell r="G3062">
            <v>6227</v>
          </cell>
          <cell r="H3062">
            <v>6970</v>
          </cell>
          <cell r="I3062">
            <v>8414</v>
          </cell>
          <cell r="J3062">
            <v>8595</v>
          </cell>
          <cell r="K3062">
            <v>8376</v>
          </cell>
          <cell r="L3062">
            <v>8053</v>
          </cell>
          <cell r="M3062">
            <v>6577</v>
          </cell>
          <cell r="N3062">
            <v>6851</v>
          </cell>
          <cell r="O3062">
            <v>6478</v>
          </cell>
          <cell r="P3062">
            <v>7433</v>
          </cell>
          <cell r="Q3062">
            <v>6159</v>
          </cell>
          <cell r="R3062">
            <v>7781</v>
          </cell>
          <cell r="S3062">
            <v>5035</v>
          </cell>
          <cell r="T3062">
            <v>4972</v>
          </cell>
          <cell r="U3062">
            <v>5002</v>
          </cell>
          <cell r="V3062">
            <v>5486</v>
          </cell>
          <cell r="W3062">
            <v>5931</v>
          </cell>
          <cell r="X3062">
            <v>5887</v>
          </cell>
          <cell r="Y3062">
            <v>5692</v>
          </cell>
          <cell r="Z3062">
            <v>10723</v>
          </cell>
          <cell r="AA3062">
            <v>16597</v>
          </cell>
          <cell r="AB3062">
            <v>16857</v>
          </cell>
          <cell r="AC3062">
            <v>17683</v>
          </cell>
          <cell r="AD3062">
            <v>17732</v>
          </cell>
          <cell r="AE3062">
            <v>18899</v>
          </cell>
          <cell r="AF3062">
            <v>20209</v>
          </cell>
          <cell r="AG3062">
            <v>18509</v>
          </cell>
          <cell r="AH3062">
            <v>21442</v>
          </cell>
        </row>
        <row r="3063">
          <cell r="E3063" t="str">
            <v>US Industrial Waste Energy</v>
          </cell>
          <cell r="F3063">
            <v>192323</v>
          </cell>
          <cell r="G3063">
            <v>184674</v>
          </cell>
          <cell r="H3063">
            <v>178514</v>
          </cell>
          <cell r="I3063">
            <v>181157</v>
          </cell>
          <cell r="J3063">
            <v>199247</v>
          </cell>
          <cell r="K3063">
            <v>195026</v>
          </cell>
          <cell r="L3063">
            <v>223549</v>
          </cell>
          <cell r="M3063">
            <v>184014</v>
          </cell>
          <cell r="N3063">
            <v>180344</v>
          </cell>
          <cell r="O3063">
            <v>171042</v>
          </cell>
          <cell r="P3063">
            <v>145111</v>
          </cell>
          <cell r="Q3063">
            <v>128595</v>
          </cell>
          <cell r="R3063">
            <v>146345</v>
          </cell>
          <cell r="S3063">
            <v>147513</v>
          </cell>
          <cell r="T3063">
            <v>136918</v>
          </cell>
          <cell r="U3063">
            <v>152480</v>
          </cell>
          <cell r="V3063">
            <v>134015</v>
          </cell>
          <cell r="W3063">
            <v>148919</v>
          </cell>
          <cell r="X3063">
            <v>147082</v>
          </cell>
          <cell r="Y3063">
            <v>157708</v>
          </cell>
          <cell r="Z3063">
            <v>168178</v>
          </cell>
          <cell r="AA3063">
            <v>164682</v>
          </cell>
          <cell r="AB3063">
            <v>158904</v>
          </cell>
          <cell r="AC3063">
            <v>187174</v>
          </cell>
          <cell r="AD3063">
            <v>190025</v>
          </cell>
          <cell r="AE3063">
            <v>190320</v>
          </cell>
          <cell r="AF3063">
            <v>174425</v>
          </cell>
          <cell r="AG3063">
            <v>167536</v>
          </cell>
          <cell r="AH3063">
            <v>165402</v>
          </cell>
        </row>
        <row r="3064">
          <cell r="E3064" t="str">
            <v>UT Industrial Waste Energy</v>
          </cell>
          <cell r="F3064">
            <v>24</v>
          </cell>
          <cell r="G3064">
            <v>23</v>
          </cell>
          <cell r="H3064">
            <v>22</v>
          </cell>
          <cell r="I3064">
            <v>21</v>
          </cell>
          <cell r="J3064">
            <v>29</v>
          </cell>
          <cell r="K3064">
            <v>29</v>
          </cell>
          <cell r="L3064">
            <v>68</v>
          </cell>
          <cell r="M3064">
            <v>53</v>
          </cell>
          <cell r="N3064">
            <v>36</v>
          </cell>
          <cell r="O3064">
            <v>36</v>
          </cell>
          <cell r="P3064">
            <v>28</v>
          </cell>
          <cell r="Q3064">
            <v>26</v>
          </cell>
          <cell r="R3064">
            <v>65</v>
          </cell>
          <cell r="S3064">
            <v>63</v>
          </cell>
          <cell r="T3064">
            <v>62</v>
          </cell>
          <cell r="U3064">
            <v>66</v>
          </cell>
          <cell r="V3064">
            <v>155</v>
          </cell>
          <cell r="W3064">
            <v>176</v>
          </cell>
          <cell r="X3064">
            <v>174</v>
          </cell>
          <cell r="Y3064">
            <v>192</v>
          </cell>
          <cell r="Z3064">
            <v>196</v>
          </cell>
          <cell r="AA3064">
            <v>20</v>
          </cell>
          <cell r="AB3064">
            <v>19</v>
          </cell>
          <cell r="AC3064">
            <v>20</v>
          </cell>
          <cell r="AD3064">
            <v>15</v>
          </cell>
          <cell r="AE3064">
            <v>15</v>
          </cell>
          <cell r="AF3064">
            <v>15</v>
          </cell>
          <cell r="AG3064">
            <v>15</v>
          </cell>
          <cell r="AH3064">
            <v>41</v>
          </cell>
        </row>
        <row r="3065">
          <cell r="E3065" t="str">
            <v>VA Industrial Waste Energy</v>
          </cell>
          <cell r="F3065">
            <v>1091</v>
          </cell>
          <cell r="G3065">
            <v>1169</v>
          </cell>
          <cell r="H3065">
            <v>1123</v>
          </cell>
          <cell r="I3065">
            <v>1329</v>
          </cell>
          <cell r="J3065">
            <v>2164</v>
          </cell>
          <cell r="K3065">
            <v>2106</v>
          </cell>
          <cell r="L3065">
            <v>2936</v>
          </cell>
          <cell r="M3065">
            <v>3731</v>
          </cell>
          <cell r="N3065">
            <v>2272</v>
          </cell>
          <cell r="O3065">
            <v>2241</v>
          </cell>
          <cell r="P3065">
            <v>1925</v>
          </cell>
          <cell r="Q3065">
            <v>1550</v>
          </cell>
          <cell r="R3065">
            <v>2531</v>
          </cell>
          <cell r="S3065">
            <v>3224</v>
          </cell>
          <cell r="T3065">
            <v>3364</v>
          </cell>
          <cell r="U3065">
            <v>3461</v>
          </cell>
          <cell r="V3065">
            <v>4224</v>
          </cell>
          <cell r="W3065">
            <v>4484</v>
          </cell>
          <cell r="X3065">
            <v>3132</v>
          </cell>
          <cell r="Y3065">
            <v>3200</v>
          </cell>
          <cell r="Z3065">
            <v>3224</v>
          </cell>
          <cell r="AA3065">
            <v>2808</v>
          </cell>
          <cell r="AB3065">
            <v>2435</v>
          </cell>
          <cell r="AC3065">
            <v>3027</v>
          </cell>
          <cell r="AD3065">
            <v>2831</v>
          </cell>
          <cell r="AE3065">
            <v>2892</v>
          </cell>
          <cell r="AF3065">
            <v>1636</v>
          </cell>
          <cell r="AG3065">
            <v>1808</v>
          </cell>
          <cell r="AH3065">
            <v>1690</v>
          </cell>
        </row>
        <row r="3066">
          <cell r="E3066" t="str">
            <v>VT Industrial Waste Energy</v>
          </cell>
          <cell r="F3066">
            <v>142</v>
          </cell>
          <cell r="G3066">
            <v>138</v>
          </cell>
          <cell r="H3066">
            <v>131</v>
          </cell>
          <cell r="I3066">
            <v>127</v>
          </cell>
          <cell r="J3066">
            <v>170</v>
          </cell>
          <cell r="K3066">
            <v>169</v>
          </cell>
          <cell r="L3066">
            <v>116</v>
          </cell>
          <cell r="M3066">
            <v>90</v>
          </cell>
          <cell r="N3066">
            <v>99</v>
          </cell>
          <cell r="O3066">
            <v>100</v>
          </cell>
          <cell r="P3066">
            <v>79</v>
          </cell>
          <cell r="Q3066">
            <v>58</v>
          </cell>
          <cell r="R3066">
            <v>64</v>
          </cell>
          <cell r="S3066">
            <v>62</v>
          </cell>
          <cell r="T3066">
            <v>61</v>
          </cell>
          <cell r="U3066">
            <v>65</v>
          </cell>
          <cell r="V3066">
            <v>307</v>
          </cell>
          <cell r="W3066">
            <v>349</v>
          </cell>
          <cell r="X3066">
            <v>344</v>
          </cell>
          <cell r="Y3066">
            <v>380</v>
          </cell>
          <cell r="Z3066">
            <v>388</v>
          </cell>
          <cell r="AA3066">
            <v>101</v>
          </cell>
          <cell r="AB3066">
            <v>87</v>
          </cell>
          <cell r="AC3066">
            <v>98</v>
          </cell>
          <cell r="AD3066">
            <v>88</v>
          </cell>
          <cell r="AE3066">
            <v>87</v>
          </cell>
          <cell r="AF3066">
            <v>36</v>
          </cell>
          <cell r="AG3066">
            <v>36</v>
          </cell>
          <cell r="AH3066">
            <v>13</v>
          </cell>
        </row>
        <row r="3067">
          <cell r="E3067" t="str">
            <v>WA Industrial Waste Energy</v>
          </cell>
          <cell r="F3067">
            <v>594</v>
          </cell>
          <cell r="G3067">
            <v>1501</v>
          </cell>
          <cell r="H3067">
            <v>549</v>
          </cell>
          <cell r="I3067">
            <v>3911</v>
          </cell>
          <cell r="J3067">
            <v>4894</v>
          </cell>
          <cell r="K3067">
            <v>3588</v>
          </cell>
          <cell r="L3067">
            <v>4094</v>
          </cell>
          <cell r="M3067">
            <v>5506</v>
          </cell>
          <cell r="N3067">
            <v>3442</v>
          </cell>
          <cell r="O3067">
            <v>3061</v>
          </cell>
          <cell r="P3067">
            <v>2722</v>
          </cell>
          <cell r="Q3067">
            <v>3415</v>
          </cell>
          <cell r="R3067">
            <v>2959</v>
          </cell>
          <cell r="S3067">
            <v>3261</v>
          </cell>
          <cell r="T3067">
            <v>3163</v>
          </cell>
          <cell r="U3067">
            <v>3265</v>
          </cell>
          <cell r="V3067">
            <v>3362</v>
          </cell>
          <cell r="W3067">
            <v>3744</v>
          </cell>
          <cell r="X3067">
            <v>3685</v>
          </cell>
          <cell r="Y3067">
            <v>3910</v>
          </cell>
          <cell r="Z3067">
            <v>4018</v>
          </cell>
          <cell r="AA3067">
            <v>4531</v>
          </cell>
          <cell r="AB3067">
            <v>4255</v>
          </cell>
          <cell r="AC3067">
            <v>4914</v>
          </cell>
          <cell r="AD3067">
            <v>4834</v>
          </cell>
          <cell r="AE3067">
            <v>4665</v>
          </cell>
          <cell r="AF3067">
            <v>4736</v>
          </cell>
          <cell r="AG3067">
            <v>4029</v>
          </cell>
          <cell r="AH3067">
            <v>4586</v>
          </cell>
        </row>
        <row r="3068">
          <cell r="E3068" t="str">
            <v>WI Industrial Waste Energy</v>
          </cell>
          <cell r="F3068">
            <v>1727</v>
          </cell>
          <cell r="G3068">
            <v>1432</v>
          </cell>
          <cell r="H3068">
            <v>1877</v>
          </cell>
          <cell r="I3068">
            <v>1902</v>
          </cell>
          <cell r="J3068">
            <v>3406</v>
          </cell>
          <cell r="K3068">
            <v>3020</v>
          </cell>
          <cell r="L3068">
            <v>1764</v>
          </cell>
          <cell r="M3068">
            <v>1601</v>
          </cell>
          <cell r="N3068">
            <v>1200</v>
          </cell>
          <cell r="O3068">
            <v>836</v>
          </cell>
          <cell r="P3068">
            <v>864</v>
          </cell>
          <cell r="Q3068">
            <v>962</v>
          </cell>
          <cell r="R3068">
            <v>1472</v>
          </cell>
          <cell r="S3068">
            <v>3726</v>
          </cell>
          <cell r="T3068">
            <v>2231</v>
          </cell>
          <cell r="U3068">
            <v>2698</v>
          </cell>
          <cell r="V3068">
            <v>4361</v>
          </cell>
          <cell r="W3068">
            <v>4300</v>
          </cell>
          <cell r="X3068">
            <v>4106</v>
          </cell>
          <cell r="Y3068">
            <v>4677</v>
          </cell>
          <cell r="Z3068">
            <v>4841</v>
          </cell>
          <cell r="AA3068">
            <v>2401</v>
          </cell>
          <cell r="AB3068">
            <v>1788</v>
          </cell>
          <cell r="AC3068">
            <v>2097</v>
          </cell>
          <cell r="AD3068">
            <v>2246</v>
          </cell>
          <cell r="AE3068">
            <v>2179</v>
          </cell>
          <cell r="AF3068">
            <v>2200</v>
          </cell>
          <cell r="AG3068">
            <v>2140</v>
          </cell>
          <cell r="AH3068">
            <v>2062</v>
          </cell>
        </row>
        <row r="3069">
          <cell r="E3069" t="str">
            <v>WV Industrial Waste Energy</v>
          </cell>
          <cell r="F3069">
            <v>80</v>
          </cell>
          <cell r="G3069">
            <v>78</v>
          </cell>
          <cell r="H3069">
            <v>74</v>
          </cell>
          <cell r="I3069">
            <v>71</v>
          </cell>
          <cell r="J3069">
            <v>233</v>
          </cell>
          <cell r="K3069">
            <v>232</v>
          </cell>
          <cell r="L3069">
            <v>336</v>
          </cell>
          <cell r="M3069">
            <v>260</v>
          </cell>
          <cell r="N3069">
            <v>166</v>
          </cell>
          <cell r="O3069">
            <v>168</v>
          </cell>
          <cell r="P3069">
            <v>132</v>
          </cell>
          <cell r="Q3069">
            <v>118</v>
          </cell>
          <cell r="R3069">
            <v>258</v>
          </cell>
          <cell r="S3069">
            <v>259</v>
          </cell>
          <cell r="T3069">
            <v>184</v>
          </cell>
          <cell r="U3069">
            <v>195</v>
          </cell>
          <cell r="V3069">
            <v>517</v>
          </cell>
          <cell r="W3069">
            <v>533</v>
          </cell>
          <cell r="X3069">
            <v>526</v>
          </cell>
          <cell r="Y3069">
            <v>581</v>
          </cell>
          <cell r="Z3069">
            <v>594</v>
          </cell>
          <cell r="AA3069">
            <v>119</v>
          </cell>
          <cell r="AB3069">
            <v>109</v>
          </cell>
          <cell r="AC3069">
            <v>119</v>
          </cell>
          <cell r="AD3069">
            <v>90</v>
          </cell>
          <cell r="AE3069">
            <v>89</v>
          </cell>
          <cell r="AF3069">
            <v>90</v>
          </cell>
          <cell r="AG3069">
            <v>90</v>
          </cell>
          <cell r="AH3069">
            <v>251</v>
          </cell>
        </row>
        <row r="3070">
          <cell r="E3070" t="str">
            <v>WY Industrial Waste Energy</v>
          </cell>
          <cell r="F3070">
            <v>16</v>
          </cell>
          <cell r="G3070">
            <v>16</v>
          </cell>
          <cell r="H3070">
            <v>15</v>
          </cell>
          <cell r="I3070">
            <v>15</v>
          </cell>
          <cell r="J3070">
            <v>50</v>
          </cell>
          <cell r="K3070">
            <v>50</v>
          </cell>
          <cell r="L3070">
            <v>0</v>
          </cell>
          <cell r="M3070">
            <v>0</v>
          </cell>
          <cell r="N3070">
            <v>0</v>
          </cell>
          <cell r="O3070">
            <v>0</v>
          </cell>
          <cell r="P3070">
            <v>0</v>
          </cell>
          <cell r="Q3070">
            <v>5</v>
          </cell>
          <cell r="R3070">
            <v>13</v>
          </cell>
          <cell r="S3070">
            <v>13</v>
          </cell>
          <cell r="T3070">
            <v>13</v>
          </cell>
          <cell r="U3070">
            <v>13</v>
          </cell>
          <cell r="V3070">
            <v>0</v>
          </cell>
          <cell r="W3070">
            <v>0</v>
          </cell>
          <cell r="X3070">
            <v>0</v>
          </cell>
          <cell r="Y3070">
            <v>0</v>
          </cell>
          <cell r="Z3070">
            <v>0</v>
          </cell>
          <cell r="AA3070">
            <v>2</v>
          </cell>
          <cell r="AB3070">
            <v>2</v>
          </cell>
          <cell r="AC3070">
            <v>2</v>
          </cell>
          <cell r="AD3070">
            <v>2</v>
          </cell>
          <cell r="AE3070">
            <v>2</v>
          </cell>
          <cell r="AF3070">
            <v>2</v>
          </cell>
          <cell r="AG3070">
            <v>2</v>
          </cell>
          <cell r="AH3070">
            <v>2</v>
          </cell>
        </row>
        <row r="3071">
          <cell r="E3071" t="str">
            <v>AK Commercial Wood and Waste</v>
          </cell>
          <cell r="F3071">
            <v>166</v>
          </cell>
          <cell r="G3071">
            <v>174</v>
          </cell>
          <cell r="H3071">
            <v>183</v>
          </cell>
          <cell r="I3071">
            <v>262</v>
          </cell>
          <cell r="J3071">
            <v>251</v>
          </cell>
          <cell r="K3071">
            <v>253</v>
          </cell>
          <cell r="L3071">
            <v>263</v>
          </cell>
          <cell r="M3071">
            <v>303</v>
          </cell>
          <cell r="N3071">
            <v>229</v>
          </cell>
          <cell r="O3071">
            <v>241</v>
          </cell>
          <cell r="P3071">
            <v>258</v>
          </cell>
          <cell r="Q3071">
            <v>442</v>
          </cell>
          <cell r="R3071">
            <v>453</v>
          </cell>
          <cell r="S3071">
            <v>498</v>
          </cell>
          <cell r="T3071">
            <v>475</v>
          </cell>
          <cell r="U3071">
            <v>160</v>
          </cell>
          <cell r="V3071">
            <v>154</v>
          </cell>
          <cell r="W3071">
            <v>146</v>
          </cell>
          <cell r="X3071">
            <v>154</v>
          </cell>
          <cell r="Y3071">
            <v>303</v>
          </cell>
          <cell r="Z3071">
            <v>299</v>
          </cell>
          <cell r="AA3071">
            <v>288</v>
          </cell>
          <cell r="AB3071">
            <v>252</v>
          </cell>
          <cell r="AC3071">
            <v>743</v>
          </cell>
          <cell r="AD3071">
            <v>851</v>
          </cell>
          <cell r="AE3071">
            <v>1432</v>
          </cell>
          <cell r="AF3071">
            <v>1536</v>
          </cell>
          <cell r="AG3071">
            <v>1416</v>
          </cell>
          <cell r="AH3071">
            <v>1319</v>
          </cell>
        </row>
        <row r="3072">
          <cell r="E3072" t="str">
            <v>AL Commercial Wood and Waste</v>
          </cell>
          <cell r="F3072">
            <v>1654</v>
          </cell>
          <cell r="G3072">
            <v>1726</v>
          </cell>
          <cell r="H3072">
            <v>1821</v>
          </cell>
          <cell r="I3072">
            <v>1707</v>
          </cell>
          <cell r="J3072">
            <v>1634</v>
          </cell>
          <cell r="K3072">
            <v>1650</v>
          </cell>
          <cell r="L3072">
            <v>1714</v>
          </cell>
          <cell r="M3072">
            <v>1098</v>
          </cell>
          <cell r="N3072">
            <v>959</v>
          </cell>
          <cell r="O3072">
            <v>1008</v>
          </cell>
          <cell r="P3072">
            <v>1079</v>
          </cell>
          <cell r="Q3072">
            <v>936</v>
          </cell>
          <cell r="R3072">
            <v>958</v>
          </cell>
          <cell r="S3072">
            <v>998</v>
          </cell>
          <cell r="T3072">
            <v>975</v>
          </cell>
          <cell r="U3072">
            <v>736</v>
          </cell>
          <cell r="V3072">
            <v>683</v>
          </cell>
          <cell r="W3072">
            <v>726</v>
          </cell>
          <cell r="X3072">
            <v>766</v>
          </cell>
          <cell r="Y3072">
            <v>941</v>
          </cell>
          <cell r="Z3072">
            <v>929</v>
          </cell>
          <cell r="AA3072">
            <v>895</v>
          </cell>
          <cell r="AB3072">
            <v>784</v>
          </cell>
          <cell r="AC3072">
            <v>908</v>
          </cell>
          <cell r="AD3072">
            <v>946</v>
          </cell>
          <cell r="AE3072">
            <v>311</v>
          </cell>
          <cell r="AF3072">
            <v>310</v>
          </cell>
          <cell r="AG3072">
            <v>272</v>
          </cell>
          <cell r="AH3072">
            <v>306</v>
          </cell>
        </row>
        <row r="3073">
          <cell r="E3073" t="str">
            <v>AR Commercial Wood and Waste</v>
          </cell>
          <cell r="F3073">
            <v>522</v>
          </cell>
          <cell r="G3073">
            <v>538</v>
          </cell>
          <cell r="H3073">
            <v>557</v>
          </cell>
          <cell r="I3073">
            <v>834</v>
          </cell>
          <cell r="J3073">
            <v>807</v>
          </cell>
          <cell r="K3073">
            <v>826</v>
          </cell>
          <cell r="L3073">
            <v>837</v>
          </cell>
          <cell r="M3073">
            <v>552</v>
          </cell>
          <cell r="N3073">
            <v>499</v>
          </cell>
          <cell r="O3073">
            <v>578</v>
          </cell>
          <cell r="P3073">
            <v>591</v>
          </cell>
          <cell r="Q3073">
            <v>593</v>
          </cell>
          <cell r="R3073">
            <v>572</v>
          </cell>
          <cell r="S3073">
            <v>585</v>
          </cell>
          <cell r="T3073">
            <v>542</v>
          </cell>
          <cell r="U3073">
            <v>984</v>
          </cell>
          <cell r="V3073">
            <v>905</v>
          </cell>
          <cell r="W3073">
            <v>946</v>
          </cell>
          <cell r="X3073">
            <v>1005</v>
          </cell>
          <cell r="Y3073">
            <v>1397</v>
          </cell>
          <cell r="Z3073">
            <v>1390</v>
          </cell>
          <cell r="AA3073">
            <v>1347</v>
          </cell>
          <cell r="AB3073">
            <v>1193</v>
          </cell>
          <cell r="AC3073">
            <v>1365</v>
          </cell>
          <cell r="AD3073">
            <v>1400</v>
          </cell>
          <cell r="AE3073">
            <v>998</v>
          </cell>
          <cell r="AF3073">
            <v>973</v>
          </cell>
          <cell r="AG3073">
            <v>877</v>
          </cell>
          <cell r="AH3073">
            <v>1088</v>
          </cell>
        </row>
        <row r="3074">
          <cell r="E3074" t="str">
            <v>AZ Commercial Wood and Waste</v>
          </cell>
          <cell r="F3074">
            <v>898</v>
          </cell>
          <cell r="G3074">
            <v>938</v>
          </cell>
          <cell r="H3074">
            <v>989</v>
          </cell>
          <cell r="I3074">
            <v>1165</v>
          </cell>
          <cell r="J3074">
            <v>1115</v>
          </cell>
          <cell r="K3074">
            <v>1126</v>
          </cell>
          <cell r="L3074">
            <v>1169</v>
          </cell>
          <cell r="M3074">
            <v>1619</v>
          </cell>
          <cell r="N3074">
            <v>1414</v>
          </cell>
          <cell r="O3074">
            <v>1555</v>
          </cell>
          <cell r="P3074">
            <v>1656</v>
          </cell>
          <cell r="Q3074">
            <v>1069</v>
          </cell>
          <cell r="R3074">
            <v>1070</v>
          </cell>
          <cell r="S3074">
            <v>1113</v>
          </cell>
          <cell r="T3074">
            <v>1042</v>
          </cell>
          <cell r="U3074">
            <v>1394</v>
          </cell>
          <cell r="V3074">
            <v>1307</v>
          </cell>
          <cell r="W3074">
            <v>1386</v>
          </cell>
          <cell r="X3074">
            <v>1450</v>
          </cell>
          <cell r="Y3074">
            <v>454</v>
          </cell>
          <cell r="Z3074">
            <v>456</v>
          </cell>
          <cell r="AA3074">
            <v>457</v>
          </cell>
          <cell r="AB3074">
            <v>382</v>
          </cell>
          <cell r="AC3074">
            <v>391</v>
          </cell>
          <cell r="AD3074">
            <v>407</v>
          </cell>
          <cell r="AE3074">
            <v>573</v>
          </cell>
          <cell r="AF3074">
            <v>574</v>
          </cell>
          <cell r="AG3074">
            <v>564</v>
          </cell>
          <cell r="AH3074">
            <v>650</v>
          </cell>
        </row>
        <row r="3075">
          <cell r="E3075" t="str">
            <v>CA Commercial Wood and Waste</v>
          </cell>
          <cell r="F3075">
            <v>8380</v>
          </cell>
          <cell r="G3075">
            <v>8731</v>
          </cell>
          <cell r="H3075">
            <v>9188</v>
          </cell>
          <cell r="I3075">
            <v>8757</v>
          </cell>
          <cell r="J3075">
            <v>9200</v>
          </cell>
          <cell r="K3075">
            <v>11402</v>
          </cell>
          <cell r="L3075">
            <v>11233</v>
          </cell>
          <cell r="M3075">
            <v>9831</v>
          </cell>
          <cell r="N3075">
            <v>8610</v>
          </cell>
          <cell r="O3075">
            <v>8992</v>
          </cell>
          <cell r="P3075">
            <v>10771</v>
          </cell>
          <cell r="Q3075">
            <v>9069</v>
          </cell>
          <cell r="R3075">
            <v>9858</v>
          </cell>
          <cell r="S3075">
            <v>10883</v>
          </cell>
          <cell r="T3075">
            <v>10969</v>
          </cell>
          <cell r="U3075">
            <v>9599</v>
          </cell>
          <cell r="V3075">
            <v>10400</v>
          </cell>
          <cell r="W3075">
            <v>9450</v>
          </cell>
          <cell r="X3075">
            <v>9485</v>
          </cell>
          <cell r="Y3075">
            <v>10574</v>
          </cell>
          <cell r="Z3075">
            <v>10462</v>
          </cell>
          <cell r="AA3075">
            <v>17369</v>
          </cell>
          <cell r="AB3075">
            <v>16807</v>
          </cell>
          <cell r="AC3075">
            <v>17423</v>
          </cell>
          <cell r="AD3075">
            <v>17328</v>
          </cell>
          <cell r="AE3075">
            <v>14846</v>
          </cell>
          <cell r="AF3075">
            <v>14285</v>
          </cell>
          <cell r="AG3075">
            <v>13076</v>
          </cell>
          <cell r="AH3075">
            <v>13063</v>
          </cell>
        </row>
        <row r="3076">
          <cell r="E3076" t="str">
            <v>CO Commercial Wood and Waste</v>
          </cell>
          <cell r="F3076">
            <v>1092</v>
          </cell>
          <cell r="G3076">
            <v>1127</v>
          </cell>
          <cell r="H3076">
            <v>1173</v>
          </cell>
          <cell r="I3076">
            <v>1312</v>
          </cell>
          <cell r="J3076">
            <v>1328</v>
          </cell>
          <cell r="K3076">
            <v>1400</v>
          </cell>
          <cell r="L3076">
            <v>1424</v>
          </cell>
          <cell r="M3076">
            <v>1703</v>
          </cell>
          <cell r="N3076">
            <v>1561</v>
          </cell>
          <cell r="O3076">
            <v>1910</v>
          </cell>
          <cell r="P3076">
            <v>1542</v>
          </cell>
          <cell r="Q3076">
            <v>1292</v>
          </cell>
          <cell r="R3076">
            <v>850</v>
          </cell>
          <cell r="S3076">
            <v>885</v>
          </cell>
          <cell r="T3076">
            <v>865</v>
          </cell>
          <cell r="U3076">
            <v>1096</v>
          </cell>
          <cell r="V3076">
            <v>1017</v>
          </cell>
          <cell r="W3076">
            <v>1080</v>
          </cell>
          <cell r="X3076">
            <v>1140</v>
          </cell>
          <cell r="Y3076">
            <v>1315</v>
          </cell>
          <cell r="Z3076">
            <v>1298</v>
          </cell>
          <cell r="AA3076">
            <v>1250</v>
          </cell>
          <cell r="AB3076">
            <v>1095</v>
          </cell>
          <cell r="AC3076">
            <v>1269</v>
          </cell>
          <cell r="AD3076">
            <v>1322</v>
          </cell>
          <cell r="AE3076">
            <v>1714</v>
          </cell>
          <cell r="AF3076">
            <v>1900</v>
          </cell>
          <cell r="AG3076">
            <v>1958</v>
          </cell>
          <cell r="AH3076">
            <v>1699</v>
          </cell>
        </row>
        <row r="3077">
          <cell r="E3077" t="str">
            <v>CT Commercial Wood and Waste</v>
          </cell>
          <cell r="F3077">
            <v>1055</v>
          </cell>
          <cell r="G3077">
            <v>1102</v>
          </cell>
          <cell r="H3077">
            <v>1162</v>
          </cell>
          <cell r="I3077">
            <v>1483</v>
          </cell>
          <cell r="J3077">
            <v>1420</v>
          </cell>
          <cell r="K3077">
            <v>1434</v>
          </cell>
          <cell r="L3077">
            <v>9146</v>
          </cell>
          <cell r="M3077">
            <v>8890</v>
          </cell>
          <cell r="N3077">
            <v>9039</v>
          </cell>
          <cell r="O3077">
            <v>9158</v>
          </cell>
          <cell r="P3077">
            <v>1280</v>
          </cell>
          <cell r="Q3077">
            <v>1069</v>
          </cell>
          <cell r="R3077">
            <v>1095</v>
          </cell>
          <cell r="S3077">
            <v>1140</v>
          </cell>
          <cell r="T3077">
            <v>1115</v>
          </cell>
          <cell r="U3077">
            <v>397</v>
          </cell>
          <cell r="V3077">
            <v>369</v>
          </cell>
          <cell r="W3077">
            <v>392</v>
          </cell>
          <cell r="X3077">
            <v>413</v>
          </cell>
          <cell r="Y3077">
            <v>833</v>
          </cell>
          <cell r="Z3077">
            <v>822</v>
          </cell>
          <cell r="AA3077">
            <v>792</v>
          </cell>
          <cell r="AB3077">
            <v>693</v>
          </cell>
          <cell r="AC3077">
            <v>1529</v>
          </cell>
          <cell r="AD3077">
            <v>1508</v>
          </cell>
          <cell r="AE3077">
            <v>1248</v>
          </cell>
          <cell r="AF3077">
            <v>940</v>
          </cell>
          <cell r="AG3077">
            <v>1018</v>
          </cell>
          <cell r="AH3077">
            <v>946</v>
          </cell>
        </row>
        <row r="3078">
          <cell r="E3078" t="str">
            <v>DC Commercial Wood and Waste</v>
          </cell>
          <cell r="F3078">
            <v>126</v>
          </cell>
          <cell r="G3078">
            <v>132</v>
          </cell>
          <cell r="H3078">
            <v>139</v>
          </cell>
          <cell r="I3078">
            <v>231</v>
          </cell>
          <cell r="J3078">
            <v>221</v>
          </cell>
          <cell r="K3078">
            <v>223</v>
          </cell>
          <cell r="L3078">
            <v>232</v>
          </cell>
          <cell r="M3078">
            <v>197</v>
          </cell>
          <cell r="N3078">
            <v>172</v>
          </cell>
          <cell r="O3078">
            <v>181</v>
          </cell>
          <cell r="P3078">
            <v>194</v>
          </cell>
          <cell r="Q3078">
            <v>129</v>
          </cell>
          <cell r="R3078">
            <v>132</v>
          </cell>
          <cell r="S3078">
            <v>138</v>
          </cell>
          <cell r="T3078">
            <v>135</v>
          </cell>
          <cell r="U3078">
            <v>6</v>
          </cell>
          <cell r="V3078">
            <v>5</v>
          </cell>
          <cell r="W3078">
            <v>6</v>
          </cell>
          <cell r="X3078">
            <v>6</v>
          </cell>
          <cell r="Y3078">
            <v>3</v>
          </cell>
          <cell r="Z3078">
            <v>3</v>
          </cell>
          <cell r="AA3078">
            <v>3</v>
          </cell>
          <cell r="AB3078">
            <v>3</v>
          </cell>
          <cell r="AC3078">
            <v>3</v>
          </cell>
          <cell r="AD3078">
            <v>3</v>
          </cell>
          <cell r="AE3078">
            <v>0</v>
          </cell>
          <cell r="AF3078">
            <v>1</v>
          </cell>
          <cell r="AG3078">
            <v>806</v>
          </cell>
          <cell r="AH3078">
            <v>931</v>
          </cell>
        </row>
        <row r="3079">
          <cell r="E3079" t="str">
            <v>DE Commercial Wood and Waste</v>
          </cell>
          <cell r="F3079">
            <v>132</v>
          </cell>
          <cell r="G3079">
            <v>137</v>
          </cell>
          <cell r="H3079">
            <v>145</v>
          </cell>
          <cell r="I3079">
            <v>257</v>
          </cell>
          <cell r="J3079">
            <v>246</v>
          </cell>
          <cell r="K3079">
            <v>248</v>
          </cell>
          <cell r="L3079">
            <v>258</v>
          </cell>
          <cell r="M3079">
            <v>238</v>
          </cell>
          <cell r="N3079">
            <v>208</v>
          </cell>
          <cell r="O3079">
            <v>219</v>
          </cell>
          <cell r="P3079">
            <v>234</v>
          </cell>
          <cell r="Q3079">
            <v>164</v>
          </cell>
          <cell r="R3079">
            <v>168</v>
          </cell>
          <cell r="S3079">
            <v>175</v>
          </cell>
          <cell r="T3079">
            <v>171</v>
          </cell>
          <cell r="U3079">
            <v>95</v>
          </cell>
          <cell r="V3079">
            <v>88</v>
          </cell>
          <cell r="W3079">
            <v>93</v>
          </cell>
          <cell r="X3079">
            <v>98</v>
          </cell>
          <cell r="Y3079">
            <v>183</v>
          </cell>
          <cell r="Z3079">
            <v>181</v>
          </cell>
          <cell r="AA3079">
            <v>174</v>
          </cell>
          <cell r="AB3079">
            <v>153</v>
          </cell>
          <cell r="AC3079">
            <v>177</v>
          </cell>
          <cell r="AD3079">
            <v>184</v>
          </cell>
          <cell r="AE3079">
            <v>130</v>
          </cell>
          <cell r="AF3079">
            <v>120</v>
          </cell>
          <cell r="AG3079">
            <v>112</v>
          </cell>
          <cell r="AH3079">
            <v>93</v>
          </cell>
        </row>
        <row r="3080">
          <cell r="E3080" t="str">
            <v>FL Commercial Wood and Waste</v>
          </cell>
          <cell r="F3080">
            <v>3198</v>
          </cell>
          <cell r="G3080">
            <v>3215</v>
          </cell>
          <cell r="H3080">
            <v>3536</v>
          </cell>
          <cell r="I3080">
            <v>1824</v>
          </cell>
          <cell r="J3080">
            <v>1798</v>
          </cell>
          <cell r="K3080">
            <v>1694</v>
          </cell>
          <cell r="L3080">
            <v>1757</v>
          </cell>
          <cell r="M3080">
            <v>1435</v>
          </cell>
          <cell r="N3080">
            <v>1435</v>
          </cell>
          <cell r="O3080">
            <v>1429</v>
          </cell>
          <cell r="P3080">
            <v>1499</v>
          </cell>
          <cell r="Q3080">
            <v>1245</v>
          </cell>
          <cell r="R3080">
            <v>1344</v>
          </cell>
          <cell r="S3080">
            <v>1133</v>
          </cell>
          <cell r="T3080">
            <v>1372</v>
          </cell>
          <cell r="U3080">
            <v>850</v>
          </cell>
          <cell r="V3080">
            <v>825</v>
          </cell>
          <cell r="W3080">
            <v>951</v>
          </cell>
          <cell r="X3080">
            <v>946</v>
          </cell>
          <cell r="Y3080">
            <v>2653</v>
          </cell>
          <cell r="Z3080">
            <v>2589</v>
          </cell>
          <cell r="AA3080">
            <v>2485</v>
          </cell>
          <cell r="AB3080">
            <v>2195</v>
          </cell>
          <cell r="AC3080">
            <v>2426</v>
          </cell>
          <cell r="AD3080">
            <v>2565</v>
          </cell>
          <cell r="AE3080">
            <v>564</v>
          </cell>
          <cell r="AF3080">
            <v>629</v>
          </cell>
          <cell r="AG3080">
            <v>521</v>
          </cell>
          <cell r="AH3080">
            <v>531</v>
          </cell>
        </row>
        <row r="3081">
          <cell r="E3081" t="str">
            <v>GA Commercial Wood and Waste</v>
          </cell>
          <cell r="F3081">
            <v>1197</v>
          </cell>
          <cell r="G3081">
            <v>1249</v>
          </cell>
          <cell r="H3081">
            <v>1318</v>
          </cell>
          <cell r="I3081">
            <v>2352</v>
          </cell>
          <cell r="J3081">
            <v>2252</v>
          </cell>
          <cell r="K3081">
            <v>2273</v>
          </cell>
          <cell r="L3081">
            <v>2361</v>
          </cell>
          <cell r="M3081">
            <v>2291</v>
          </cell>
          <cell r="N3081">
            <v>2001</v>
          </cell>
          <cell r="O3081">
            <v>2104</v>
          </cell>
          <cell r="P3081">
            <v>2252</v>
          </cell>
          <cell r="Q3081">
            <v>1595</v>
          </cell>
          <cell r="R3081">
            <v>1634</v>
          </cell>
          <cell r="S3081">
            <v>1701</v>
          </cell>
          <cell r="T3081">
            <v>1663</v>
          </cell>
          <cell r="U3081">
            <v>1043</v>
          </cell>
          <cell r="V3081">
            <v>968</v>
          </cell>
          <cell r="W3081">
            <v>1028</v>
          </cell>
          <cell r="X3081">
            <v>1084</v>
          </cell>
          <cell r="Y3081">
            <v>1946</v>
          </cell>
          <cell r="Z3081">
            <v>1897</v>
          </cell>
          <cell r="AA3081">
            <v>1877</v>
          </cell>
          <cell r="AB3081">
            <v>1704</v>
          </cell>
          <cell r="AC3081">
            <v>1892</v>
          </cell>
          <cell r="AD3081">
            <v>1992</v>
          </cell>
          <cell r="AE3081">
            <v>596</v>
          </cell>
          <cell r="AF3081">
            <v>629</v>
          </cell>
          <cell r="AG3081">
            <v>453</v>
          </cell>
          <cell r="AH3081">
            <v>500</v>
          </cell>
        </row>
        <row r="3082">
          <cell r="E3082" t="str">
            <v>HI Commercial Wood and Waste</v>
          </cell>
          <cell r="F3082">
            <v>0</v>
          </cell>
          <cell r="G3082">
            <v>0</v>
          </cell>
          <cell r="H3082">
            <v>0</v>
          </cell>
          <cell r="I3082">
            <v>0</v>
          </cell>
          <cell r="J3082">
            <v>0</v>
          </cell>
          <cell r="K3082">
            <v>0</v>
          </cell>
          <cell r="L3082">
            <v>0</v>
          </cell>
          <cell r="M3082">
            <v>0</v>
          </cell>
          <cell r="N3082">
            <v>0</v>
          </cell>
          <cell r="O3082">
            <v>0</v>
          </cell>
          <cell r="P3082">
            <v>0</v>
          </cell>
          <cell r="Q3082">
            <v>0</v>
          </cell>
          <cell r="R3082">
            <v>0</v>
          </cell>
          <cell r="S3082">
            <v>0</v>
          </cell>
          <cell r="T3082">
            <v>2541</v>
          </cell>
          <cell r="U3082">
            <v>2264</v>
          </cell>
          <cell r="V3082">
            <v>2616</v>
          </cell>
          <cell r="W3082">
            <v>2350</v>
          </cell>
          <cell r="X3082">
            <v>3066</v>
          </cell>
          <cell r="Y3082">
            <v>3045</v>
          </cell>
          <cell r="Z3082">
            <v>2945</v>
          </cell>
          <cell r="AA3082">
            <v>2785</v>
          </cell>
          <cell r="AB3082">
            <v>2213</v>
          </cell>
          <cell r="AC3082">
            <v>3214</v>
          </cell>
          <cell r="AD3082">
            <v>3295</v>
          </cell>
          <cell r="AE3082">
            <v>3185</v>
          </cell>
          <cell r="AF3082">
            <v>3734</v>
          </cell>
          <cell r="AG3082">
            <v>3553</v>
          </cell>
          <cell r="AH3082">
            <v>3805</v>
          </cell>
        </row>
        <row r="3083">
          <cell r="E3083" t="str">
            <v>IA Commercial Wood and Waste</v>
          </cell>
          <cell r="F3083">
            <v>760</v>
          </cell>
          <cell r="G3083">
            <v>862</v>
          </cell>
          <cell r="H3083">
            <v>905</v>
          </cell>
          <cell r="I3083">
            <v>964</v>
          </cell>
          <cell r="J3083">
            <v>973</v>
          </cell>
          <cell r="K3083">
            <v>981</v>
          </cell>
          <cell r="L3083">
            <v>1022</v>
          </cell>
          <cell r="M3083">
            <v>2839</v>
          </cell>
          <cell r="N3083">
            <v>1283</v>
          </cell>
          <cell r="O3083">
            <v>1001</v>
          </cell>
          <cell r="P3083">
            <v>1046</v>
          </cell>
          <cell r="Q3083">
            <v>1061</v>
          </cell>
          <cell r="R3083">
            <v>1188</v>
          </cell>
          <cell r="S3083">
            <v>1483</v>
          </cell>
          <cell r="T3083">
            <v>1621</v>
          </cell>
          <cell r="U3083">
            <v>1615</v>
          </cell>
          <cell r="V3083">
            <v>1554</v>
          </cell>
          <cell r="W3083">
            <v>1449</v>
          </cell>
          <cell r="X3083">
            <v>1227</v>
          </cell>
          <cell r="Y3083">
            <v>1358</v>
          </cell>
          <cell r="Z3083">
            <v>1348</v>
          </cell>
          <cell r="AA3083">
            <v>1417</v>
          </cell>
          <cell r="AB3083">
            <v>1208</v>
          </cell>
          <cell r="AC3083">
            <v>1277</v>
          </cell>
          <cell r="AD3083">
            <v>1467</v>
          </cell>
          <cell r="AE3083">
            <v>1625</v>
          </cell>
          <cell r="AF3083">
            <v>1725</v>
          </cell>
          <cell r="AG3083">
            <v>1546</v>
          </cell>
          <cell r="AH3083">
            <v>2062</v>
          </cell>
        </row>
        <row r="3084">
          <cell r="E3084" t="str">
            <v>ID Commercial Wood and Waste</v>
          </cell>
          <cell r="F3084">
            <v>224</v>
          </cell>
          <cell r="G3084">
            <v>234</v>
          </cell>
          <cell r="H3084">
            <v>246</v>
          </cell>
          <cell r="I3084">
            <v>294</v>
          </cell>
          <cell r="J3084">
            <v>281</v>
          </cell>
          <cell r="K3084">
            <v>284</v>
          </cell>
          <cell r="L3084">
            <v>295</v>
          </cell>
          <cell r="M3084">
            <v>409</v>
          </cell>
          <cell r="N3084">
            <v>358</v>
          </cell>
          <cell r="O3084">
            <v>376</v>
          </cell>
          <cell r="P3084">
            <v>402</v>
          </cell>
          <cell r="Q3084">
            <v>240</v>
          </cell>
          <cell r="R3084">
            <v>245</v>
          </cell>
          <cell r="S3084">
            <v>255</v>
          </cell>
          <cell r="T3084">
            <v>250</v>
          </cell>
          <cell r="U3084">
            <v>1303</v>
          </cell>
          <cell r="V3084">
            <v>1209</v>
          </cell>
          <cell r="W3084">
            <v>1284</v>
          </cell>
          <cell r="X3084">
            <v>1355</v>
          </cell>
          <cell r="Y3084">
            <v>545</v>
          </cell>
          <cell r="Z3084">
            <v>538</v>
          </cell>
          <cell r="AA3084">
            <v>518</v>
          </cell>
          <cell r="AB3084">
            <v>454</v>
          </cell>
          <cell r="AC3084">
            <v>526</v>
          </cell>
          <cell r="AD3084">
            <v>608</v>
          </cell>
          <cell r="AE3084">
            <v>1852</v>
          </cell>
          <cell r="AF3084">
            <v>2083</v>
          </cell>
          <cell r="AG3084">
            <v>2434</v>
          </cell>
          <cell r="AH3084">
            <v>2236</v>
          </cell>
        </row>
        <row r="3085">
          <cell r="E3085" t="str">
            <v>IL Commercial Wood and Waste</v>
          </cell>
          <cell r="F3085">
            <v>3515</v>
          </cell>
          <cell r="G3085">
            <v>3790</v>
          </cell>
          <cell r="H3085">
            <v>3990</v>
          </cell>
          <cell r="I3085">
            <v>2476</v>
          </cell>
          <cell r="J3085">
            <v>2450</v>
          </cell>
          <cell r="K3085">
            <v>2419</v>
          </cell>
          <cell r="L3085">
            <v>2453</v>
          </cell>
          <cell r="M3085">
            <v>1942</v>
          </cell>
          <cell r="N3085">
            <v>1730</v>
          </cell>
          <cell r="O3085">
            <v>1851</v>
          </cell>
          <cell r="P3085">
            <v>2008</v>
          </cell>
          <cell r="Q3085">
            <v>2835</v>
          </cell>
          <cell r="R3085">
            <v>2862</v>
          </cell>
          <cell r="S3085">
            <v>2909</v>
          </cell>
          <cell r="T3085">
            <v>2845</v>
          </cell>
          <cell r="U3085">
            <v>1020</v>
          </cell>
          <cell r="V3085">
            <v>945</v>
          </cell>
          <cell r="W3085">
            <v>1006</v>
          </cell>
          <cell r="X3085">
            <v>1057</v>
          </cell>
          <cell r="Y3085">
            <v>1982</v>
          </cell>
          <cell r="Z3085">
            <v>1953</v>
          </cell>
          <cell r="AA3085">
            <v>1880</v>
          </cell>
          <cell r="AB3085">
            <v>1648</v>
          </cell>
          <cell r="AC3085">
            <v>1908</v>
          </cell>
          <cell r="AD3085">
            <v>1988</v>
          </cell>
          <cell r="AE3085">
            <v>864</v>
          </cell>
          <cell r="AF3085">
            <v>929</v>
          </cell>
          <cell r="AG3085">
            <v>840</v>
          </cell>
          <cell r="AH3085">
            <v>886</v>
          </cell>
        </row>
        <row r="3086">
          <cell r="E3086" t="str">
            <v>IN Commercial Wood and Waste</v>
          </cell>
          <cell r="F3086">
            <v>8938</v>
          </cell>
          <cell r="G3086">
            <v>8335</v>
          </cell>
          <cell r="H3086">
            <v>9004</v>
          </cell>
          <cell r="I3086">
            <v>8931</v>
          </cell>
          <cell r="J3086">
            <v>8796</v>
          </cell>
          <cell r="K3086">
            <v>8522</v>
          </cell>
          <cell r="L3086">
            <v>8645</v>
          </cell>
          <cell r="M3086">
            <v>8478</v>
          </cell>
          <cell r="N3086">
            <v>8176</v>
          </cell>
          <cell r="O3086">
            <v>7899</v>
          </cell>
          <cell r="P3086">
            <v>7885</v>
          </cell>
          <cell r="Q3086">
            <v>5496</v>
          </cell>
          <cell r="R3086">
            <v>5453</v>
          </cell>
          <cell r="S3086">
            <v>5612</v>
          </cell>
          <cell r="T3086">
            <v>5543</v>
          </cell>
          <cell r="U3086">
            <v>6045</v>
          </cell>
          <cell r="V3086">
            <v>5933</v>
          </cell>
          <cell r="W3086">
            <v>2771</v>
          </cell>
          <cell r="X3086">
            <v>6829</v>
          </cell>
          <cell r="Y3086">
            <v>6280</v>
          </cell>
          <cell r="Z3086">
            <v>6313</v>
          </cell>
          <cell r="AA3086">
            <v>5594</v>
          </cell>
          <cell r="AB3086">
            <v>5435</v>
          </cell>
          <cell r="AC3086">
            <v>5012</v>
          </cell>
          <cell r="AD3086">
            <v>4717</v>
          </cell>
          <cell r="AE3086">
            <v>5402</v>
          </cell>
          <cell r="AF3086">
            <v>5762</v>
          </cell>
          <cell r="AG3086">
            <v>5346</v>
          </cell>
          <cell r="AH3086">
            <v>5570</v>
          </cell>
        </row>
        <row r="3087">
          <cell r="E3087" t="str">
            <v>KS Commercial Wood and Waste</v>
          </cell>
          <cell r="F3087">
            <v>694</v>
          </cell>
          <cell r="G3087">
            <v>724</v>
          </cell>
          <cell r="H3087">
            <v>764</v>
          </cell>
          <cell r="I3087">
            <v>789</v>
          </cell>
          <cell r="J3087">
            <v>755</v>
          </cell>
          <cell r="K3087">
            <v>762</v>
          </cell>
          <cell r="L3087">
            <v>792</v>
          </cell>
          <cell r="M3087">
            <v>753</v>
          </cell>
          <cell r="N3087">
            <v>658</v>
          </cell>
          <cell r="O3087">
            <v>692</v>
          </cell>
          <cell r="P3087">
            <v>740</v>
          </cell>
          <cell r="Q3087">
            <v>765</v>
          </cell>
          <cell r="R3087">
            <v>784</v>
          </cell>
          <cell r="S3087">
            <v>816</v>
          </cell>
          <cell r="T3087">
            <v>798</v>
          </cell>
          <cell r="U3087">
            <v>637</v>
          </cell>
          <cell r="V3087">
            <v>591</v>
          </cell>
          <cell r="W3087">
            <v>627</v>
          </cell>
          <cell r="X3087">
            <v>662</v>
          </cell>
          <cell r="Y3087">
            <v>638</v>
          </cell>
          <cell r="Z3087">
            <v>630</v>
          </cell>
          <cell r="AA3087">
            <v>606</v>
          </cell>
          <cell r="AB3087">
            <v>531</v>
          </cell>
          <cell r="AC3087">
            <v>615</v>
          </cell>
          <cell r="AD3087">
            <v>641</v>
          </cell>
          <cell r="AE3087">
            <v>561</v>
          </cell>
          <cell r="AF3087">
            <v>584</v>
          </cell>
          <cell r="AG3087">
            <v>537</v>
          </cell>
          <cell r="AH3087">
            <v>623</v>
          </cell>
        </row>
        <row r="3088">
          <cell r="E3088" t="str">
            <v>KY Commercial Wood and Waste</v>
          </cell>
          <cell r="F3088">
            <v>1492</v>
          </cell>
          <cell r="G3088">
            <v>1557</v>
          </cell>
          <cell r="H3088">
            <v>1643</v>
          </cell>
          <cell r="I3088">
            <v>1539</v>
          </cell>
          <cell r="J3088">
            <v>1473</v>
          </cell>
          <cell r="K3088">
            <v>1487</v>
          </cell>
          <cell r="L3088">
            <v>1545</v>
          </cell>
          <cell r="M3088">
            <v>981</v>
          </cell>
          <cell r="N3088">
            <v>857</v>
          </cell>
          <cell r="O3088">
            <v>901</v>
          </cell>
          <cell r="P3088">
            <v>965</v>
          </cell>
          <cell r="Q3088">
            <v>835</v>
          </cell>
          <cell r="R3088">
            <v>855</v>
          </cell>
          <cell r="S3088">
            <v>890</v>
          </cell>
          <cell r="T3088">
            <v>870</v>
          </cell>
          <cell r="U3088">
            <v>1632</v>
          </cell>
          <cell r="V3088">
            <v>1514</v>
          </cell>
          <cell r="W3088">
            <v>1608</v>
          </cell>
          <cell r="X3088">
            <v>1697</v>
          </cell>
          <cell r="Y3088">
            <v>1980</v>
          </cell>
          <cell r="Z3088">
            <v>1955</v>
          </cell>
          <cell r="AA3088">
            <v>1882</v>
          </cell>
          <cell r="AB3088">
            <v>1648</v>
          </cell>
          <cell r="AC3088">
            <v>1910</v>
          </cell>
          <cell r="AD3088">
            <v>1990</v>
          </cell>
          <cell r="AE3088">
            <v>1260</v>
          </cell>
          <cell r="AF3088">
            <v>1329</v>
          </cell>
          <cell r="AG3088">
            <v>1386</v>
          </cell>
          <cell r="AH3088">
            <v>1394</v>
          </cell>
        </row>
        <row r="3089">
          <cell r="E3089" t="str">
            <v>LA Commercial Wood and Waste</v>
          </cell>
          <cell r="F3089">
            <v>592</v>
          </cell>
          <cell r="G3089">
            <v>619</v>
          </cell>
          <cell r="H3089">
            <v>652</v>
          </cell>
          <cell r="I3089">
            <v>1100</v>
          </cell>
          <cell r="J3089">
            <v>1053</v>
          </cell>
          <cell r="K3089">
            <v>1063</v>
          </cell>
          <cell r="L3089">
            <v>1104</v>
          </cell>
          <cell r="M3089">
            <v>650</v>
          </cell>
          <cell r="N3089">
            <v>568</v>
          </cell>
          <cell r="O3089">
            <v>597</v>
          </cell>
          <cell r="P3089">
            <v>639</v>
          </cell>
          <cell r="Q3089">
            <v>614</v>
          </cell>
          <cell r="R3089">
            <v>629</v>
          </cell>
          <cell r="S3089">
            <v>655</v>
          </cell>
          <cell r="T3089">
            <v>640</v>
          </cell>
          <cell r="U3089">
            <v>238</v>
          </cell>
          <cell r="V3089">
            <v>221</v>
          </cell>
          <cell r="W3089">
            <v>235</v>
          </cell>
          <cell r="X3089">
            <v>248</v>
          </cell>
          <cell r="Y3089">
            <v>333</v>
          </cell>
          <cell r="Z3089">
            <v>329</v>
          </cell>
          <cell r="AA3089">
            <v>316</v>
          </cell>
          <cell r="AB3089">
            <v>277</v>
          </cell>
          <cell r="AC3089">
            <v>321</v>
          </cell>
          <cell r="AD3089">
            <v>335</v>
          </cell>
          <cell r="AE3089">
            <v>110</v>
          </cell>
          <cell r="AF3089">
            <v>90</v>
          </cell>
          <cell r="AG3089">
            <v>77</v>
          </cell>
          <cell r="AH3089">
            <v>86</v>
          </cell>
        </row>
        <row r="3090">
          <cell r="E3090" t="str">
            <v>MA Commercial Wood and Waste</v>
          </cell>
          <cell r="F3090">
            <v>1976</v>
          </cell>
          <cell r="G3090">
            <v>2280</v>
          </cell>
          <cell r="H3090">
            <v>2360</v>
          </cell>
          <cell r="I3090">
            <v>2978</v>
          </cell>
          <cell r="J3090">
            <v>2855</v>
          </cell>
          <cell r="K3090">
            <v>2678</v>
          </cell>
          <cell r="L3090">
            <v>2780</v>
          </cell>
          <cell r="M3090">
            <v>2427</v>
          </cell>
          <cell r="N3090">
            <v>2166</v>
          </cell>
          <cell r="O3090">
            <v>2787</v>
          </cell>
          <cell r="P3090">
            <v>3117</v>
          </cell>
          <cell r="Q3090">
            <v>2679</v>
          </cell>
          <cell r="R3090">
            <v>2939</v>
          </cell>
          <cell r="S3090">
            <v>2912</v>
          </cell>
          <cell r="T3090">
            <v>3843</v>
          </cell>
          <cell r="U3090">
            <v>1494</v>
          </cell>
          <cell r="V3090">
            <v>1550</v>
          </cell>
          <cell r="W3090">
            <v>1608</v>
          </cell>
          <cell r="X3090">
            <v>598</v>
          </cell>
          <cell r="Y3090">
            <v>1442</v>
          </cell>
          <cell r="Z3090">
            <v>1424</v>
          </cell>
          <cell r="AA3090">
            <v>1371</v>
          </cell>
          <cell r="AB3090">
            <v>1201</v>
          </cell>
          <cell r="AC3090">
            <v>1392</v>
          </cell>
          <cell r="AD3090">
            <v>1457</v>
          </cell>
          <cell r="AE3090">
            <v>1542</v>
          </cell>
          <cell r="AF3090">
            <v>2452</v>
          </cell>
          <cell r="AG3090">
            <v>2529</v>
          </cell>
          <cell r="AH3090">
            <v>2274</v>
          </cell>
        </row>
        <row r="3091">
          <cell r="E3091" t="str">
            <v>MD Commercial Wood and Waste</v>
          </cell>
          <cell r="F3091">
            <v>1589</v>
          </cell>
          <cell r="G3091">
            <v>1101</v>
          </cell>
          <cell r="H3091">
            <v>1676</v>
          </cell>
          <cell r="I3091">
            <v>2369</v>
          </cell>
          <cell r="J3091">
            <v>2321</v>
          </cell>
          <cell r="K3091">
            <v>3605</v>
          </cell>
          <cell r="L3091">
            <v>3838</v>
          </cell>
          <cell r="M3091">
            <v>3855</v>
          </cell>
          <cell r="N3091">
            <v>3294</v>
          </cell>
          <cell r="O3091">
            <v>3161</v>
          </cell>
          <cell r="P3091">
            <v>3443</v>
          </cell>
          <cell r="Q3091">
            <v>2325</v>
          </cell>
          <cell r="R3091">
            <v>1984</v>
          </cell>
          <cell r="S3091">
            <v>2278</v>
          </cell>
          <cell r="T3091">
            <v>2769</v>
          </cell>
          <cell r="U3091">
            <v>2680</v>
          </cell>
          <cell r="V3091">
            <v>2832</v>
          </cell>
          <cell r="W3091">
            <v>2635</v>
          </cell>
          <cell r="X3091">
            <v>2816</v>
          </cell>
          <cell r="Y3091">
            <v>3413</v>
          </cell>
          <cell r="Z3091">
            <v>3358</v>
          </cell>
          <cell r="AA3091">
            <v>3556</v>
          </cell>
          <cell r="AB3091">
            <v>3665</v>
          </cell>
          <cell r="AC3091">
            <v>3881</v>
          </cell>
          <cell r="AD3091">
            <v>3010</v>
          </cell>
          <cell r="AE3091">
            <v>2255</v>
          </cell>
          <cell r="AF3091">
            <v>2250</v>
          </cell>
          <cell r="AG3091">
            <v>1816</v>
          </cell>
          <cell r="AH3091">
            <v>1969</v>
          </cell>
        </row>
        <row r="3092">
          <cell r="E3092" t="str">
            <v>ME Commercial Wood and Waste</v>
          </cell>
          <cell r="F3092">
            <v>3110</v>
          </cell>
          <cell r="G3092">
            <v>3107</v>
          </cell>
          <cell r="H3092">
            <v>3452</v>
          </cell>
          <cell r="I3092">
            <v>3832</v>
          </cell>
          <cell r="J3092">
            <v>3996</v>
          </cell>
          <cell r="K3092">
            <v>4007</v>
          </cell>
          <cell r="L3092">
            <v>3925</v>
          </cell>
          <cell r="M3092">
            <v>3864</v>
          </cell>
          <cell r="N3092">
            <v>3808</v>
          </cell>
          <cell r="O3092">
            <v>3567</v>
          </cell>
          <cell r="P3092">
            <v>3508</v>
          </cell>
          <cell r="Q3092">
            <v>2143</v>
          </cell>
          <cell r="R3092">
            <v>2341</v>
          </cell>
          <cell r="S3092">
            <v>2361</v>
          </cell>
          <cell r="T3092">
            <v>2241</v>
          </cell>
          <cell r="U3092">
            <v>2743</v>
          </cell>
          <cell r="V3092">
            <v>2621</v>
          </cell>
          <cell r="W3092">
            <v>2709</v>
          </cell>
          <cell r="X3092">
            <v>2948</v>
          </cell>
          <cell r="Y3092">
            <v>3999</v>
          </cell>
          <cell r="Z3092">
            <v>4053</v>
          </cell>
          <cell r="AA3092">
            <v>3809</v>
          </cell>
          <cell r="AB3092">
            <v>3341</v>
          </cell>
          <cell r="AC3092">
            <v>3668</v>
          </cell>
          <cell r="AD3092">
            <v>3701</v>
          </cell>
          <cell r="AE3092">
            <v>5395</v>
          </cell>
          <cell r="AF3092">
            <v>4647</v>
          </cell>
          <cell r="AG3092">
            <v>5006</v>
          </cell>
          <cell r="AH3092">
            <v>4594</v>
          </cell>
        </row>
        <row r="3093">
          <cell r="E3093" t="str">
            <v>MI Commercial Wood and Waste</v>
          </cell>
          <cell r="F3093">
            <v>7279</v>
          </cell>
          <cell r="G3093">
            <v>9955</v>
          </cell>
          <cell r="H3093">
            <v>10413</v>
          </cell>
          <cell r="I3093">
            <v>9156</v>
          </cell>
          <cell r="J3093">
            <v>8803</v>
          </cell>
          <cell r="K3093">
            <v>9046</v>
          </cell>
          <cell r="L3093">
            <v>10809</v>
          </cell>
          <cell r="M3093">
            <v>11013</v>
          </cell>
          <cell r="N3093">
            <v>9438</v>
          </cell>
          <cell r="O3093">
            <v>9428</v>
          </cell>
          <cell r="P3093">
            <v>8646</v>
          </cell>
          <cell r="Q3093">
            <v>2583</v>
          </cell>
          <cell r="R3093">
            <v>6472</v>
          </cell>
          <cell r="S3093">
            <v>6534</v>
          </cell>
          <cell r="T3093">
            <v>7019</v>
          </cell>
          <cell r="U3093">
            <v>8258</v>
          </cell>
          <cell r="V3093">
            <v>8336</v>
          </cell>
          <cell r="W3093">
            <v>8651</v>
          </cell>
          <cell r="X3093">
            <v>9063</v>
          </cell>
          <cell r="Y3093">
            <v>7327</v>
          </cell>
          <cell r="Z3093">
            <v>7453</v>
          </cell>
          <cell r="AA3093">
            <v>7520</v>
          </cell>
          <cell r="AB3093">
            <v>7783</v>
          </cell>
          <cell r="AC3093">
            <v>7164</v>
          </cell>
          <cell r="AD3093">
            <v>7533</v>
          </cell>
          <cell r="AE3093">
            <v>10599</v>
          </cell>
          <cell r="AF3093">
            <v>11280</v>
          </cell>
          <cell r="AG3093">
            <v>10967</v>
          </cell>
          <cell r="AH3093">
            <v>10465</v>
          </cell>
        </row>
        <row r="3094">
          <cell r="E3094" t="str">
            <v>MN Commercial Wood and Waste</v>
          </cell>
          <cell r="F3094">
            <v>1877</v>
          </cell>
          <cell r="G3094">
            <v>1931</v>
          </cell>
          <cell r="H3094">
            <v>2001</v>
          </cell>
          <cell r="I3094">
            <v>2073</v>
          </cell>
          <cell r="J3094">
            <v>1979</v>
          </cell>
          <cell r="K3094">
            <v>2024</v>
          </cell>
          <cell r="L3094">
            <v>2095</v>
          </cell>
          <cell r="M3094">
            <v>2034</v>
          </cell>
          <cell r="N3094">
            <v>1853</v>
          </cell>
          <cell r="O3094">
            <v>1930</v>
          </cell>
          <cell r="P3094">
            <v>2020</v>
          </cell>
          <cell r="Q3094">
            <v>1822</v>
          </cell>
          <cell r="R3094">
            <v>1826</v>
          </cell>
          <cell r="S3094">
            <v>1869</v>
          </cell>
          <cell r="T3094">
            <v>1860</v>
          </cell>
          <cell r="U3094">
            <v>2100</v>
          </cell>
          <cell r="V3094">
            <v>2176</v>
          </cell>
          <cell r="W3094">
            <v>2230</v>
          </cell>
          <cell r="X3094">
            <v>2360</v>
          </cell>
          <cell r="Y3094">
            <v>2541</v>
          </cell>
          <cell r="Z3094">
            <v>2566</v>
          </cell>
          <cell r="AA3094">
            <v>2457</v>
          </cell>
          <cell r="AB3094">
            <v>2275</v>
          </cell>
          <cell r="AC3094">
            <v>2552</v>
          </cell>
          <cell r="AD3094">
            <v>5184</v>
          </cell>
          <cell r="AE3094">
            <v>5555</v>
          </cell>
          <cell r="AF3094">
            <v>6164</v>
          </cell>
          <cell r="AG3094">
            <v>6338</v>
          </cell>
          <cell r="AH3094">
            <v>6801</v>
          </cell>
        </row>
        <row r="3095">
          <cell r="E3095" t="str">
            <v>MO Commercial Wood and Waste</v>
          </cell>
          <cell r="F3095">
            <v>1462</v>
          </cell>
          <cell r="G3095">
            <v>1526</v>
          </cell>
          <cell r="H3095">
            <v>1609</v>
          </cell>
          <cell r="I3095">
            <v>1662</v>
          </cell>
          <cell r="J3095">
            <v>1592</v>
          </cell>
          <cell r="K3095">
            <v>1618</v>
          </cell>
          <cell r="L3095">
            <v>1687</v>
          </cell>
          <cell r="M3095">
            <v>1710</v>
          </cell>
          <cell r="N3095">
            <v>1454</v>
          </cell>
          <cell r="O3095">
            <v>1500</v>
          </cell>
          <cell r="P3095">
            <v>1624</v>
          </cell>
          <cell r="Q3095">
            <v>1652</v>
          </cell>
          <cell r="R3095">
            <v>1694</v>
          </cell>
          <cell r="S3095">
            <v>1764</v>
          </cell>
          <cell r="T3095">
            <v>1724</v>
          </cell>
          <cell r="U3095">
            <v>2966</v>
          </cell>
          <cell r="V3095">
            <v>2752</v>
          </cell>
          <cell r="W3095">
            <v>2923</v>
          </cell>
          <cell r="X3095">
            <v>3084</v>
          </cell>
          <cell r="Y3095">
            <v>3690</v>
          </cell>
          <cell r="Z3095">
            <v>3643</v>
          </cell>
          <cell r="AA3095">
            <v>3507</v>
          </cell>
          <cell r="AB3095">
            <v>3071</v>
          </cell>
          <cell r="AC3095">
            <v>3760</v>
          </cell>
          <cell r="AD3095">
            <v>4530</v>
          </cell>
          <cell r="AE3095">
            <v>3398</v>
          </cell>
          <cell r="AF3095">
            <v>3886</v>
          </cell>
          <cell r="AG3095">
            <v>4011</v>
          </cell>
          <cell r="AH3095">
            <v>4286</v>
          </cell>
        </row>
        <row r="3096">
          <cell r="E3096" t="str">
            <v>MS Commercial Wood and Waste</v>
          </cell>
          <cell r="F3096">
            <v>1000</v>
          </cell>
          <cell r="G3096">
            <v>1044</v>
          </cell>
          <cell r="H3096">
            <v>1101</v>
          </cell>
          <cell r="I3096">
            <v>1022</v>
          </cell>
          <cell r="J3096">
            <v>979</v>
          </cell>
          <cell r="K3096">
            <v>988</v>
          </cell>
          <cell r="L3096">
            <v>1026</v>
          </cell>
          <cell r="M3096">
            <v>653</v>
          </cell>
          <cell r="N3096">
            <v>570</v>
          </cell>
          <cell r="O3096">
            <v>599</v>
          </cell>
          <cell r="P3096">
            <v>641</v>
          </cell>
          <cell r="Q3096">
            <v>555</v>
          </cell>
          <cell r="R3096">
            <v>568</v>
          </cell>
          <cell r="S3096">
            <v>591</v>
          </cell>
          <cell r="T3096">
            <v>578</v>
          </cell>
          <cell r="U3096">
            <v>776</v>
          </cell>
          <cell r="V3096">
            <v>720</v>
          </cell>
          <cell r="W3096">
            <v>765</v>
          </cell>
          <cell r="X3096">
            <v>807</v>
          </cell>
          <cell r="Y3096">
            <v>779</v>
          </cell>
          <cell r="Z3096">
            <v>769</v>
          </cell>
          <cell r="AA3096">
            <v>740</v>
          </cell>
          <cell r="AB3096">
            <v>648</v>
          </cell>
          <cell r="AC3096">
            <v>751</v>
          </cell>
          <cell r="AD3096">
            <v>783</v>
          </cell>
          <cell r="AE3096">
            <v>204</v>
          </cell>
          <cell r="AF3096">
            <v>225</v>
          </cell>
          <cell r="AG3096">
            <v>145</v>
          </cell>
          <cell r="AH3096">
            <v>221</v>
          </cell>
        </row>
        <row r="3097">
          <cell r="E3097" t="str">
            <v>MT Commercial Wood and Waste</v>
          </cell>
          <cell r="F3097">
            <v>196</v>
          </cell>
          <cell r="G3097">
            <v>204</v>
          </cell>
          <cell r="H3097">
            <v>215</v>
          </cell>
          <cell r="I3097">
            <v>245</v>
          </cell>
          <cell r="J3097">
            <v>234</v>
          </cell>
          <cell r="K3097">
            <v>237</v>
          </cell>
          <cell r="L3097">
            <v>246</v>
          </cell>
          <cell r="M3097">
            <v>317</v>
          </cell>
          <cell r="N3097">
            <v>276</v>
          </cell>
          <cell r="O3097">
            <v>291</v>
          </cell>
          <cell r="P3097">
            <v>311</v>
          </cell>
          <cell r="Q3097">
            <v>184</v>
          </cell>
          <cell r="R3097">
            <v>188</v>
          </cell>
          <cell r="S3097">
            <v>196</v>
          </cell>
          <cell r="T3097">
            <v>192</v>
          </cell>
          <cell r="U3097">
            <v>968</v>
          </cell>
          <cell r="V3097">
            <v>898</v>
          </cell>
          <cell r="W3097">
            <v>954</v>
          </cell>
          <cell r="X3097">
            <v>1007</v>
          </cell>
          <cell r="Y3097">
            <v>449</v>
          </cell>
          <cell r="Z3097">
            <v>444</v>
          </cell>
          <cell r="AA3097">
            <v>427</v>
          </cell>
          <cell r="AB3097">
            <v>374</v>
          </cell>
          <cell r="AC3097">
            <v>433</v>
          </cell>
          <cell r="AD3097">
            <v>452</v>
          </cell>
          <cell r="AE3097">
            <v>1587</v>
          </cell>
          <cell r="AF3097">
            <v>1970</v>
          </cell>
          <cell r="AG3097">
            <v>1985</v>
          </cell>
          <cell r="AH3097">
            <v>2168</v>
          </cell>
        </row>
        <row r="3098">
          <cell r="E3098" t="str">
            <v>NC Commercial Wood and Waste</v>
          </cell>
          <cell r="F3098">
            <v>1279</v>
          </cell>
          <cell r="G3098">
            <v>1335</v>
          </cell>
          <cell r="H3098">
            <v>1408</v>
          </cell>
          <cell r="I3098">
            <v>2510</v>
          </cell>
          <cell r="J3098">
            <v>2404</v>
          </cell>
          <cell r="K3098">
            <v>2426</v>
          </cell>
          <cell r="L3098">
            <v>2520</v>
          </cell>
          <cell r="M3098">
            <v>2424</v>
          </cell>
          <cell r="N3098">
            <v>2117</v>
          </cell>
          <cell r="O3098">
            <v>2226</v>
          </cell>
          <cell r="P3098">
            <v>2382</v>
          </cell>
          <cell r="Q3098">
            <v>1704</v>
          </cell>
          <cell r="R3098">
            <v>1745</v>
          </cell>
          <cell r="S3098">
            <v>1817</v>
          </cell>
          <cell r="T3098">
            <v>1776</v>
          </cell>
          <cell r="U3098">
            <v>2471</v>
          </cell>
          <cell r="V3098">
            <v>2292</v>
          </cell>
          <cell r="W3098">
            <v>2435</v>
          </cell>
          <cell r="X3098">
            <v>2569</v>
          </cell>
          <cell r="Y3098">
            <v>2376</v>
          </cell>
          <cell r="Z3098">
            <v>2346</v>
          </cell>
          <cell r="AA3098">
            <v>2258</v>
          </cell>
          <cell r="AB3098">
            <v>1999</v>
          </cell>
          <cell r="AC3098">
            <v>2776</v>
          </cell>
          <cell r="AD3098">
            <v>3071</v>
          </cell>
          <cell r="AE3098">
            <v>2122</v>
          </cell>
          <cell r="AF3098">
            <v>2118</v>
          </cell>
          <cell r="AG3098">
            <v>2044</v>
          </cell>
          <cell r="AH3098">
            <v>2149</v>
          </cell>
        </row>
        <row r="3099">
          <cell r="E3099" t="str">
            <v>ND Commercial Wood and Waste</v>
          </cell>
          <cell r="F3099">
            <v>184</v>
          </cell>
          <cell r="G3099">
            <v>192</v>
          </cell>
          <cell r="H3099">
            <v>202</v>
          </cell>
          <cell r="I3099">
            <v>207</v>
          </cell>
          <cell r="J3099">
            <v>198</v>
          </cell>
          <cell r="K3099">
            <v>200</v>
          </cell>
          <cell r="L3099">
            <v>208</v>
          </cell>
          <cell r="M3099">
            <v>196</v>
          </cell>
          <cell r="N3099">
            <v>171</v>
          </cell>
          <cell r="O3099">
            <v>180</v>
          </cell>
          <cell r="P3099">
            <v>193</v>
          </cell>
          <cell r="Q3099">
            <v>195</v>
          </cell>
          <cell r="R3099">
            <v>200</v>
          </cell>
          <cell r="S3099">
            <v>208</v>
          </cell>
          <cell r="T3099">
            <v>203</v>
          </cell>
          <cell r="U3099">
            <v>58</v>
          </cell>
          <cell r="V3099">
            <v>54</v>
          </cell>
          <cell r="W3099">
            <v>57</v>
          </cell>
          <cell r="X3099">
            <v>60</v>
          </cell>
          <cell r="Y3099">
            <v>65</v>
          </cell>
          <cell r="Z3099">
            <v>64</v>
          </cell>
          <cell r="AA3099">
            <v>62</v>
          </cell>
          <cell r="AB3099">
            <v>54</v>
          </cell>
          <cell r="AC3099">
            <v>63</v>
          </cell>
          <cell r="AD3099">
            <v>65</v>
          </cell>
          <cell r="AE3099">
            <v>76</v>
          </cell>
          <cell r="AF3099">
            <v>113</v>
          </cell>
          <cell r="AG3099">
            <v>107</v>
          </cell>
          <cell r="AH3099">
            <v>86</v>
          </cell>
        </row>
        <row r="3100">
          <cell r="E3100" t="str">
            <v>NE Commercial Wood and Waste</v>
          </cell>
          <cell r="F3100">
            <v>439</v>
          </cell>
          <cell r="G3100">
            <v>458</v>
          </cell>
          <cell r="H3100">
            <v>483</v>
          </cell>
          <cell r="I3100">
            <v>499</v>
          </cell>
          <cell r="J3100">
            <v>478</v>
          </cell>
          <cell r="K3100">
            <v>483</v>
          </cell>
          <cell r="L3100">
            <v>501</v>
          </cell>
          <cell r="M3100">
            <v>576</v>
          </cell>
          <cell r="N3100">
            <v>530</v>
          </cell>
          <cell r="O3100">
            <v>557</v>
          </cell>
          <cell r="P3100">
            <v>647</v>
          </cell>
          <cell r="Q3100">
            <v>585</v>
          </cell>
          <cell r="R3100">
            <v>577</v>
          </cell>
          <cell r="S3100">
            <v>652</v>
          </cell>
          <cell r="T3100">
            <v>663</v>
          </cell>
          <cell r="U3100">
            <v>495</v>
          </cell>
          <cell r="V3100">
            <v>477</v>
          </cell>
          <cell r="W3100">
            <v>506</v>
          </cell>
          <cell r="X3100">
            <v>527</v>
          </cell>
          <cell r="Y3100">
            <v>468</v>
          </cell>
          <cell r="Z3100">
            <v>483</v>
          </cell>
          <cell r="AA3100">
            <v>496</v>
          </cell>
          <cell r="AB3100">
            <v>505</v>
          </cell>
          <cell r="AC3100">
            <v>537</v>
          </cell>
          <cell r="AD3100">
            <v>556</v>
          </cell>
          <cell r="AE3100">
            <v>514</v>
          </cell>
          <cell r="AF3100">
            <v>609</v>
          </cell>
          <cell r="AG3100">
            <v>548</v>
          </cell>
          <cell r="AH3100">
            <v>616</v>
          </cell>
        </row>
        <row r="3101">
          <cell r="E3101" t="str">
            <v>NH Commercial Wood and Waste</v>
          </cell>
          <cell r="F3101">
            <v>403</v>
          </cell>
          <cell r="G3101">
            <v>420</v>
          </cell>
          <cell r="H3101">
            <v>443</v>
          </cell>
          <cell r="I3101">
            <v>571</v>
          </cell>
          <cell r="J3101">
            <v>547</v>
          </cell>
          <cell r="K3101">
            <v>552</v>
          </cell>
          <cell r="L3101">
            <v>573</v>
          </cell>
          <cell r="M3101">
            <v>507</v>
          </cell>
          <cell r="N3101">
            <v>443</v>
          </cell>
          <cell r="O3101">
            <v>466</v>
          </cell>
          <cell r="P3101">
            <v>498</v>
          </cell>
          <cell r="Q3101">
            <v>425</v>
          </cell>
          <cell r="R3101">
            <v>436</v>
          </cell>
          <cell r="S3101">
            <v>454</v>
          </cell>
          <cell r="T3101">
            <v>444</v>
          </cell>
          <cell r="U3101">
            <v>533</v>
          </cell>
          <cell r="V3101">
            <v>494</v>
          </cell>
          <cell r="W3101">
            <v>525</v>
          </cell>
          <cell r="X3101">
            <v>554</v>
          </cell>
          <cell r="Y3101">
            <v>1166</v>
          </cell>
          <cell r="Z3101">
            <v>1151</v>
          </cell>
          <cell r="AA3101">
            <v>1108</v>
          </cell>
          <cell r="AB3101">
            <v>1231</v>
          </cell>
          <cell r="AC3101">
            <v>1634</v>
          </cell>
          <cell r="AD3101">
            <v>1660</v>
          </cell>
          <cell r="AE3101">
            <v>2488</v>
          </cell>
          <cell r="AF3101">
            <v>2260</v>
          </cell>
          <cell r="AG3101">
            <v>2676</v>
          </cell>
          <cell r="AH3101">
            <v>2461</v>
          </cell>
        </row>
        <row r="3102">
          <cell r="E3102" t="str">
            <v>NJ Commercial Wood and Waste</v>
          </cell>
          <cell r="F3102">
            <v>1802</v>
          </cell>
          <cell r="G3102">
            <v>1880</v>
          </cell>
          <cell r="H3102">
            <v>1981</v>
          </cell>
          <cell r="I3102">
            <v>2096</v>
          </cell>
          <cell r="J3102">
            <v>2033</v>
          </cell>
          <cell r="K3102">
            <v>2047</v>
          </cell>
          <cell r="L3102">
            <v>2119</v>
          </cell>
          <cell r="M3102">
            <v>1558</v>
          </cell>
          <cell r="N3102">
            <v>1281</v>
          </cell>
          <cell r="O3102">
            <v>1354</v>
          </cell>
          <cell r="P3102">
            <v>1442</v>
          </cell>
          <cell r="Q3102">
            <v>1429</v>
          </cell>
          <cell r="R3102">
            <v>1465</v>
          </cell>
          <cell r="S3102">
            <v>1512</v>
          </cell>
          <cell r="T3102">
            <v>1491</v>
          </cell>
          <cell r="U3102">
            <v>228</v>
          </cell>
          <cell r="V3102">
            <v>243</v>
          </cell>
          <cell r="W3102">
            <v>234</v>
          </cell>
          <cell r="X3102">
            <v>260</v>
          </cell>
          <cell r="Y3102">
            <v>4480</v>
          </cell>
          <cell r="Z3102">
            <v>4468</v>
          </cell>
          <cell r="AA3102">
            <v>5313</v>
          </cell>
          <cell r="AB3102">
            <v>3971</v>
          </cell>
          <cell r="AC3102">
            <v>4226</v>
          </cell>
          <cell r="AD3102">
            <v>4445</v>
          </cell>
          <cell r="AE3102">
            <v>3334</v>
          </cell>
          <cell r="AF3102">
            <v>3362</v>
          </cell>
          <cell r="AG3102">
            <v>3320</v>
          </cell>
          <cell r="AH3102">
            <v>3218</v>
          </cell>
        </row>
        <row r="3103">
          <cell r="E3103" t="str">
            <v>NM Commercial Wood and Waste</v>
          </cell>
          <cell r="F3103">
            <v>342</v>
          </cell>
          <cell r="G3103">
            <v>357</v>
          </cell>
          <cell r="H3103">
            <v>377</v>
          </cell>
          <cell r="I3103">
            <v>440</v>
          </cell>
          <cell r="J3103">
            <v>421</v>
          </cell>
          <cell r="K3103">
            <v>425</v>
          </cell>
          <cell r="L3103">
            <v>442</v>
          </cell>
          <cell r="M3103">
            <v>607</v>
          </cell>
          <cell r="N3103">
            <v>530</v>
          </cell>
          <cell r="O3103">
            <v>557</v>
          </cell>
          <cell r="P3103">
            <v>596</v>
          </cell>
          <cell r="Q3103">
            <v>352</v>
          </cell>
          <cell r="R3103">
            <v>360</v>
          </cell>
          <cell r="S3103">
            <v>375</v>
          </cell>
          <cell r="T3103">
            <v>367</v>
          </cell>
          <cell r="U3103">
            <v>1445</v>
          </cell>
          <cell r="V3103">
            <v>1341</v>
          </cell>
          <cell r="W3103">
            <v>1424</v>
          </cell>
          <cell r="X3103">
            <v>1502</v>
          </cell>
          <cell r="Y3103">
            <v>975</v>
          </cell>
          <cell r="Z3103">
            <v>963</v>
          </cell>
          <cell r="AA3103">
            <v>927</v>
          </cell>
          <cell r="AB3103">
            <v>812</v>
          </cell>
          <cell r="AC3103">
            <v>941</v>
          </cell>
          <cell r="AD3103">
            <v>981</v>
          </cell>
          <cell r="AE3103">
            <v>1289</v>
          </cell>
          <cell r="AF3103">
            <v>1600</v>
          </cell>
          <cell r="AG3103">
            <v>1440</v>
          </cell>
          <cell r="AH3103">
            <v>1655</v>
          </cell>
        </row>
        <row r="3104">
          <cell r="E3104" t="str">
            <v>NV Commercial Wood and Waste</v>
          </cell>
          <cell r="F3104">
            <v>281</v>
          </cell>
          <cell r="G3104">
            <v>293</v>
          </cell>
          <cell r="H3104">
            <v>309</v>
          </cell>
          <cell r="I3104">
            <v>400</v>
          </cell>
          <cell r="J3104">
            <v>383</v>
          </cell>
          <cell r="K3104">
            <v>386</v>
          </cell>
          <cell r="L3104">
            <v>401</v>
          </cell>
          <cell r="M3104">
            <v>607</v>
          </cell>
          <cell r="N3104">
            <v>530</v>
          </cell>
          <cell r="O3104">
            <v>558</v>
          </cell>
          <cell r="P3104">
            <v>597</v>
          </cell>
          <cell r="Q3104">
            <v>383</v>
          </cell>
          <cell r="R3104">
            <v>393</v>
          </cell>
          <cell r="S3104">
            <v>409</v>
          </cell>
          <cell r="T3104">
            <v>400</v>
          </cell>
          <cell r="U3104">
            <v>313</v>
          </cell>
          <cell r="V3104">
            <v>290</v>
          </cell>
          <cell r="W3104">
            <v>308</v>
          </cell>
          <cell r="X3104">
            <v>325</v>
          </cell>
          <cell r="Y3104">
            <v>255</v>
          </cell>
          <cell r="Z3104">
            <v>251</v>
          </cell>
          <cell r="AA3104">
            <v>242</v>
          </cell>
          <cell r="AB3104">
            <v>212</v>
          </cell>
          <cell r="AC3104">
            <v>246</v>
          </cell>
          <cell r="AD3104">
            <v>256</v>
          </cell>
          <cell r="AE3104">
            <v>280</v>
          </cell>
          <cell r="AF3104">
            <v>321</v>
          </cell>
          <cell r="AG3104">
            <v>342</v>
          </cell>
          <cell r="AH3104">
            <v>412</v>
          </cell>
        </row>
        <row r="3105">
          <cell r="E3105" t="str">
            <v>NY Commercial Wood and Waste</v>
          </cell>
          <cell r="F3105">
            <v>4366</v>
          </cell>
          <cell r="G3105">
            <v>4549</v>
          </cell>
          <cell r="H3105">
            <v>4787</v>
          </cell>
          <cell r="I3105">
            <v>7610</v>
          </cell>
          <cell r="J3105">
            <v>8174</v>
          </cell>
          <cell r="K3105">
            <v>10613</v>
          </cell>
          <cell r="L3105">
            <v>11026</v>
          </cell>
          <cell r="M3105">
            <v>17721</v>
          </cell>
          <cell r="N3105">
            <v>15853</v>
          </cell>
          <cell r="O3105">
            <v>16765</v>
          </cell>
          <cell r="P3105">
            <v>18091</v>
          </cell>
          <cell r="Q3105">
            <v>12183</v>
          </cell>
          <cell r="R3105">
            <v>12423</v>
          </cell>
          <cell r="S3105">
            <v>12773</v>
          </cell>
          <cell r="T3105">
            <v>12643</v>
          </cell>
          <cell r="U3105">
            <v>10670</v>
          </cell>
          <cell r="V3105">
            <v>10100</v>
          </cell>
          <cell r="W3105">
            <v>10511</v>
          </cell>
          <cell r="X3105">
            <v>10929</v>
          </cell>
          <cell r="Y3105">
            <v>5078</v>
          </cell>
          <cell r="Z3105">
            <v>5015</v>
          </cell>
          <cell r="AA3105">
            <v>4725</v>
          </cell>
          <cell r="AB3105">
            <v>7126</v>
          </cell>
          <cell r="AC3105">
            <v>7508</v>
          </cell>
          <cell r="AD3105">
            <v>7588</v>
          </cell>
          <cell r="AE3105">
            <v>10193</v>
          </cell>
          <cell r="AF3105">
            <v>10100</v>
          </cell>
          <cell r="AG3105">
            <v>10258</v>
          </cell>
          <cell r="AH3105">
            <v>10200</v>
          </cell>
        </row>
        <row r="3106">
          <cell r="E3106" t="str">
            <v>OH Commercial Wood and Waste</v>
          </cell>
          <cell r="F3106">
            <v>3638</v>
          </cell>
          <cell r="G3106">
            <v>3560</v>
          </cell>
          <cell r="H3106">
            <v>3983</v>
          </cell>
          <cell r="I3106">
            <v>2553</v>
          </cell>
          <cell r="J3106">
            <v>2437</v>
          </cell>
          <cell r="K3106">
            <v>2458</v>
          </cell>
          <cell r="L3106">
            <v>2521</v>
          </cell>
          <cell r="M3106">
            <v>2622</v>
          </cell>
          <cell r="N3106">
            <v>2193</v>
          </cell>
          <cell r="O3106">
            <v>2190</v>
          </cell>
          <cell r="P3106">
            <v>2402</v>
          </cell>
          <cell r="Q3106">
            <v>2948</v>
          </cell>
          <cell r="R3106">
            <v>3517</v>
          </cell>
          <cell r="S3106">
            <v>3542</v>
          </cell>
          <cell r="T3106">
            <v>3477</v>
          </cell>
          <cell r="U3106">
            <v>3455</v>
          </cell>
          <cell r="V3106">
            <v>3119</v>
          </cell>
          <cell r="W3106">
            <v>4049</v>
          </cell>
          <cell r="X3106">
            <v>3495</v>
          </cell>
          <cell r="Y3106">
            <v>2999</v>
          </cell>
          <cell r="Z3106">
            <v>2961</v>
          </cell>
          <cell r="AA3106">
            <v>2850</v>
          </cell>
          <cell r="AB3106">
            <v>2496</v>
          </cell>
          <cell r="AC3106">
            <v>2893</v>
          </cell>
          <cell r="AD3106">
            <v>3119</v>
          </cell>
          <cell r="AE3106">
            <v>3506</v>
          </cell>
          <cell r="AF3106">
            <v>3459</v>
          </cell>
          <cell r="AG3106">
            <v>3430</v>
          </cell>
          <cell r="AH3106">
            <v>3363</v>
          </cell>
        </row>
        <row r="3107">
          <cell r="E3107" t="str">
            <v>OK Commercial Wood and Waste</v>
          </cell>
          <cell r="F3107">
            <v>486</v>
          </cell>
          <cell r="G3107">
            <v>507</v>
          </cell>
          <cell r="H3107">
            <v>535</v>
          </cell>
          <cell r="I3107">
            <v>899</v>
          </cell>
          <cell r="J3107">
            <v>861</v>
          </cell>
          <cell r="K3107">
            <v>869</v>
          </cell>
          <cell r="L3107">
            <v>902</v>
          </cell>
          <cell r="M3107">
            <v>526</v>
          </cell>
          <cell r="N3107">
            <v>460</v>
          </cell>
          <cell r="O3107">
            <v>483</v>
          </cell>
          <cell r="P3107">
            <v>517</v>
          </cell>
          <cell r="Q3107">
            <v>504</v>
          </cell>
          <cell r="R3107">
            <v>516</v>
          </cell>
          <cell r="S3107">
            <v>537</v>
          </cell>
          <cell r="T3107">
            <v>525</v>
          </cell>
          <cell r="U3107">
            <v>509</v>
          </cell>
          <cell r="V3107">
            <v>473</v>
          </cell>
          <cell r="W3107">
            <v>502</v>
          </cell>
          <cell r="X3107">
            <v>530</v>
          </cell>
          <cell r="Y3107">
            <v>777</v>
          </cell>
          <cell r="Z3107">
            <v>767</v>
          </cell>
          <cell r="AA3107">
            <v>739</v>
          </cell>
          <cell r="AB3107">
            <v>647</v>
          </cell>
          <cell r="AC3107">
            <v>750</v>
          </cell>
          <cell r="AD3107">
            <v>781</v>
          </cell>
          <cell r="AE3107">
            <v>580</v>
          </cell>
          <cell r="AF3107">
            <v>538</v>
          </cell>
          <cell r="AG3107">
            <v>475</v>
          </cell>
          <cell r="AH3107">
            <v>629</v>
          </cell>
        </row>
        <row r="3108">
          <cell r="E3108" t="str">
            <v>OR Commercial Wood and Waste</v>
          </cell>
          <cell r="F3108">
            <v>1982</v>
          </cell>
          <cell r="G3108">
            <v>2011</v>
          </cell>
          <cell r="H3108">
            <v>1733</v>
          </cell>
          <cell r="I3108">
            <v>2285</v>
          </cell>
          <cell r="J3108">
            <v>1345</v>
          </cell>
          <cell r="K3108">
            <v>1358</v>
          </cell>
          <cell r="L3108">
            <v>1410</v>
          </cell>
          <cell r="M3108">
            <v>1464</v>
          </cell>
          <cell r="N3108">
            <v>1279</v>
          </cell>
          <cell r="O3108">
            <v>1345</v>
          </cell>
          <cell r="P3108">
            <v>1439</v>
          </cell>
          <cell r="Q3108">
            <v>2475</v>
          </cell>
          <cell r="R3108">
            <v>2535</v>
          </cell>
          <cell r="S3108">
            <v>2639</v>
          </cell>
          <cell r="T3108">
            <v>2580</v>
          </cell>
          <cell r="U3108">
            <v>1590</v>
          </cell>
          <cell r="V3108">
            <v>1475</v>
          </cell>
          <cell r="W3108">
            <v>1704</v>
          </cell>
          <cell r="X3108">
            <v>1923</v>
          </cell>
          <cell r="Y3108">
            <v>2500</v>
          </cell>
          <cell r="Z3108">
            <v>2467</v>
          </cell>
          <cell r="AA3108">
            <v>2393</v>
          </cell>
          <cell r="AB3108">
            <v>2114</v>
          </cell>
          <cell r="AC3108">
            <v>2403</v>
          </cell>
          <cell r="AD3108">
            <v>2513</v>
          </cell>
          <cell r="AE3108">
            <v>3308</v>
          </cell>
          <cell r="AF3108">
            <v>4063</v>
          </cell>
          <cell r="AG3108">
            <v>4431</v>
          </cell>
          <cell r="AH3108">
            <v>3961</v>
          </cell>
        </row>
        <row r="3109">
          <cell r="E3109" t="str">
            <v>PA Commercial Wood and Waste</v>
          </cell>
          <cell r="F3109">
            <v>2841</v>
          </cell>
          <cell r="G3109">
            <v>2966</v>
          </cell>
          <cell r="H3109">
            <v>6940</v>
          </cell>
          <cell r="I3109">
            <v>7282</v>
          </cell>
          <cell r="J3109">
            <v>6997</v>
          </cell>
          <cell r="K3109">
            <v>7133</v>
          </cell>
          <cell r="L3109">
            <v>7215</v>
          </cell>
          <cell r="M3109">
            <v>6079</v>
          </cell>
          <cell r="N3109">
            <v>5858</v>
          </cell>
          <cell r="O3109">
            <v>5921</v>
          </cell>
          <cell r="P3109">
            <v>6059</v>
          </cell>
          <cell r="Q3109">
            <v>4416</v>
          </cell>
          <cell r="R3109">
            <v>4502</v>
          </cell>
          <cell r="S3109">
            <v>4713</v>
          </cell>
          <cell r="T3109">
            <v>4404</v>
          </cell>
          <cell r="U3109">
            <v>4649</v>
          </cell>
          <cell r="V3109">
            <v>4360</v>
          </cell>
          <cell r="W3109">
            <v>4526</v>
          </cell>
          <cell r="X3109">
            <v>4661</v>
          </cell>
          <cell r="Y3109">
            <v>5471</v>
          </cell>
          <cell r="Z3109">
            <v>5473</v>
          </cell>
          <cell r="AA3109">
            <v>5293</v>
          </cell>
          <cell r="AB3109">
            <v>5015</v>
          </cell>
          <cell r="AC3109">
            <v>5384</v>
          </cell>
          <cell r="AD3109">
            <v>5920</v>
          </cell>
          <cell r="AE3109">
            <v>7539</v>
          </cell>
          <cell r="AF3109">
            <v>7306</v>
          </cell>
          <cell r="AG3109">
            <v>7511</v>
          </cell>
          <cell r="AH3109">
            <v>7505</v>
          </cell>
        </row>
        <row r="3110">
          <cell r="E3110" t="str">
            <v>RI Commercial Wood and Waste</v>
          </cell>
          <cell r="F3110">
            <v>331</v>
          </cell>
          <cell r="G3110">
            <v>346</v>
          </cell>
          <cell r="H3110">
            <v>365</v>
          </cell>
          <cell r="I3110">
            <v>466</v>
          </cell>
          <cell r="J3110">
            <v>446</v>
          </cell>
          <cell r="K3110">
            <v>450</v>
          </cell>
          <cell r="L3110">
            <v>468</v>
          </cell>
          <cell r="M3110">
            <v>407</v>
          </cell>
          <cell r="N3110">
            <v>356</v>
          </cell>
          <cell r="O3110">
            <v>374</v>
          </cell>
          <cell r="P3110">
            <v>400</v>
          </cell>
          <cell r="Q3110">
            <v>339</v>
          </cell>
          <cell r="R3110">
            <v>347</v>
          </cell>
          <cell r="S3110">
            <v>361</v>
          </cell>
          <cell r="T3110">
            <v>353</v>
          </cell>
          <cell r="U3110">
            <v>97</v>
          </cell>
          <cell r="V3110">
            <v>90</v>
          </cell>
          <cell r="W3110">
            <v>96</v>
          </cell>
          <cell r="X3110">
            <v>101</v>
          </cell>
          <cell r="Y3110">
            <v>198</v>
          </cell>
          <cell r="Z3110">
            <v>195</v>
          </cell>
          <cell r="AA3110">
            <v>188</v>
          </cell>
          <cell r="AB3110">
            <v>165</v>
          </cell>
          <cell r="AC3110">
            <v>191</v>
          </cell>
          <cell r="AD3110">
            <v>199</v>
          </cell>
          <cell r="AE3110">
            <v>268</v>
          </cell>
          <cell r="AF3110">
            <v>247</v>
          </cell>
          <cell r="AG3110">
            <v>247</v>
          </cell>
          <cell r="AH3110">
            <v>187</v>
          </cell>
        </row>
        <row r="3111">
          <cell r="E3111" t="str">
            <v>SC Commercial Wood and Waste</v>
          </cell>
          <cell r="F3111">
            <v>2819</v>
          </cell>
          <cell r="G3111">
            <v>3017</v>
          </cell>
          <cell r="H3111">
            <v>3049</v>
          </cell>
          <cell r="I3111">
            <v>3596</v>
          </cell>
          <cell r="J3111">
            <v>3456</v>
          </cell>
          <cell r="K3111">
            <v>3550</v>
          </cell>
          <cell r="L3111">
            <v>3601</v>
          </cell>
          <cell r="M3111">
            <v>3450</v>
          </cell>
          <cell r="N3111">
            <v>3449</v>
          </cell>
          <cell r="O3111">
            <v>3504</v>
          </cell>
          <cell r="P3111">
            <v>3468</v>
          </cell>
          <cell r="Q3111">
            <v>2077</v>
          </cell>
          <cell r="R3111">
            <v>865</v>
          </cell>
          <cell r="S3111">
            <v>2180</v>
          </cell>
          <cell r="T3111">
            <v>2110</v>
          </cell>
          <cell r="U3111">
            <v>1885</v>
          </cell>
          <cell r="V3111">
            <v>1837</v>
          </cell>
          <cell r="W3111">
            <v>1833</v>
          </cell>
          <cell r="X3111">
            <v>1780</v>
          </cell>
          <cell r="Y3111">
            <v>1443</v>
          </cell>
          <cell r="Z3111">
            <v>546</v>
          </cell>
          <cell r="AA3111">
            <v>526</v>
          </cell>
          <cell r="AB3111">
            <v>460</v>
          </cell>
          <cell r="AC3111">
            <v>534</v>
          </cell>
          <cell r="AD3111">
            <v>556</v>
          </cell>
          <cell r="AE3111">
            <v>271</v>
          </cell>
          <cell r="AF3111">
            <v>283</v>
          </cell>
          <cell r="AG3111">
            <v>239</v>
          </cell>
          <cell r="AH3111">
            <v>260</v>
          </cell>
        </row>
        <row r="3112">
          <cell r="E3112" t="str">
            <v>SD Commercial Wood and Waste</v>
          </cell>
          <cell r="F3112">
            <v>194</v>
          </cell>
          <cell r="G3112">
            <v>203</v>
          </cell>
          <cell r="H3112">
            <v>214</v>
          </cell>
          <cell r="I3112">
            <v>222</v>
          </cell>
          <cell r="J3112">
            <v>212</v>
          </cell>
          <cell r="K3112">
            <v>214</v>
          </cell>
          <cell r="L3112">
            <v>223</v>
          </cell>
          <cell r="M3112">
            <v>215</v>
          </cell>
          <cell r="N3112">
            <v>187</v>
          </cell>
          <cell r="O3112">
            <v>197</v>
          </cell>
          <cell r="P3112">
            <v>211</v>
          </cell>
          <cell r="Q3112">
            <v>220</v>
          </cell>
          <cell r="R3112">
            <v>225</v>
          </cell>
          <cell r="S3112">
            <v>234</v>
          </cell>
          <cell r="T3112">
            <v>229</v>
          </cell>
          <cell r="U3112">
            <v>186</v>
          </cell>
          <cell r="V3112">
            <v>173</v>
          </cell>
          <cell r="W3112">
            <v>183</v>
          </cell>
          <cell r="X3112">
            <v>193</v>
          </cell>
          <cell r="Y3112">
            <v>236</v>
          </cell>
          <cell r="Z3112">
            <v>233</v>
          </cell>
          <cell r="AA3112">
            <v>224</v>
          </cell>
          <cell r="AB3112">
            <v>196</v>
          </cell>
          <cell r="AC3112">
            <v>228</v>
          </cell>
          <cell r="AD3112">
            <v>237</v>
          </cell>
          <cell r="AE3112">
            <v>296</v>
          </cell>
          <cell r="AF3112">
            <v>289</v>
          </cell>
          <cell r="AG3112">
            <v>282</v>
          </cell>
          <cell r="AH3112">
            <v>378</v>
          </cell>
        </row>
        <row r="3113">
          <cell r="E3113" t="str">
            <v>TN Commercial Wood and Waste</v>
          </cell>
          <cell r="F3113">
            <v>4870</v>
          </cell>
          <cell r="G3113">
            <v>4995</v>
          </cell>
          <cell r="H3113">
            <v>5212</v>
          </cell>
          <cell r="I3113">
            <v>5057</v>
          </cell>
          <cell r="J3113">
            <v>4838</v>
          </cell>
          <cell r="K3113">
            <v>4723</v>
          </cell>
          <cell r="L3113">
            <v>5079</v>
          </cell>
          <cell r="M3113">
            <v>5111</v>
          </cell>
          <cell r="N3113">
            <v>4027</v>
          </cell>
          <cell r="O3113">
            <v>3997</v>
          </cell>
          <cell r="P3113">
            <v>3853</v>
          </cell>
          <cell r="Q3113">
            <v>2470</v>
          </cell>
          <cell r="R3113">
            <v>1590</v>
          </cell>
          <cell r="S3113">
            <v>1243</v>
          </cell>
          <cell r="T3113">
            <v>1215</v>
          </cell>
          <cell r="U3113">
            <v>1844</v>
          </cell>
          <cell r="V3113">
            <v>1711</v>
          </cell>
          <cell r="W3113">
            <v>1817</v>
          </cell>
          <cell r="X3113">
            <v>1917</v>
          </cell>
          <cell r="Y3113">
            <v>1083</v>
          </cell>
          <cell r="Z3113">
            <v>1069</v>
          </cell>
          <cell r="AA3113">
            <v>1029</v>
          </cell>
          <cell r="AB3113">
            <v>901</v>
          </cell>
          <cell r="AC3113">
            <v>1045</v>
          </cell>
          <cell r="AD3113">
            <v>1088</v>
          </cell>
          <cell r="AE3113">
            <v>1122</v>
          </cell>
          <cell r="AF3113">
            <v>1206</v>
          </cell>
          <cell r="AG3113">
            <v>993</v>
          </cell>
          <cell r="AH3113">
            <v>1075</v>
          </cell>
        </row>
        <row r="3114">
          <cell r="E3114" t="str">
            <v>TX Commercial Wood and Waste</v>
          </cell>
          <cell r="F3114">
            <v>2465</v>
          </cell>
          <cell r="G3114">
            <v>2571</v>
          </cell>
          <cell r="H3114">
            <v>2709</v>
          </cell>
          <cell r="I3114">
            <v>2038</v>
          </cell>
          <cell r="J3114">
            <v>1968</v>
          </cell>
          <cell r="K3114">
            <v>1930</v>
          </cell>
          <cell r="L3114">
            <v>2069</v>
          </cell>
          <cell r="M3114">
            <v>1900</v>
          </cell>
          <cell r="N3114">
            <v>1701</v>
          </cell>
          <cell r="O3114">
            <v>1794</v>
          </cell>
          <cell r="P3114">
            <v>1918</v>
          </cell>
          <cell r="Q3114">
            <v>2166</v>
          </cell>
          <cell r="R3114">
            <v>2266</v>
          </cell>
          <cell r="S3114">
            <v>2781</v>
          </cell>
          <cell r="T3114">
            <v>2543</v>
          </cell>
          <cell r="U3114">
            <v>3322</v>
          </cell>
          <cell r="V3114">
            <v>3179</v>
          </cell>
          <cell r="W3114">
            <v>3399</v>
          </cell>
          <cell r="X3114">
            <v>3540</v>
          </cell>
          <cell r="Y3114">
            <v>2198</v>
          </cell>
          <cell r="Z3114">
            <v>2244</v>
          </cell>
          <cell r="AA3114">
            <v>2104</v>
          </cell>
          <cell r="AB3114">
            <v>1876</v>
          </cell>
          <cell r="AC3114">
            <v>2241</v>
          </cell>
          <cell r="AD3114">
            <v>2322</v>
          </cell>
          <cell r="AE3114">
            <v>968</v>
          </cell>
          <cell r="AF3114">
            <v>851</v>
          </cell>
          <cell r="AG3114">
            <v>780</v>
          </cell>
          <cell r="AH3114">
            <v>807</v>
          </cell>
        </row>
        <row r="3115">
          <cell r="E3115" t="str">
            <v>US Commercial Wood and Waste</v>
          </cell>
          <cell r="F3115">
            <v>93503</v>
          </cell>
          <cell r="G3115">
            <v>94924</v>
          </cell>
          <cell r="H3115">
            <v>104478</v>
          </cell>
          <cell r="I3115">
            <v>108987</v>
          </cell>
          <cell r="J3115">
            <v>106237</v>
          </cell>
          <cell r="K3115">
            <v>112578</v>
          </cell>
          <cell r="L3115">
            <v>128696</v>
          </cell>
          <cell r="M3115">
            <v>130996</v>
          </cell>
          <cell r="N3115">
            <v>118174</v>
          </cell>
          <cell r="O3115">
            <v>120538</v>
          </cell>
          <cell r="P3115">
            <v>118724</v>
          </cell>
          <cell r="Q3115">
            <v>91332</v>
          </cell>
          <cell r="R3115">
            <v>94538</v>
          </cell>
          <cell r="S3115">
            <v>100462</v>
          </cell>
          <cell r="T3115">
            <v>104565</v>
          </cell>
          <cell r="U3115">
            <v>104244</v>
          </cell>
          <cell r="V3115">
            <v>101415</v>
          </cell>
          <cell r="W3115">
            <v>100756</v>
          </cell>
          <cell r="X3115">
            <v>107117</v>
          </cell>
          <cell r="Y3115">
            <v>108950</v>
          </cell>
          <cell r="Z3115">
            <v>107576</v>
          </cell>
          <cell r="AA3115">
            <v>111702</v>
          </cell>
          <cell r="AB3115">
            <v>105930</v>
          </cell>
          <cell r="AC3115">
            <v>117240</v>
          </cell>
          <cell r="AD3115">
            <v>123252</v>
          </cell>
          <cell r="AE3115">
            <v>126317</v>
          </cell>
          <cell r="AF3115">
            <v>131871</v>
          </cell>
          <cell r="AG3115">
            <v>131236</v>
          </cell>
          <cell r="AH3115">
            <v>130997</v>
          </cell>
        </row>
        <row r="3116">
          <cell r="E3116" t="str">
            <v>UT Commercial Wood and Waste</v>
          </cell>
          <cell r="F3116">
            <v>324</v>
          </cell>
          <cell r="G3116">
            <v>338</v>
          </cell>
          <cell r="H3116">
            <v>357</v>
          </cell>
          <cell r="I3116">
            <v>424</v>
          </cell>
          <cell r="J3116">
            <v>406</v>
          </cell>
          <cell r="K3116">
            <v>410</v>
          </cell>
          <cell r="L3116">
            <v>426</v>
          </cell>
          <cell r="M3116">
            <v>592</v>
          </cell>
          <cell r="N3116">
            <v>517</v>
          </cell>
          <cell r="O3116">
            <v>543</v>
          </cell>
          <cell r="P3116">
            <v>581</v>
          </cell>
          <cell r="Q3116">
            <v>350</v>
          </cell>
          <cell r="R3116">
            <v>358</v>
          </cell>
          <cell r="S3116">
            <v>373</v>
          </cell>
          <cell r="T3116">
            <v>365</v>
          </cell>
          <cell r="U3116">
            <v>309</v>
          </cell>
          <cell r="V3116">
            <v>380</v>
          </cell>
          <cell r="W3116">
            <v>445</v>
          </cell>
          <cell r="X3116">
            <v>322</v>
          </cell>
          <cell r="Y3116">
            <v>147</v>
          </cell>
          <cell r="Z3116">
            <v>145</v>
          </cell>
          <cell r="AA3116">
            <v>140</v>
          </cell>
          <cell r="AB3116">
            <v>123</v>
          </cell>
          <cell r="AC3116">
            <v>142</v>
          </cell>
          <cell r="AD3116">
            <v>148</v>
          </cell>
          <cell r="AE3116">
            <v>625</v>
          </cell>
          <cell r="AF3116">
            <v>736</v>
          </cell>
          <cell r="AG3116">
            <v>686</v>
          </cell>
          <cell r="AH3116">
            <v>774</v>
          </cell>
        </row>
        <row r="3117">
          <cell r="E3117" t="str">
            <v>VA Commercial Wood and Waste</v>
          </cell>
          <cell r="F3117">
            <v>7298</v>
          </cell>
          <cell r="G3117">
            <v>4413</v>
          </cell>
          <cell r="H3117">
            <v>4731</v>
          </cell>
          <cell r="I3117">
            <v>5306</v>
          </cell>
          <cell r="J3117">
            <v>5185</v>
          </cell>
          <cell r="K3117">
            <v>5433</v>
          </cell>
          <cell r="L3117">
            <v>9121</v>
          </cell>
          <cell r="M3117">
            <v>9466</v>
          </cell>
          <cell r="N3117">
            <v>9747</v>
          </cell>
          <cell r="O3117">
            <v>9275</v>
          </cell>
          <cell r="P3117">
            <v>10078</v>
          </cell>
          <cell r="Q3117">
            <v>6153</v>
          </cell>
          <cell r="R3117">
            <v>5396</v>
          </cell>
          <cell r="S3117">
            <v>6413</v>
          </cell>
          <cell r="T3117">
            <v>7229</v>
          </cell>
          <cell r="U3117">
            <v>8465</v>
          </cell>
          <cell r="V3117">
            <v>8173</v>
          </cell>
          <cell r="W3117">
            <v>7601</v>
          </cell>
          <cell r="X3117">
            <v>7539</v>
          </cell>
          <cell r="Y3117">
            <v>6936</v>
          </cell>
          <cell r="Z3117">
            <v>7078</v>
          </cell>
          <cell r="AA3117">
            <v>6610</v>
          </cell>
          <cell r="AB3117">
            <v>6894</v>
          </cell>
          <cell r="AC3117">
            <v>7413</v>
          </cell>
          <cell r="AD3117">
            <v>7436</v>
          </cell>
          <cell r="AE3117">
            <v>7163</v>
          </cell>
          <cell r="AF3117">
            <v>7401</v>
          </cell>
          <cell r="AG3117">
            <v>7173</v>
          </cell>
          <cell r="AH3117">
            <v>6780</v>
          </cell>
        </row>
        <row r="3118">
          <cell r="E3118" t="str">
            <v>VT Commercial Wood and Waste</v>
          </cell>
          <cell r="F3118">
            <v>217</v>
          </cell>
          <cell r="G3118">
            <v>226</v>
          </cell>
          <cell r="H3118">
            <v>239</v>
          </cell>
          <cell r="I3118">
            <v>307</v>
          </cell>
          <cell r="J3118">
            <v>294</v>
          </cell>
          <cell r="K3118">
            <v>297</v>
          </cell>
          <cell r="L3118">
            <v>309</v>
          </cell>
          <cell r="M3118">
            <v>273</v>
          </cell>
          <cell r="N3118">
            <v>238</v>
          </cell>
          <cell r="O3118">
            <v>250</v>
          </cell>
          <cell r="P3118">
            <v>268</v>
          </cell>
          <cell r="Q3118">
            <v>228</v>
          </cell>
          <cell r="R3118">
            <v>234</v>
          </cell>
          <cell r="S3118">
            <v>243</v>
          </cell>
          <cell r="T3118">
            <v>238</v>
          </cell>
          <cell r="U3118">
            <v>628</v>
          </cell>
          <cell r="V3118">
            <v>583</v>
          </cell>
          <cell r="W3118">
            <v>619</v>
          </cell>
          <cell r="X3118">
            <v>653</v>
          </cell>
          <cell r="Y3118">
            <v>1207</v>
          </cell>
          <cell r="Z3118">
            <v>1191</v>
          </cell>
          <cell r="AA3118">
            <v>1306</v>
          </cell>
          <cell r="AB3118">
            <v>1195</v>
          </cell>
          <cell r="AC3118">
            <v>1359</v>
          </cell>
          <cell r="AD3118">
            <v>1424</v>
          </cell>
          <cell r="AE3118">
            <v>2347</v>
          </cell>
          <cell r="AF3118">
            <v>2345</v>
          </cell>
          <cell r="AG3118">
            <v>2429</v>
          </cell>
          <cell r="AH3118">
            <v>2513</v>
          </cell>
        </row>
        <row r="3119">
          <cell r="E3119" t="str">
            <v>WA Commercial Wood and Waste</v>
          </cell>
          <cell r="F3119">
            <v>1453</v>
          </cell>
          <cell r="G3119">
            <v>1517</v>
          </cell>
          <cell r="H3119">
            <v>1600</v>
          </cell>
          <cell r="I3119">
            <v>2421</v>
          </cell>
          <cell r="J3119">
            <v>2318</v>
          </cell>
          <cell r="K3119">
            <v>2340</v>
          </cell>
          <cell r="L3119">
            <v>2431</v>
          </cell>
          <cell r="M3119">
            <v>2504</v>
          </cell>
          <cell r="N3119">
            <v>2187</v>
          </cell>
          <cell r="O3119">
            <v>2300</v>
          </cell>
          <cell r="P3119">
            <v>2461</v>
          </cell>
          <cell r="Q3119">
            <v>4186</v>
          </cell>
          <cell r="R3119">
            <v>4287</v>
          </cell>
          <cell r="S3119">
            <v>4463</v>
          </cell>
          <cell r="T3119">
            <v>4363</v>
          </cell>
          <cell r="U3119">
            <v>1820</v>
          </cell>
          <cell r="V3119">
            <v>1689</v>
          </cell>
          <cell r="W3119">
            <v>1794</v>
          </cell>
          <cell r="X3119">
            <v>1893</v>
          </cell>
          <cell r="Y3119">
            <v>2478</v>
          </cell>
          <cell r="Z3119">
            <v>2447</v>
          </cell>
          <cell r="AA3119">
            <v>2355</v>
          </cell>
          <cell r="AB3119">
            <v>2065</v>
          </cell>
          <cell r="AC3119">
            <v>2451</v>
          </cell>
          <cell r="AD3119">
            <v>2661</v>
          </cell>
          <cell r="AE3119">
            <v>3537</v>
          </cell>
          <cell r="AF3119">
            <v>4630</v>
          </cell>
          <cell r="AG3119">
            <v>4880</v>
          </cell>
          <cell r="AH3119">
            <v>4324</v>
          </cell>
        </row>
        <row r="3120">
          <cell r="E3120" t="str">
            <v>WI Commercial Wood and Waste</v>
          </cell>
          <cell r="F3120">
            <v>1904</v>
          </cell>
          <cell r="G3120">
            <v>1947</v>
          </cell>
          <cell r="H3120">
            <v>2066</v>
          </cell>
          <cell r="I3120">
            <v>1393</v>
          </cell>
          <cell r="J3120">
            <v>1261</v>
          </cell>
          <cell r="K3120">
            <v>1261</v>
          </cell>
          <cell r="L3120">
            <v>1677</v>
          </cell>
          <cell r="M3120">
            <v>1350</v>
          </cell>
          <cell r="N3120">
            <v>1238</v>
          </cell>
          <cell r="O3120">
            <v>1050</v>
          </cell>
          <cell r="P3120">
            <v>1525</v>
          </cell>
          <cell r="Q3120">
            <v>1654</v>
          </cell>
          <cell r="R3120">
            <v>1629</v>
          </cell>
          <cell r="S3120">
            <v>1634</v>
          </cell>
          <cell r="T3120">
            <v>1768</v>
          </cell>
          <cell r="U3120">
            <v>4365</v>
          </cell>
          <cell r="V3120">
            <v>4020</v>
          </cell>
          <cell r="W3120">
            <v>4400</v>
          </cell>
          <cell r="X3120">
            <v>4595</v>
          </cell>
          <cell r="Y3120">
            <v>3321</v>
          </cell>
          <cell r="Z3120">
            <v>3315</v>
          </cell>
          <cell r="AA3120">
            <v>2940</v>
          </cell>
          <cell r="AB3120">
            <v>2600</v>
          </cell>
          <cell r="AC3120">
            <v>3174</v>
          </cell>
          <cell r="AD3120">
            <v>3322</v>
          </cell>
          <cell r="AE3120">
            <v>4681</v>
          </cell>
          <cell r="AF3120">
            <v>4878</v>
          </cell>
          <cell r="AG3120">
            <v>5087</v>
          </cell>
          <cell r="AH3120">
            <v>4989</v>
          </cell>
        </row>
        <row r="3121">
          <cell r="E3121" t="str">
            <v>WV Commercial Wood and Waste</v>
          </cell>
          <cell r="F3121">
            <v>354</v>
          </cell>
          <cell r="G3121">
            <v>370</v>
          </cell>
          <cell r="H3121">
            <v>390</v>
          </cell>
          <cell r="I3121">
            <v>659</v>
          </cell>
          <cell r="J3121">
            <v>631</v>
          </cell>
          <cell r="K3121">
            <v>637</v>
          </cell>
          <cell r="L3121">
            <v>661</v>
          </cell>
          <cell r="M3121">
            <v>585</v>
          </cell>
          <cell r="N3121">
            <v>511</v>
          </cell>
          <cell r="O3121">
            <v>537</v>
          </cell>
          <cell r="P3121">
            <v>575</v>
          </cell>
          <cell r="Q3121">
            <v>399</v>
          </cell>
          <cell r="R3121">
            <v>409</v>
          </cell>
          <cell r="S3121">
            <v>426</v>
          </cell>
          <cell r="T3121">
            <v>416</v>
          </cell>
          <cell r="U3121">
            <v>1493</v>
          </cell>
          <cell r="V3121">
            <v>1385</v>
          </cell>
          <cell r="W3121">
            <v>1471</v>
          </cell>
          <cell r="X3121">
            <v>1552</v>
          </cell>
          <cell r="Y3121">
            <v>2530</v>
          </cell>
          <cell r="Z3121">
            <v>2498</v>
          </cell>
          <cell r="AA3121">
            <v>2404</v>
          </cell>
          <cell r="AB3121">
            <v>2106</v>
          </cell>
          <cell r="AC3121">
            <v>2441</v>
          </cell>
          <cell r="AD3121">
            <v>2543</v>
          </cell>
          <cell r="AE3121">
            <v>1392</v>
          </cell>
          <cell r="AF3121">
            <v>1511</v>
          </cell>
          <cell r="AG3121">
            <v>1505</v>
          </cell>
          <cell r="AH3121">
            <v>1458</v>
          </cell>
        </row>
        <row r="3122">
          <cell r="E3122" t="str">
            <v>WY Commercial Wood and Waste</v>
          </cell>
          <cell r="F3122">
            <v>110</v>
          </cell>
          <cell r="G3122">
            <v>115</v>
          </cell>
          <cell r="H3122">
            <v>121</v>
          </cell>
          <cell r="I3122">
            <v>137</v>
          </cell>
          <cell r="J3122">
            <v>131</v>
          </cell>
          <cell r="K3122">
            <v>132</v>
          </cell>
          <cell r="L3122">
            <v>137</v>
          </cell>
          <cell r="M3122">
            <v>176</v>
          </cell>
          <cell r="N3122">
            <v>154</v>
          </cell>
          <cell r="O3122">
            <v>162</v>
          </cell>
          <cell r="P3122">
            <v>173</v>
          </cell>
          <cell r="Q3122">
            <v>100</v>
          </cell>
          <cell r="R3122">
            <v>102</v>
          </cell>
          <cell r="S3122">
            <v>107</v>
          </cell>
          <cell r="T3122">
            <v>104</v>
          </cell>
          <cell r="U3122">
            <v>312</v>
          </cell>
          <cell r="V3122">
            <v>290</v>
          </cell>
          <cell r="W3122">
            <v>308</v>
          </cell>
          <cell r="X3122">
            <v>325</v>
          </cell>
          <cell r="Y3122">
            <v>159</v>
          </cell>
          <cell r="Z3122">
            <v>157</v>
          </cell>
          <cell r="AA3122">
            <v>151</v>
          </cell>
          <cell r="AB3122">
            <v>133</v>
          </cell>
          <cell r="AC3122">
            <v>154</v>
          </cell>
          <cell r="AD3122">
            <v>160</v>
          </cell>
          <cell r="AE3122">
            <v>612</v>
          </cell>
          <cell r="AF3122">
            <v>638</v>
          </cell>
          <cell r="AG3122">
            <v>769</v>
          </cell>
          <cell r="AH3122">
            <v>632</v>
          </cell>
        </row>
        <row r="3123">
          <cell r="E3123" t="str">
            <v>AK Electric Power Wood and Waste</v>
          </cell>
          <cell r="F3123">
            <v>0</v>
          </cell>
          <cell r="G3123">
            <v>0</v>
          </cell>
          <cell r="H3123">
            <v>0</v>
          </cell>
          <cell r="I3123">
            <v>0</v>
          </cell>
          <cell r="J3123">
            <v>0</v>
          </cell>
          <cell r="K3123">
            <v>0</v>
          </cell>
          <cell r="L3123">
            <v>0</v>
          </cell>
          <cell r="M3123">
            <v>0</v>
          </cell>
          <cell r="N3123">
            <v>22</v>
          </cell>
          <cell r="O3123">
            <v>0</v>
          </cell>
          <cell r="P3123">
            <v>0</v>
          </cell>
          <cell r="Q3123">
            <v>0</v>
          </cell>
          <cell r="R3123">
            <v>36</v>
          </cell>
          <cell r="S3123">
            <v>0</v>
          </cell>
          <cell r="T3123">
            <v>0</v>
          </cell>
          <cell r="U3123">
            <v>0</v>
          </cell>
          <cell r="V3123">
            <v>0</v>
          </cell>
          <cell r="W3123">
            <v>0</v>
          </cell>
          <cell r="X3123">
            <v>0</v>
          </cell>
          <cell r="Y3123">
            <v>0</v>
          </cell>
          <cell r="Z3123">
            <v>0</v>
          </cell>
          <cell r="AA3123">
            <v>0</v>
          </cell>
          <cell r="AB3123">
            <v>0</v>
          </cell>
          <cell r="AC3123">
            <v>0</v>
          </cell>
          <cell r="AD3123">
            <v>0</v>
          </cell>
          <cell r="AE3123">
            <v>0</v>
          </cell>
          <cell r="AF3123">
            <v>0</v>
          </cell>
          <cell r="AG3123">
            <v>0</v>
          </cell>
          <cell r="AH3123">
            <v>0</v>
          </cell>
        </row>
        <row r="3124">
          <cell r="E3124" t="str">
            <v>AL Electric Power Wood and Waste</v>
          </cell>
          <cell r="F3124">
            <v>26014</v>
          </cell>
          <cell r="G3124">
            <v>25904</v>
          </cell>
          <cell r="H3124">
            <v>24696</v>
          </cell>
          <cell r="I3124">
            <v>24569</v>
          </cell>
          <cell r="J3124">
            <v>23161</v>
          </cell>
          <cell r="K3124">
            <v>20558</v>
          </cell>
          <cell r="L3124">
            <v>20071</v>
          </cell>
          <cell r="M3124">
            <v>18537</v>
          </cell>
          <cell r="N3124">
            <v>18181</v>
          </cell>
          <cell r="O3124">
            <v>12184</v>
          </cell>
          <cell r="P3124">
            <v>3264</v>
          </cell>
          <cell r="Q3124">
            <v>3529</v>
          </cell>
          <cell r="R3124">
            <v>3103</v>
          </cell>
          <cell r="S3124">
            <v>3033</v>
          </cell>
          <cell r="T3124">
            <v>3211</v>
          </cell>
          <cell r="U3124">
            <v>3371</v>
          </cell>
          <cell r="V3124">
            <v>3654</v>
          </cell>
          <cell r="W3124">
            <v>3664</v>
          </cell>
          <cell r="X3124">
            <v>3588</v>
          </cell>
          <cell r="Y3124">
            <v>4870</v>
          </cell>
          <cell r="Z3124">
            <v>5215</v>
          </cell>
          <cell r="AA3124">
            <v>4603</v>
          </cell>
          <cell r="AB3124">
            <v>3890</v>
          </cell>
          <cell r="AC3124">
            <v>4098</v>
          </cell>
          <cell r="AD3124">
            <v>5041</v>
          </cell>
          <cell r="AE3124">
            <v>4550</v>
          </cell>
          <cell r="AF3124">
            <v>4810</v>
          </cell>
          <cell r="AG3124">
            <v>4711</v>
          </cell>
          <cell r="AH3124">
            <v>3384</v>
          </cell>
        </row>
        <row r="3125">
          <cell r="E3125" t="str">
            <v>AR Electric Power Wood and Waste</v>
          </cell>
          <cell r="F3125">
            <v>0</v>
          </cell>
          <cell r="G3125">
            <v>0</v>
          </cell>
          <cell r="H3125">
            <v>0</v>
          </cell>
          <cell r="I3125">
            <v>0</v>
          </cell>
          <cell r="J3125">
            <v>0</v>
          </cell>
          <cell r="K3125">
            <v>0</v>
          </cell>
          <cell r="L3125">
            <v>0</v>
          </cell>
          <cell r="M3125">
            <v>0</v>
          </cell>
          <cell r="N3125">
            <v>0</v>
          </cell>
          <cell r="O3125">
            <v>0</v>
          </cell>
          <cell r="P3125">
            <v>0</v>
          </cell>
          <cell r="Q3125">
            <v>0</v>
          </cell>
          <cell r="R3125">
            <v>0</v>
          </cell>
          <cell r="S3125">
            <v>7075</v>
          </cell>
          <cell r="T3125">
            <v>2423</v>
          </cell>
          <cell r="U3125">
            <v>2111</v>
          </cell>
          <cell r="V3125">
            <v>798</v>
          </cell>
          <cell r="W3125">
            <v>1744</v>
          </cell>
          <cell r="X3125">
            <v>1904</v>
          </cell>
          <cell r="Y3125">
            <v>550</v>
          </cell>
          <cell r="Z3125">
            <v>1088</v>
          </cell>
          <cell r="AA3125">
            <v>1323</v>
          </cell>
          <cell r="AB3125">
            <v>1313</v>
          </cell>
          <cell r="AC3125">
            <v>1381</v>
          </cell>
          <cell r="AD3125">
            <v>2640</v>
          </cell>
          <cell r="AE3125">
            <v>2670</v>
          </cell>
          <cell r="AF3125">
            <v>3978</v>
          </cell>
          <cell r="AG3125">
            <v>3261</v>
          </cell>
          <cell r="AH3125">
            <v>2895</v>
          </cell>
        </row>
        <row r="3126">
          <cell r="E3126" t="str">
            <v>AZ Electric Power Wood and Waste</v>
          </cell>
          <cell r="F3126">
            <v>0</v>
          </cell>
          <cell r="G3126">
            <v>0</v>
          </cell>
          <cell r="H3126">
            <v>0</v>
          </cell>
          <cell r="I3126">
            <v>0</v>
          </cell>
          <cell r="J3126">
            <v>0</v>
          </cell>
          <cell r="K3126">
            <v>0</v>
          </cell>
          <cell r="L3126">
            <v>0</v>
          </cell>
          <cell r="M3126">
            <v>0</v>
          </cell>
          <cell r="N3126">
            <v>0</v>
          </cell>
          <cell r="O3126">
            <v>0</v>
          </cell>
          <cell r="P3126">
            <v>0</v>
          </cell>
          <cell r="Q3126">
            <v>341</v>
          </cell>
          <cell r="R3126">
            <v>381</v>
          </cell>
          <cell r="S3126">
            <v>327</v>
          </cell>
          <cell r="T3126">
            <v>361</v>
          </cell>
          <cell r="U3126">
            <v>644</v>
          </cell>
          <cell r="V3126">
            <v>524</v>
          </cell>
          <cell r="W3126">
            <v>214</v>
          </cell>
          <cell r="X3126">
            <v>1700</v>
          </cell>
          <cell r="Y3126">
            <v>1745</v>
          </cell>
          <cell r="Z3126">
            <v>2034</v>
          </cell>
          <cell r="AA3126">
            <v>2374</v>
          </cell>
          <cell r="AB3126">
            <v>2794</v>
          </cell>
          <cell r="AC3126">
            <v>2455</v>
          </cell>
          <cell r="AD3126">
            <v>3604</v>
          </cell>
          <cell r="AE3126">
            <v>3908</v>
          </cell>
          <cell r="AF3126">
            <v>3870</v>
          </cell>
          <cell r="AG3126">
            <v>3078</v>
          </cell>
          <cell r="AH3126">
            <v>3499</v>
          </cell>
        </row>
        <row r="3127">
          <cell r="E3127" t="str">
            <v>CA Electric Power Wood and Waste</v>
          </cell>
          <cell r="F3127">
            <v>71541</v>
          </cell>
          <cell r="G3127">
            <v>70025</v>
          </cell>
          <cell r="H3127">
            <v>78994</v>
          </cell>
          <cell r="I3127">
            <v>76560</v>
          </cell>
          <cell r="J3127">
            <v>82057</v>
          </cell>
          <cell r="K3127">
            <v>62599</v>
          </cell>
          <cell r="L3127">
            <v>61973</v>
          </cell>
          <cell r="M3127">
            <v>61676</v>
          </cell>
          <cell r="N3127">
            <v>64305</v>
          </cell>
          <cell r="O3127">
            <v>69624</v>
          </cell>
          <cell r="P3127">
            <v>69416</v>
          </cell>
          <cell r="Q3127">
            <v>60668</v>
          </cell>
          <cell r="R3127">
            <v>81194</v>
          </cell>
          <cell r="S3127">
            <v>72621</v>
          </cell>
          <cell r="T3127">
            <v>71865</v>
          </cell>
          <cell r="U3127">
            <v>73098</v>
          </cell>
          <cell r="V3127">
            <v>74876</v>
          </cell>
          <cell r="W3127">
            <v>71470</v>
          </cell>
          <cell r="X3127">
            <v>74627</v>
          </cell>
          <cell r="Y3127">
            <v>77484</v>
          </cell>
          <cell r="Z3127">
            <v>79022</v>
          </cell>
          <cell r="AA3127">
            <v>69000</v>
          </cell>
          <cell r="AB3127">
            <v>75213</v>
          </cell>
          <cell r="AC3127">
            <v>74270</v>
          </cell>
          <cell r="AD3127">
            <v>78215</v>
          </cell>
          <cell r="AE3127">
            <v>75669</v>
          </cell>
          <cell r="AF3127">
            <v>65909</v>
          </cell>
          <cell r="AG3127">
            <v>64914</v>
          </cell>
          <cell r="AH3127">
            <v>65681</v>
          </cell>
        </row>
        <row r="3128">
          <cell r="E3128" t="str">
            <v>CO Electric Power Wood and Waste</v>
          </cell>
          <cell r="F3128">
            <v>140</v>
          </cell>
          <cell r="G3128">
            <v>1275</v>
          </cell>
          <cell r="H3128">
            <v>98</v>
          </cell>
          <cell r="I3128">
            <v>87</v>
          </cell>
          <cell r="J3128">
            <v>94</v>
          </cell>
          <cell r="K3128">
            <v>97</v>
          </cell>
          <cell r="L3128">
            <v>55</v>
          </cell>
          <cell r="M3128">
            <v>63</v>
          </cell>
          <cell r="N3128">
            <v>0</v>
          </cell>
          <cell r="O3128">
            <v>0</v>
          </cell>
          <cell r="P3128">
            <v>214</v>
          </cell>
          <cell r="Q3128">
            <v>463</v>
          </cell>
          <cell r="R3128">
            <v>460</v>
          </cell>
          <cell r="S3128">
            <v>438</v>
          </cell>
          <cell r="T3128">
            <v>1017</v>
          </cell>
          <cell r="U3128">
            <v>498</v>
          </cell>
          <cell r="V3128">
            <v>508</v>
          </cell>
          <cell r="W3128">
            <v>553</v>
          </cell>
          <cell r="X3128">
            <v>706</v>
          </cell>
          <cell r="Y3128">
            <v>837</v>
          </cell>
          <cell r="Z3128">
            <v>862</v>
          </cell>
          <cell r="AA3128">
            <v>893</v>
          </cell>
          <cell r="AB3128">
            <v>850</v>
          </cell>
          <cell r="AC3128">
            <v>1157</v>
          </cell>
          <cell r="AD3128">
            <v>1827</v>
          </cell>
          <cell r="AE3128">
            <v>1124</v>
          </cell>
          <cell r="AF3128">
            <v>2312</v>
          </cell>
          <cell r="AG3128">
            <v>2383</v>
          </cell>
          <cell r="AH3128">
            <v>2318</v>
          </cell>
        </row>
        <row r="3129">
          <cell r="E3129" t="str">
            <v>CT Electric Power Wood and Waste</v>
          </cell>
          <cell r="F3129">
            <v>15864</v>
          </cell>
          <cell r="G3129">
            <v>16836</v>
          </cell>
          <cell r="H3129">
            <v>20665</v>
          </cell>
          <cell r="I3129">
            <v>20147</v>
          </cell>
          <cell r="J3129">
            <v>21000</v>
          </cell>
          <cell r="K3129">
            <v>27450</v>
          </cell>
          <cell r="L3129">
            <v>23619</v>
          </cell>
          <cell r="M3129">
            <v>23133</v>
          </cell>
          <cell r="N3129">
            <v>23331</v>
          </cell>
          <cell r="O3129">
            <v>23180</v>
          </cell>
          <cell r="P3129">
            <v>30995</v>
          </cell>
          <cell r="Q3129">
            <v>14341</v>
          </cell>
          <cell r="R3129">
            <v>13706</v>
          </cell>
          <cell r="S3129">
            <v>13843</v>
          </cell>
          <cell r="T3129">
            <v>13488</v>
          </cell>
          <cell r="U3129">
            <v>13621</v>
          </cell>
          <cell r="V3129">
            <v>13603</v>
          </cell>
          <cell r="W3129">
            <v>13120</v>
          </cell>
          <cell r="X3129">
            <v>13258</v>
          </cell>
          <cell r="Y3129">
            <v>13520</v>
          </cell>
          <cell r="Z3129">
            <v>13235</v>
          </cell>
          <cell r="AA3129">
            <v>12526</v>
          </cell>
          <cell r="AB3129">
            <v>12237</v>
          </cell>
          <cell r="AC3129">
            <v>11252</v>
          </cell>
          <cell r="AD3129">
            <v>13106</v>
          </cell>
          <cell r="AE3129">
            <v>13653</v>
          </cell>
          <cell r="AF3129">
            <v>15911</v>
          </cell>
          <cell r="AG3129">
            <v>13061</v>
          </cell>
          <cell r="AH3129">
            <v>12719</v>
          </cell>
        </row>
        <row r="3130">
          <cell r="E3130" t="str">
            <v>DC Electric Power Wood and Waste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0</v>
          </cell>
          <cell r="R3130">
            <v>0</v>
          </cell>
          <cell r="S3130">
            <v>0</v>
          </cell>
          <cell r="T3130">
            <v>0</v>
          </cell>
          <cell r="U3130">
            <v>0</v>
          </cell>
          <cell r="V3130">
            <v>0</v>
          </cell>
          <cell r="W3130">
            <v>0</v>
          </cell>
          <cell r="X3130">
            <v>0</v>
          </cell>
          <cell r="Y3130">
            <v>0</v>
          </cell>
          <cell r="Z3130">
            <v>0</v>
          </cell>
          <cell r="AA3130">
            <v>0</v>
          </cell>
          <cell r="AB3130">
            <v>0</v>
          </cell>
          <cell r="AC3130">
            <v>0</v>
          </cell>
          <cell r="AD3130">
            <v>0</v>
          </cell>
          <cell r="AE3130">
            <v>498</v>
          </cell>
          <cell r="AF3130">
            <v>784</v>
          </cell>
          <cell r="AG3130">
            <v>0</v>
          </cell>
          <cell r="AH3130">
            <v>0</v>
          </cell>
        </row>
        <row r="3131">
          <cell r="E3131" t="str">
            <v>DE Electric Power Wood and Waste</v>
          </cell>
          <cell r="F3131">
            <v>0</v>
          </cell>
          <cell r="G3131">
            <v>0</v>
          </cell>
          <cell r="H3131">
            <v>0</v>
          </cell>
          <cell r="I3131">
            <v>0</v>
          </cell>
          <cell r="J3131">
            <v>0</v>
          </cell>
          <cell r="K3131">
            <v>0</v>
          </cell>
          <cell r="L3131">
            <v>0</v>
          </cell>
          <cell r="M3131">
            <v>0</v>
          </cell>
          <cell r="N3131">
            <v>0</v>
          </cell>
          <cell r="O3131">
            <v>0</v>
          </cell>
          <cell r="P3131">
            <v>191</v>
          </cell>
          <cell r="Q3131">
            <v>0</v>
          </cell>
          <cell r="R3131">
            <v>0</v>
          </cell>
          <cell r="S3131">
            <v>0</v>
          </cell>
          <cell r="T3131">
            <v>0</v>
          </cell>
          <cell r="U3131">
            <v>0</v>
          </cell>
          <cell r="V3131">
            <v>5</v>
          </cell>
          <cell r="W3131">
            <v>538</v>
          </cell>
          <cell r="X3131">
            <v>1832</v>
          </cell>
          <cell r="Y3131">
            <v>1617</v>
          </cell>
          <cell r="Z3131">
            <v>1660</v>
          </cell>
          <cell r="AA3131">
            <v>1783</v>
          </cell>
          <cell r="AB3131">
            <v>1196</v>
          </cell>
          <cell r="AC3131">
            <v>639</v>
          </cell>
          <cell r="AD3131">
            <v>681</v>
          </cell>
          <cell r="AE3131">
            <v>682</v>
          </cell>
          <cell r="AF3131">
            <v>583</v>
          </cell>
          <cell r="AG3131">
            <v>551</v>
          </cell>
          <cell r="AH3131">
            <v>516</v>
          </cell>
        </row>
        <row r="3132">
          <cell r="E3132" t="str">
            <v>FL Electric Power Wood and Waste</v>
          </cell>
          <cell r="F3132">
            <v>30801</v>
          </cell>
          <cell r="G3132">
            <v>42232</v>
          </cell>
          <cell r="H3132">
            <v>51908</v>
          </cell>
          <cell r="I3132">
            <v>54171</v>
          </cell>
          <cell r="J3132">
            <v>56706</v>
          </cell>
          <cell r="K3132">
            <v>61932</v>
          </cell>
          <cell r="L3132">
            <v>73763</v>
          </cell>
          <cell r="M3132">
            <v>71827</v>
          </cell>
          <cell r="N3132">
            <v>64838</v>
          </cell>
          <cell r="O3132">
            <v>68457</v>
          </cell>
          <cell r="P3132">
            <v>66076</v>
          </cell>
          <cell r="Q3132">
            <v>33406</v>
          </cell>
          <cell r="R3132">
            <v>44953</v>
          </cell>
          <cell r="S3132">
            <v>51131</v>
          </cell>
          <cell r="T3132">
            <v>51237</v>
          </cell>
          <cell r="U3132">
            <v>50420</v>
          </cell>
          <cell r="V3132">
            <v>50442</v>
          </cell>
          <cell r="W3132">
            <v>51695</v>
          </cell>
          <cell r="X3132">
            <v>50292</v>
          </cell>
          <cell r="Y3132">
            <v>53472</v>
          </cell>
          <cell r="Z3132">
            <v>53214</v>
          </cell>
          <cell r="AA3132">
            <v>50251</v>
          </cell>
          <cell r="AB3132">
            <v>50413</v>
          </cell>
          <cell r="AC3132">
            <v>51266</v>
          </cell>
          <cell r="AD3132">
            <v>57709</v>
          </cell>
          <cell r="AE3132">
            <v>59593</v>
          </cell>
          <cell r="AF3132">
            <v>55126</v>
          </cell>
          <cell r="AG3132">
            <v>63369</v>
          </cell>
          <cell r="AH3132">
            <v>62165</v>
          </cell>
        </row>
        <row r="3133">
          <cell r="E3133" t="str">
            <v>GA Electric Power Wood and Waste</v>
          </cell>
          <cell r="F3133">
            <v>0</v>
          </cell>
          <cell r="G3133">
            <v>0</v>
          </cell>
          <cell r="H3133">
            <v>0</v>
          </cell>
          <cell r="I3133">
            <v>51</v>
          </cell>
          <cell r="J3133">
            <v>178</v>
          </cell>
          <cell r="K3133">
            <v>242</v>
          </cell>
          <cell r="L3133">
            <v>243</v>
          </cell>
          <cell r="M3133">
            <v>1528</v>
          </cell>
          <cell r="N3133">
            <v>237</v>
          </cell>
          <cell r="O3133">
            <v>242</v>
          </cell>
          <cell r="P3133">
            <v>96</v>
          </cell>
          <cell r="Q3133">
            <v>245</v>
          </cell>
          <cell r="R3133">
            <v>239</v>
          </cell>
          <cell r="S3133">
            <v>209</v>
          </cell>
          <cell r="T3133">
            <v>216</v>
          </cell>
          <cell r="U3133">
            <v>209</v>
          </cell>
          <cell r="V3133">
            <v>202</v>
          </cell>
          <cell r="W3133">
            <v>155</v>
          </cell>
          <cell r="X3133">
            <v>409</v>
          </cell>
          <cell r="Y3133">
            <v>412</v>
          </cell>
          <cell r="Z3133">
            <v>3378</v>
          </cell>
          <cell r="AA3133">
            <v>2880</v>
          </cell>
          <cell r="AB3133">
            <v>3572</v>
          </cell>
          <cell r="AC3133">
            <v>7322</v>
          </cell>
          <cell r="AD3133">
            <v>8752</v>
          </cell>
          <cell r="AE3133">
            <v>9358</v>
          </cell>
          <cell r="AF3133">
            <v>9566</v>
          </cell>
          <cell r="AG3133">
            <v>13530</v>
          </cell>
          <cell r="AH3133">
            <v>11587</v>
          </cell>
        </row>
        <row r="3134">
          <cell r="E3134" t="str">
            <v>HI Electric Power Wood and Waste</v>
          </cell>
          <cell r="F3134">
            <v>7765</v>
          </cell>
          <cell r="G3134">
            <v>7656</v>
          </cell>
          <cell r="H3134">
            <v>7223</v>
          </cell>
          <cell r="I3134">
            <v>7631</v>
          </cell>
          <cell r="J3134">
            <v>6560</v>
          </cell>
          <cell r="K3134">
            <v>6547</v>
          </cell>
          <cell r="L3134">
            <v>4921</v>
          </cell>
          <cell r="M3134">
            <v>5608</v>
          </cell>
          <cell r="N3134">
            <v>5423</v>
          </cell>
          <cell r="O3134">
            <v>5410</v>
          </cell>
          <cell r="P3134">
            <v>5325</v>
          </cell>
          <cell r="Q3134">
            <v>2830</v>
          </cell>
          <cell r="R3134">
            <v>2398</v>
          </cell>
          <cell r="S3134">
            <v>2561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44</v>
          </cell>
          <cell r="Z3134">
            <v>40</v>
          </cell>
          <cell r="AA3134">
            <v>579</v>
          </cell>
          <cell r="AB3134">
            <v>403</v>
          </cell>
          <cell r="AC3134">
            <v>519</v>
          </cell>
          <cell r="AD3134">
            <v>609</v>
          </cell>
          <cell r="AE3134">
            <v>853</v>
          </cell>
          <cell r="AF3134">
            <v>1076</v>
          </cell>
          <cell r="AG3134">
            <v>1762</v>
          </cell>
          <cell r="AH3134">
            <v>1456</v>
          </cell>
        </row>
        <row r="3135">
          <cell r="E3135" t="str">
            <v>IA Electric Power Wood and Waste</v>
          </cell>
          <cell r="F3135">
            <v>181</v>
          </cell>
          <cell r="G3135">
            <v>206</v>
          </cell>
          <cell r="H3135">
            <v>147</v>
          </cell>
          <cell r="I3135">
            <v>241</v>
          </cell>
          <cell r="J3135">
            <v>654</v>
          </cell>
          <cell r="K3135">
            <v>695</v>
          </cell>
          <cell r="L3135">
            <v>730</v>
          </cell>
          <cell r="M3135">
            <v>724</v>
          </cell>
          <cell r="N3135">
            <v>784</v>
          </cell>
          <cell r="O3135">
            <v>863</v>
          </cell>
          <cell r="P3135">
            <v>836</v>
          </cell>
          <cell r="Q3135">
            <v>1022</v>
          </cell>
          <cell r="R3135">
            <v>1014</v>
          </cell>
          <cell r="S3135">
            <v>1015</v>
          </cell>
          <cell r="T3135">
            <v>1000</v>
          </cell>
          <cell r="U3135">
            <v>1012</v>
          </cell>
          <cell r="V3135">
            <v>1074</v>
          </cell>
          <cell r="W3135">
            <v>1499</v>
          </cell>
          <cell r="X3135">
            <v>1680</v>
          </cell>
          <cell r="Y3135">
            <v>1457</v>
          </cell>
          <cell r="Z3135">
            <v>1536</v>
          </cell>
          <cell r="AA3135">
            <v>1434</v>
          </cell>
          <cell r="AB3135">
            <v>1392</v>
          </cell>
          <cell r="AC3135">
            <v>1384</v>
          </cell>
          <cell r="AD3135">
            <v>1704</v>
          </cell>
          <cell r="AE3135">
            <v>1860</v>
          </cell>
          <cell r="AF3135">
            <v>1941</v>
          </cell>
          <cell r="AG3135">
            <v>1932</v>
          </cell>
          <cell r="AH3135">
            <v>1796</v>
          </cell>
        </row>
        <row r="3136">
          <cell r="E3136" t="str">
            <v>ID Electric Power Wood and Waste</v>
          </cell>
          <cell r="F3136">
            <v>1193</v>
          </cell>
          <cell r="G3136">
            <v>1242</v>
          </cell>
          <cell r="H3136">
            <v>1207</v>
          </cell>
          <cell r="I3136">
            <v>1388</v>
          </cell>
          <cell r="J3136">
            <v>1390</v>
          </cell>
          <cell r="K3136">
            <v>1325</v>
          </cell>
          <cell r="L3136">
            <v>1208</v>
          </cell>
          <cell r="M3136">
            <v>1269</v>
          </cell>
          <cell r="N3136">
            <v>1296</v>
          </cell>
          <cell r="O3136">
            <v>715</v>
          </cell>
          <cell r="P3136">
            <v>694</v>
          </cell>
          <cell r="Q3136">
            <v>721</v>
          </cell>
          <cell r="R3136">
            <v>1274</v>
          </cell>
          <cell r="S3136">
            <v>1447</v>
          </cell>
          <cell r="T3136">
            <v>1430</v>
          </cell>
          <cell r="U3136">
            <v>1515</v>
          </cell>
          <cell r="V3136">
            <v>1496</v>
          </cell>
          <cell r="W3136">
            <v>1399</v>
          </cell>
          <cell r="X3136">
            <v>1279</v>
          </cell>
          <cell r="Y3136">
            <v>1533</v>
          </cell>
          <cell r="Z3136">
            <v>1723</v>
          </cell>
          <cell r="AA3136">
            <v>1762</v>
          </cell>
          <cell r="AB3136">
            <v>2336</v>
          </cell>
          <cell r="AC3136">
            <v>3431</v>
          </cell>
          <cell r="AD3136">
            <v>9263</v>
          </cell>
          <cell r="AE3136">
            <v>8313</v>
          </cell>
          <cell r="AF3136">
            <v>2384</v>
          </cell>
          <cell r="AG3136">
            <v>2400</v>
          </cell>
          <cell r="AH3136">
            <v>2242</v>
          </cell>
        </row>
        <row r="3137">
          <cell r="E3137" t="str">
            <v>IL Electric Power Wood and Waste</v>
          </cell>
          <cell r="F3137">
            <v>2363</v>
          </cell>
          <cell r="G3137">
            <v>2541</v>
          </cell>
          <cell r="H3137">
            <v>2524</v>
          </cell>
          <cell r="I3137">
            <v>3152</v>
          </cell>
          <cell r="J3137">
            <v>3618</v>
          </cell>
          <cell r="K3137">
            <v>4282</v>
          </cell>
          <cell r="L3137">
            <v>5632</v>
          </cell>
          <cell r="M3137">
            <v>9975</v>
          </cell>
          <cell r="N3137">
            <v>8696</v>
          </cell>
          <cell r="O3137">
            <v>11201</v>
          </cell>
          <cell r="P3137">
            <v>10882</v>
          </cell>
          <cell r="Q3137">
            <v>9040</v>
          </cell>
          <cell r="R3137">
            <v>10007</v>
          </cell>
          <cell r="S3137">
            <v>9700</v>
          </cell>
          <cell r="T3137">
            <v>9609</v>
          </cell>
          <cell r="U3137">
            <v>8146</v>
          </cell>
          <cell r="V3137">
            <v>7980</v>
          </cell>
          <cell r="W3137">
            <v>8336</v>
          </cell>
          <cell r="X3137">
            <v>9498</v>
          </cell>
          <cell r="Y3137">
            <v>9416</v>
          </cell>
          <cell r="Z3137">
            <v>9472</v>
          </cell>
          <cell r="AA3137">
            <v>8248</v>
          </cell>
          <cell r="AB3137">
            <v>8235</v>
          </cell>
          <cell r="AC3137">
            <v>8068</v>
          </cell>
          <cell r="AD3137">
            <v>8148</v>
          </cell>
          <cell r="AE3137">
            <v>7095</v>
          </cell>
          <cell r="AF3137">
            <v>6737</v>
          </cell>
          <cell r="AG3137">
            <v>6104</v>
          </cell>
          <cell r="AH3137">
            <v>6464</v>
          </cell>
        </row>
        <row r="3138">
          <cell r="E3138" t="str">
            <v>IN Electric Power Wood and Waste</v>
          </cell>
          <cell r="F3138">
            <v>0</v>
          </cell>
          <cell r="G3138">
            <v>0</v>
          </cell>
          <cell r="H3138">
            <v>0</v>
          </cell>
          <cell r="I3138">
            <v>0</v>
          </cell>
          <cell r="J3138">
            <v>0</v>
          </cell>
          <cell r="K3138">
            <v>534</v>
          </cell>
          <cell r="L3138">
            <v>850</v>
          </cell>
          <cell r="M3138">
            <v>1024</v>
          </cell>
          <cell r="N3138">
            <v>1033</v>
          </cell>
          <cell r="O3138">
            <v>1032</v>
          </cell>
          <cell r="P3138">
            <v>1088</v>
          </cell>
          <cell r="Q3138">
            <v>1105</v>
          </cell>
          <cell r="R3138">
            <v>1084</v>
          </cell>
          <cell r="S3138">
            <v>995</v>
          </cell>
          <cell r="T3138">
            <v>1025</v>
          </cell>
          <cell r="U3138">
            <v>242</v>
          </cell>
          <cell r="V3138">
            <v>2169</v>
          </cell>
          <cell r="W3138">
            <v>2255</v>
          </cell>
          <cell r="X3138">
            <v>3104</v>
          </cell>
          <cell r="Y3138">
            <v>3029</v>
          </cell>
          <cell r="Z3138">
            <v>3202</v>
          </cell>
          <cell r="AA3138">
            <v>3600</v>
          </cell>
          <cell r="AB3138">
            <v>3459</v>
          </cell>
          <cell r="AC3138">
            <v>3820</v>
          </cell>
          <cell r="AD3138">
            <v>3746</v>
          </cell>
          <cell r="AE3138">
            <v>4128</v>
          </cell>
          <cell r="AF3138">
            <v>3964</v>
          </cell>
          <cell r="AG3138">
            <v>4359</v>
          </cell>
          <cell r="AH3138">
            <v>4382</v>
          </cell>
        </row>
        <row r="3139">
          <cell r="E3139" t="str">
            <v>KS Electric Power Wood and Waste</v>
          </cell>
          <cell r="F3139">
            <v>0</v>
          </cell>
          <cell r="G3139">
            <v>0</v>
          </cell>
          <cell r="H3139">
            <v>0</v>
          </cell>
          <cell r="I3139">
            <v>0</v>
          </cell>
          <cell r="J3139">
            <v>0</v>
          </cell>
          <cell r="K3139">
            <v>0</v>
          </cell>
          <cell r="L3139">
            <v>0</v>
          </cell>
          <cell r="M3139">
            <v>0</v>
          </cell>
          <cell r="N3139">
            <v>0</v>
          </cell>
          <cell r="O3139">
            <v>0</v>
          </cell>
          <cell r="P3139">
            <v>0</v>
          </cell>
          <cell r="Q3139">
            <v>0</v>
          </cell>
          <cell r="R3139">
            <v>0</v>
          </cell>
          <cell r="S3139">
            <v>0</v>
          </cell>
          <cell r="T3139">
            <v>0</v>
          </cell>
          <cell r="U3139">
            <v>0</v>
          </cell>
          <cell r="V3139">
            <v>0</v>
          </cell>
          <cell r="W3139">
            <v>0</v>
          </cell>
          <cell r="X3139">
            <v>0</v>
          </cell>
          <cell r="Y3139">
            <v>0</v>
          </cell>
          <cell r="Z3139">
            <v>583</v>
          </cell>
          <cell r="AA3139">
            <v>692</v>
          </cell>
          <cell r="AB3139">
            <v>638</v>
          </cell>
          <cell r="AC3139">
            <v>854</v>
          </cell>
          <cell r="AD3139">
            <v>774</v>
          </cell>
          <cell r="AE3139">
            <v>738</v>
          </cell>
          <cell r="AF3139">
            <v>690</v>
          </cell>
          <cell r="AG3139">
            <v>683</v>
          </cell>
          <cell r="AH3139">
            <v>770</v>
          </cell>
        </row>
        <row r="3140">
          <cell r="E3140" t="str">
            <v>KY Electric Power Wood and Waste</v>
          </cell>
          <cell r="F3140">
            <v>0</v>
          </cell>
          <cell r="G3140">
            <v>0</v>
          </cell>
          <cell r="H3140">
            <v>0</v>
          </cell>
          <cell r="I3140">
            <v>0</v>
          </cell>
          <cell r="J3140">
            <v>0</v>
          </cell>
          <cell r="K3140">
            <v>0</v>
          </cell>
          <cell r="L3140">
            <v>0</v>
          </cell>
          <cell r="M3140">
            <v>0</v>
          </cell>
          <cell r="N3140">
            <v>0</v>
          </cell>
          <cell r="O3140">
            <v>0</v>
          </cell>
          <cell r="P3140">
            <v>0</v>
          </cell>
          <cell r="Q3140">
            <v>0</v>
          </cell>
          <cell r="R3140">
            <v>0</v>
          </cell>
          <cell r="S3140">
            <v>0</v>
          </cell>
          <cell r="T3140">
            <v>790</v>
          </cell>
          <cell r="U3140">
            <v>802</v>
          </cell>
          <cell r="V3140">
            <v>1050</v>
          </cell>
          <cell r="W3140">
            <v>1132</v>
          </cell>
          <cell r="X3140">
            <v>1276</v>
          </cell>
          <cell r="Y3140">
            <v>838</v>
          </cell>
          <cell r="Z3140">
            <v>575</v>
          </cell>
          <cell r="AA3140">
            <v>625</v>
          </cell>
          <cell r="AB3140">
            <v>1199</v>
          </cell>
          <cell r="AC3140">
            <v>1230</v>
          </cell>
          <cell r="AD3140">
            <v>1148</v>
          </cell>
          <cell r="AE3140">
            <v>1100</v>
          </cell>
          <cell r="AF3140">
            <v>1241</v>
          </cell>
          <cell r="AG3140">
            <v>1356</v>
          </cell>
          <cell r="AH3140">
            <v>1282</v>
          </cell>
        </row>
        <row r="3141">
          <cell r="E3141" t="str">
            <v>LA Electric Power Wood and Waste</v>
          </cell>
          <cell r="F3141">
            <v>1347</v>
          </cell>
          <cell r="G3141">
            <v>1250</v>
          </cell>
          <cell r="H3141">
            <v>1111</v>
          </cell>
          <cell r="I3141">
            <v>1124</v>
          </cell>
          <cell r="J3141">
            <v>1124</v>
          </cell>
          <cell r="K3141">
            <v>1286</v>
          </cell>
          <cell r="L3141">
            <v>1144</v>
          </cell>
          <cell r="M3141">
            <v>1208</v>
          </cell>
          <cell r="N3141">
            <v>1212</v>
          </cell>
          <cell r="O3141">
            <v>1293</v>
          </cell>
          <cell r="P3141">
            <v>1043</v>
          </cell>
          <cell r="Q3141">
            <v>907</v>
          </cell>
          <cell r="R3141">
            <v>984</v>
          </cell>
          <cell r="S3141">
            <v>1051</v>
          </cell>
          <cell r="T3141">
            <v>1193</v>
          </cell>
          <cell r="U3141">
            <v>1135</v>
          </cell>
          <cell r="V3141">
            <v>1018</v>
          </cell>
          <cell r="W3141">
            <v>1254</v>
          </cell>
          <cell r="X3141">
            <v>1177</v>
          </cell>
          <cell r="Y3141">
            <v>1126</v>
          </cell>
          <cell r="Z3141">
            <v>1234</v>
          </cell>
          <cell r="AA3141">
            <v>1174</v>
          </cell>
          <cell r="AB3141">
            <v>985</v>
          </cell>
          <cell r="AC3141">
            <v>1195</v>
          </cell>
          <cell r="AD3141">
            <v>1397</v>
          </cell>
          <cell r="AE3141">
            <v>1455</v>
          </cell>
          <cell r="AF3141">
            <v>1327</v>
          </cell>
          <cell r="AG3141">
            <v>1445</v>
          </cell>
          <cell r="AH3141">
            <v>1316</v>
          </cell>
        </row>
        <row r="3142">
          <cell r="E3142" t="str">
            <v>MA Electric Power Wood and Waste</v>
          </cell>
          <cell r="F3142">
            <v>24387</v>
          </cell>
          <cell r="G3142">
            <v>25906</v>
          </cell>
          <cell r="H3142">
            <v>27602</v>
          </cell>
          <cell r="I3142">
            <v>29296</v>
          </cell>
          <cell r="J3142">
            <v>32444</v>
          </cell>
          <cell r="K3142">
            <v>31412</v>
          </cell>
          <cell r="L3142">
            <v>32963</v>
          </cell>
          <cell r="M3142">
            <v>34294</v>
          </cell>
          <cell r="N3142">
            <v>33609</v>
          </cell>
          <cell r="O3142">
            <v>31712</v>
          </cell>
          <cell r="P3142">
            <v>34113</v>
          </cell>
          <cell r="Q3142">
            <v>21188</v>
          </cell>
          <cell r="R3142">
            <v>19543</v>
          </cell>
          <cell r="S3142">
            <v>20441</v>
          </cell>
          <cell r="T3142">
            <v>20564</v>
          </cell>
          <cell r="U3142">
            <v>21100</v>
          </cell>
          <cell r="V3142">
            <v>20981</v>
          </cell>
          <cell r="W3142">
            <v>20097</v>
          </cell>
          <cell r="X3142">
            <v>21687</v>
          </cell>
          <cell r="Y3142">
            <v>20947</v>
          </cell>
          <cell r="Z3142">
            <v>20929</v>
          </cell>
          <cell r="AA3142">
            <v>19608</v>
          </cell>
          <cell r="AB3142">
            <v>19312</v>
          </cell>
          <cell r="AC3142">
            <v>19380</v>
          </cell>
          <cell r="AD3142">
            <v>20832</v>
          </cell>
          <cell r="AE3142">
            <v>20121</v>
          </cell>
          <cell r="AF3142">
            <v>20203</v>
          </cell>
          <cell r="AG3142">
            <v>19982</v>
          </cell>
          <cell r="AH3142">
            <v>19937</v>
          </cell>
        </row>
        <row r="3143">
          <cell r="E3143" t="str">
            <v>MD Electric Power Wood and Waste</v>
          </cell>
          <cell r="F3143">
            <v>7343</v>
          </cell>
          <cell r="G3143">
            <v>7323</v>
          </cell>
          <cell r="H3143">
            <v>7499</v>
          </cell>
          <cell r="I3143">
            <v>7275</v>
          </cell>
          <cell r="J3143">
            <v>7610</v>
          </cell>
          <cell r="K3143">
            <v>10116</v>
          </cell>
          <cell r="L3143">
            <v>12132</v>
          </cell>
          <cell r="M3143">
            <v>11739</v>
          </cell>
          <cell r="N3143">
            <v>12076</v>
          </cell>
          <cell r="O3143">
            <v>12741</v>
          </cell>
          <cell r="P3143">
            <v>12334</v>
          </cell>
          <cell r="Q3143">
            <v>7034</v>
          </cell>
          <cell r="R3143">
            <v>7317</v>
          </cell>
          <cell r="S3143">
            <v>7128</v>
          </cell>
          <cell r="T3143">
            <v>7306</v>
          </cell>
          <cell r="U3143">
            <v>7311</v>
          </cell>
          <cell r="V3143">
            <v>7608</v>
          </cell>
          <cell r="W3143">
            <v>7497</v>
          </cell>
          <cell r="X3143">
            <v>7679</v>
          </cell>
          <cell r="Y3143">
            <v>7409</v>
          </cell>
          <cell r="Z3143">
            <v>7602</v>
          </cell>
          <cell r="AA3143">
            <v>6961</v>
          </cell>
          <cell r="AB3143">
            <v>7373</v>
          </cell>
          <cell r="AC3143">
            <v>7684</v>
          </cell>
          <cell r="AD3143">
            <v>7862</v>
          </cell>
          <cell r="AE3143">
            <v>7760</v>
          </cell>
          <cell r="AF3143">
            <v>7597</v>
          </cell>
          <cell r="AG3143">
            <v>7792</v>
          </cell>
          <cell r="AH3143">
            <v>7691</v>
          </cell>
        </row>
        <row r="3144">
          <cell r="E3144" t="str">
            <v>ME Electric Power Wood and Waste</v>
          </cell>
          <cell r="F3144">
            <v>21499</v>
          </cell>
          <cell r="G3144">
            <v>22551</v>
          </cell>
          <cell r="H3144">
            <v>26446</v>
          </cell>
          <cell r="I3144">
            <v>31225</v>
          </cell>
          <cell r="J3144">
            <v>24178</v>
          </cell>
          <cell r="K3144">
            <v>19117</v>
          </cell>
          <cell r="L3144">
            <v>20467</v>
          </cell>
          <cell r="M3144">
            <v>19445</v>
          </cell>
          <cell r="N3144">
            <v>22793</v>
          </cell>
          <cell r="O3144">
            <v>24928</v>
          </cell>
          <cell r="P3144">
            <v>26457</v>
          </cell>
          <cell r="Q3144">
            <v>31008</v>
          </cell>
          <cell r="R3144">
            <v>30231</v>
          </cell>
          <cell r="S3144">
            <v>30640</v>
          </cell>
          <cell r="T3144">
            <v>31517</v>
          </cell>
          <cell r="U3144">
            <v>42124</v>
          </cell>
          <cell r="V3144">
            <v>40842</v>
          </cell>
          <cell r="W3144">
            <v>40859</v>
          </cell>
          <cell r="X3144">
            <v>34093</v>
          </cell>
          <cell r="Y3144">
            <v>30248</v>
          </cell>
          <cell r="Z3144">
            <v>32292</v>
          </cell>
          <cell r="AA3144">
            <v>28227</v>
          </cell>
          <cell r="AB3144">
            <v>26847</v>
          </cell>
          <cell r="AC3144">
            <v>27678</v>
          </cell>
          <cell r="AD3144">
            <v>28062</v>
          </cell>
          <cell r="AE3144">
            <v>30961</v>
          </cell>
          <cell r="AF3144">
            <v>28013</v>
          </cell>
          <cell r="AG3144">
            <v>28524</v>
          </cell>
          <cell r="AH3144">
            <v>27031</v>
          </cell>
        </row>
        <row r="3145">
          <cell r="E3145" t="str">
            <v>MI Electric Power Wood and Waste</v>
          </cell>
          <cell r="F3145">
            <v>9010</v>
          </cell>
          <cell r="G3145">
            <v>9297</v>
          </cell>
          <cell r="H3145">
            <v>10670</v>
          </cell>
          <cell r="I3145">
            <v>15999</v>
          </cell>
          <cell r="J3145">
            <v>17722</v>
          </cell>
          <cell r="K3145">
            <v>19653</v>
          </cell>
          <cell r="L3145">
            <v>23384</v>
          </cell>
          <cell r="M3145">
            <v>22558</v>
          </cell>
          <cell r="N3145">
            <v>22469</v>
          </cell>
          <cell r="O3145">
            <v>21653</v>
          </cell>
          <cell r="P3145">
            <v>25622</v>
          </cell>
          <cell r="Q3145">
            <v>25034</v>
          </cell>
          <cell r="R3145">
            <v>24836</v>
          </cell>
          <cell r="S3145">
            <v>24816</v>
          </cell>
          <cell r="T3145">
            <v>25277</v>
          </cell>
          <cell r="U3145">
            <v>23201</v>
          </cell>
          <cell r="V3145">
            <v>23206</v>
          </cell>
          <cell r="W3145">
            <v>22076</v>
          </cell>
          <cell r="X3145">
            <v>22723</v>
          </cell>
          <cell r="Y3145">
            <v>22032</v>
          </cell>
          <cell r="Z3145">
            <v>21936</v>
          </cell>
          <cell r="AA3145">
            <v>22942</v>
          </cell>
          <cell r="AB3145">
            <v>22325</v>
          </cell>
          <cell r="AC3145">
            <v>23236</v>
          </cell>
          <cell r="AD3145">
            <v>24726</v>
          </cell>
          <cell r="AE3145">
            <v>21219</v>
          </cell>
          <cell r="AF3145">
            <v>21796</v>
          </cell>
          <cell r="AG3145">
            <v>22737</v>
          </cell>
          <cell r="AH3145">
            <v>22493</v>
          </cell>
        </row>
        <row r="3146">
          <cell r="E3146" t="str">
            <v>MN Electric Power Wood and Waste</v>
          </cell>
          <cell r="F3146">
            <v>7724</v>
          </cell>
          <cell r="G3146">
            <v>6476</v>
          </cell>
          <cell r="H3146">
            <v>8113</v>
          </cell>
          <cell r="I3146">
            <v>8130</v>
          </cell>
          <cell r="J3146">
            <v>8135</v>
          </cell>
          <cell r="K3146">
            <v>8614</v>
          </cell>
          <cell r="L3146">
            <v>8810</v>
          </cell>
          <cell r="M3146">
            <v>9446</v>
          </cell>
          <cell r="N3146">
            <v>8525</v>
          </cell>
          <cell r="O3146">
            <v>8188</v>
          </cell>
          <cell r="P3146">
            <v>8783</v>
          </cell>
          <cell r="Q3146">
            <v>5464</v>
          </cell>
          <cell r="R3146">
            <v>7762</v>
          </cell>
          <cell r="S3146">
            <v>10376</v>
          </cell>
          <cell r="T3146">
            <v>7907</v>
          </cell>
          <cell r="U3146">
            <v>9295</v>
          </cell>
          <cell r="V3146">
            <v>8857</v>
          </cell>
          <cell r="W3146">
            <v>17202</v>
          </cell>
          <cell r="X3146">
            <v>17744</v>
          </cell>
          <cell r="Y3146">
            <v>20882</v>
          </cell>
          <cell r="Z3146">
            <v>24278</v>
          </cell>
          <cell r="AA3146">
            <v>21440</v>
          </cell>
          <cell r="AB3146">
            <v>24240</v>
          </cell>
          <cell r="AC3146">
            <v>20030</v>
          </cell>
          <cell r="AD3146">
            <v>22132</v>
          </cell>
          <cell r="AE3146">
            <v>22469</v>
          </cell>
          <cell r="AF3146">
            <v>22755</v>
          </cell>
          <cell r="AG3146">
            <v>22681</v>
          </cell>
          <cell r="AH3146">
            <v>17832</v>
          </cell>
        </row>
        <row r="3147">
          <cell r="E3147" t="str">
            <v>MO Electric Power Wood and Waste</v>
          </cell>
          <cell r="F3147">
            <v>0</v>
          </cell>
          <cell r="G3147">
            <v>0</v>
          </cell>
          <cell r="H3147">
            <v>0</v>
          </cell>
          <cell r="I3147">
            <v>13</v>
          </cell>
          <cell r="J3147">
            <v>70</v>
          </cell>
          <cell r="K3147">
            <v>258</v>
          </cell>
          <cell r="L3147">
            <v>324</v>
          </cell>
          <cell r="M3147">
            <v>426</v>
          </cell>
          <cell r="N3147">
            <v>793</v>
          </cell>
          <cell r="O3147">
            <v>510</v>
          </cell>
          <cell r="P3147">
            <v>746</v>
          </cell>
          <cell r="Q3147">
            <v>0</v>
          </cell>
          <cell r="R3147">
            <v>5</v>
          </cell>
          <cell r="S3147">
            <v>5</v>
          </cell>
          <cell r="T3147">
            <v>4</v>
          </cell>
          <cell r="U3147">
            <v>0</v>
          </cell>
          <cell r="V3147">
            <v>130</v>
          </cell>
          <cell r="W3147">
            <v>189</v>
          </cell>
          <cell r="X3147">
            <v>324</v>
          </cell>
          <cell r="Y3147">
            <v>752</v>
          </cell>
          <cell r="Z3147">
            <v>653</v>
          </cell>
          <cell r="AA3147">
            <v>600</v>
          </cell>
          <cell r="AB3147">
            <v>723</v>
          </cell>
          <cell r="AC3147">
            <v>722</v>
          </cell>
          <cell r="AD3147">
            <v>898</v>
          </cell>
          <cell r="AE3147">
            <v>990</v>
          </cell>
          <cell r="AF3147">
            <v>988</v>
          </cell>
          <cell r="AG3147">
            <v>1070</v>
          </cell>
          <cell r="AH3147">
            <v>973</v>
          </cell>
        </row>
        <row r="3148">
          <cell r="E3148" t="str">
            <v>MS Electric Power Wood and Waste</v>
          </cell>
          <cell r="F3148">
            <v>0</v>
          </cell>
          <cell r="G3148">
            <v>0</v>
          </cell>
          <cell r="H3148">
            <v>0</v>
          </cell>
          <cell r="I3148">
            <v>0</v>
          </cell>
          <cell r="J3148">
            <v>0</v>
          </cell>
          <cell r="K3148">
            <v>0</v>
          </cell>
          <cell r="L3148">
            <v>0</v>
          </cell>
          <cell r="M3148">
            <v>0</v>
          </cell>
          <cell r="N3148">
            <v>0</v>
          </cell>
          <cell r="O3148">
            <v>0</v>
          </cell>
          <cell r="P3148">
            <v>0</v>
          </cell>
          <cell r="Q3148">
            <v>0</v>
          </cell>
          <cell r="R3148">
            <v>0</v>
          </cell>
          <cell r="S3148">
            <v>0</v>
          </cell>
          <cell r="T3148">
            <v>0</v>
          </cell>
          <cell r="U3148">
            <v>0</v>
          </cell>
          <cell r="V3148">
            <v>0</v>
          </cell>
          <cell r="W3148">
            <v>0</v>
          </cell>
          <cell r="X3148">
            <v>0</v>
          </cell>
          <cell r="Y3148">
            <v>0</v>
          </cell>
          <cell r="Z3148">
            <v>17</v>
          </cell>
          <cell r="AA3148">
            <v>4</v>
          </cell>
          <cell r="AB3148">
            <v>29</v>
          </cell>
          <cell r="AC3148">
            <v>123</v>
          </cell>
          <cell r="AD3148">
            <v>135</v>
          </cell>
          <cell r="AE3148">
            <v>126</v>
          </cell>
          <cell r="AF3148">
            <v>103</v>
          </cell>
          <cell r="AG3148">
            <v>122</v>
          </cell>
          <cell r="AH3148">
            <v>128</v>
          </cell>
        </row>
        <row r="3149">
          <cell r="E3149" t="str">
            <v>MT Electric Power Wood and Waste</v>
          </cell>
          <cell r="F3149">
            <v>785</v>
          </cell>
          <cell r="G3149">
            <v>651</v>
          </cell>
          <cell r="H3149">
            <v>818</v>
          </cell>
          <cell r="I3149">
            <v>806</v>
          </cell>
          <cell r="J3149">
            <v>433</v>
          </cell>
          <cell r="K3149">
            <v>0</v>
          </cell>
          <cell r="L3149">
            <v>0</v>
          </cell>
          <cell r="M3149">
            <v>0</v>
          </cell>
          <cell r="N3149">
            <v>0</v>
          </cell>
          <cell r="O3149">
            <v>0</v>
          </cell>
          <cell r="P3149">
            <v>0</v>
          </cell>
          <cell r="Q3149">
            <v>0</v>
          </cell>
          <cell r="R3149">
            <v>0</v>
          </cell>
          <cell r="S3149">
            <v>0</v>
          </cell>
          <cell r="T3149">
            <v>0</v>
          </cell>
          <cell r="U3149">
            <v>0</v>
          </cell>
          <cell r="V3149">
            <v>0</v>
          </cell>
          <cell r="W3149">
            <v>0</v>
          </cell>
          <cell r="X3149">
            <v>0</v>
          </cell>
          <cell r="Y3149">
            <v>0</v>
          </cell>
          <cell r="Z3149">
            <v>0</v>
          </cell>
          <cell r="AA3149">
            <v>0</v>
          </cell>
          <cell r="AB3149">
            <v>0</v>
          </cell>
          <cell r="AC3149">
            <v>0</v>
          </cell>
          <cell r="AD3149">
            <v>0</v>
          </cell>
          <cell r="AE3149">
            <v>0</v>
          </cell>
          <cell r="AF3149">
            <v>0</v>
          </cell>
          <cell r="AG3149">
            <v>0</v>
          </cell>
          <cell r="AH3149">
            <v>0</v>
          </cell>
        </row>
        <row r="3150">
          <cell r="E3150" t="str">
            <v>NC Electric Power Wood and Waste</v>
          </cell>
          <cell r="F3150">
            <v>1764</v>
          </cell>
          <cell r="G3150">
            <v>6604</v>
          </cell>
          <cell r="H3150">
            <v>6392</v>
          </cell>
          <cell r="I3150">
            <v>6335</v>
          </cell>
          <cell r="J3150">
            <v>8196</v>
          </cell>
          <cell r="K3150">
            <v>6480</v>
          </cell>
          <cell r="L3150">
            <v>5942</v>
          </cell>
          <cell r="M3150">
            <v>6288</v>
          </cell>
          <cell r="N3150">
            <v>6875</v>
          </cell>
          <cell r="O3150">
            <v>6636</v>
          </cell>
          <cell r="P3150">
            <v>6665</v>
          </cell>
          <cell r="Q3150">
            <v>6484</v>
          </cell>
          <cell r="R3150">
            <v>6336</v>
          </cell>
          <cell r="S3150">
            <v>6179</v>
          </cell>
          <cell r="T3150">
            <v>6634</v>
          </cell>
          <cell r="U3150">
            <v>7236</v>
          </cell>
          <cell r="V3150">
            <v>8438</v>
          </cell>
          <cell r="W3150">
            <v>8512</v>
          </cell>
          <cell r="X3150">
            <v>7944</v>
          </cell>
          <cell r="Y3150">
            <v>11033</v>
          </cell>
          <cell r="Z3150">
            <v>13383</v>
          </cell>
          <cell r="AA3150">
            <v>15513</v>
          </cell>
          <cell r="AB3150">
            <v>17966</v>
          </cell>
          <cell r="AC3150">
            <v>18144</v>
          </cell>
          <cell r="AD3150">
            <v>20045</v>
          </cell>
          <cell r="AE3150">
            <v>16558</v>
          </cell>
          <cell r="AF3150">
            <v>17826</v>
          </cell>
          <cell r="AG3150">
            <v>20915</v>
          </cell>
          <cell r="AH3150">
            <v>19315</v>
          </cell>
        </row>
        <row r="3151">
          <cell r="E3151" t="str">
            <v>ND Electric Power Wood and Waste</v>
          </cell>
          <cell r="F3151">
            <v>0</v>
          </cell>
          <cell r="G3151">
            <v>0</v>
          </cell>
          <cell r="H3151">
            <v>0</v>
          </cell>
          <cell r="I3151">
            <v>0</v>
          </cell>
          <cell r="J3151">
            <v>0</v>
          </cell>
          <cell r="K3151">
            <v>0</v>
          </cell>
          <cell r="L3151">
            <v>0</v>
          </cell>
          <cell r="M3151">
            <v>0</v>
          </cell>
          <cell r="N3151">
            <v>0</v>
          </cell>
          <cell r="O3151">
            <v>0</v>
          </cell>
          <cell r="P3151">
            <v>0</v>
          </cell>
          <cell r="Q3151">
            <v>0</v>
          </cell>
          <cell r="R3151">
            <v>0</v>
          </cell>
          <cell r="S3151">
            <v>0</v>
          </cell>
          <cell r="T3151">
            <v>0</v>
          </cell>
          <cell r="U3151">
            <v>0</v>
          </cell>
          <cell r="V3151">
            <v>0</v>
          </cell>
          <cell r="W3151">
            <v>0</v>
          </cell>
          <cell r="X3151">
            <v>0</v>
          </cell>
          <cell r="Y3151">
            <v>0</v>
          </cell>
          <cell r="Z3151">
            <v>0</v>
          </cell>
          <cell r="AA3151">
            <v>0</v>
          </cell>
          <cell r="AB3151">
            <v>0</v>
          </cell>
          <cell r="AC3151">
            <v>0</v>
          </cell>
          <cell r="AD3151">
            <v>0</v>
          </cell>
          <cell r="AE3151">
            <v>0</v>
          </cell>
          <cell r="AF3151">
            <v>0</v>
          </cell>
          <cell r="AG3151">
            <v>0</v>
          </cell>
          <cell r="AH3151">
            <v>0</v>
          </cell>
        </row>
        <row r="3152">
          <cell r="E3152" t="str">
            <v>NE Electric Power Wood and Waste</v>
          </cell>
          <cell r="F3152">
            <v>0</v>
          </cell>
          <cell r="G3152">
            <v>0</v>
          </cell>
          <cell r="H3152">
            <v>67</v>
          </cell>
          <cell r="I3152">
            <v>59</v>
          </cell>
          <cell r="J3152">
            <v>96</v>
          </cell>
          <cell r="K3152">
            <v>168</v>
          </cell>
          <cell r="L3152">
            <v>119</v>
          </cell>
          <cell r="M3152">
            <v>160</v>
          </cell>
          <cell r="N3152">
            <v>98</v>
          </cell>
          <cell r="O3152">
            <v>107</v>
          </cell>
          <cell r="P3152">
            <v>106</v>
          </cell>
          <cell r="Q3152">
            <v>107</v>
          </cell>
          <cell r="R3152">
            <v>93</v>
          </cell>
          <cell r="S3152">
            <v>429</v>
          </cell>
          <cell r="T3152">
            <v>333</v>
          </cell>
          <cell r="U3152">
            <v>475</v>
          </cell>
          <cell r="V3152">
            <v>526</v>
          </cell>
          <cell r="W3152">
            <v>615</v>
          </cell>
          <cell r="X3152">
            <v>600</v>
          </cell>
          <cell r="Y3152">
            <v>645</v>
          </cell>
          <cell r="Z3152">
            <v>731</v>
          </cell>
          <cell r="AA3152">
            <v>649</v>
          </cell>
          <cell r="AB3152">
            <v>582</v>
          </cell>
          <cell r="AC3152">
            <v>619</v>
          </cell>
          <cell r="AD3152">
            <v>642</v>
          </cell>
          <cell r="AE3152">
            <v>716</v>
          </cell>
          <cell r="AF3152">
            <v>865</v>
          </cell>
          <cell r="AG3152">
            <v>894</v>
          </cell>
          <cell r="AH3152">
            <v>869</v>
          </cell>
        </row>
        <row r="3153">
          <cell r="E3153" t="str">
            <v>NH Electric Power Wood and Waste</v>
          </cell>
          <cell r="F3153">
            <v>15321</v>
          </cell>
          <cell r="G3153">
            <v>15420</v>
          </cell>
          <cell r="H3153">
            <v>15603</v>
          </cell>
          <cell r="I3153">
            <v>15958</v>
          </cell>
          <cell r="J3153">
            <v>14894</v>
          </cell>
          <cell r="K3153">
            <v>13701</v>
          </cell>
          <cell r="L3153">
            <v>14042</v>
          </cell>
          <cell r="M3153">
            <v>14203</v>
          </cell>
          <cell r="N3153">
            <v>14622</v>
          </cell>
          <cell r="O3153">
            <v>14722</v>
          </cell>
          <cell r="P3153">
            <v>14695</v>
          </cell>
          <cell r="Q3153">
            <v>13562</v>
          </cell>
          <cell r="R3153">
            <v>12913</v>
          </cell>
          <cell r="S3153">
            <v>11869</v>
          </cell>
          <cell r="T3153">
            <v>12002</v>
          </cell>
          <cell r="U3153">
            <v>12601</v>
          </cell>
          <cell r="V3153">
            <v>12643</v>
          </cell>
          <cell r="W3153">
            <v>16680</v>
          </cell>
          <cell r="X3153">
            <v>17701</v>
          </cell>
          <cell r="Y3153">
            <v>17304</v>
          </cell>
          <cell r="Z3153">
            <v>17499</v>
          </cell>
          <cell r="AA3153">
            <v>15965</v>
          </cell>
          <cell r="AB3153">
            <v>18040</v>
          </cell>
          <cell r="AC3153">
            <v>19952</v>
          </cell>
          <cell r="AD3153">
            <v>22854</v>
          </cell>
          <cell r="AE3153">
            <v>24519</v>
          </cell>
          <cell r="AF3153">
            <v>24293</v>
          </cell>
          <cell r="AG3153">
            <v>23591</v>
          </cell>
          <cell r="AH3153">
            <v>20069</v>
          </cell>
        </row>
        <row r="3154">
          <cell r="E3154" t="str">
            <v>NJ Electric Power Wood and Waste</v>
          </cell>
          <cell r="F3154">
            <v>4281</v>
          </cell>
          <cell r="G3154">
            <v>13259</v>
          </cell>
          <cell r="H3154">
            <v>15228</v>
          </cell>
          <cell r="I3154">
            <v>15885</v>
          </cell>
          <cell r="J3154">
            <v>20496</v>
          </cell>
          <cell r="K3154">
            <v>21426</v>
          </cell>
          <cell r="L3154">
            <v>16752</v>
          </cell>
          <cell r="M3154">
            <v>21679</v>
          </cell>
          <cell r="N3154">
            <v>23470</v>
          </cell>
          <cell r="O3154">
            <v>23944</v>
          </cell>
          <cell r="P3154">
            <v>24043</v>
          </cell>
          <cell r="Q3154">
            <v>15077</v>
          </cell>
          <cell r="R3154">
            <v>15462</v>
          </cell>
          <cell r="S3154">
            <v>12713</v>
          </cell>
          <cell r="T3154">
            <v>12207</v>
          </cell>
          <cell r="U3154">
            <v>13109</v>
          </cell>
          <cell r="V3154">
            <v>13537</v>
          </cell>
          <cell r="W3154">
            <v>11860</v>
          </cell>
          <cell r="X3154">
            <v>14062</v>
          </cell>
          <cell r="Y3154">
            <v>10666</v>
          </cell>
          <cell r="Z3154">
            <v>9831</v>
          </cell>
          <cell r="AA3154">
            <v>10465</v>
          </cell>
          <cell r="AB3154">
            <v>12301</v>
          </cell>
          <cell r="AC3154">
            <v>12215</v>
          </cell>
          <cell r="AD3154">
            <v>13448</v>
          </cell>
          <cell r="AE3154">
            <v>12664</v>
          </cell>
          <cell r="AF3154">
            <v>13116</v>
          </cell>
          <cell r="AG3154">
            <v>12755</v>
          </cell>
          <cell r="AH3154">
            <v>12471</v>
          </cell>
        </row>
        <row r="3155">
          <cell r="E3155" t="str">
            <v>NM Electric Power Wood and Waste</v>
          </cell>
          <cell r="F3155">
            <v>156</v>
          </cell>
          <cell r="G3155">
            <v>156</v>
          </cell>
          <cell r="H3155">
            <v>156</v>
          </cell>
          <cell r="I3155">
            <v>128</v>
          </cell>
          <cell r="J3155">
            <v>121</v>
          </cell>
          <cell r="K3155">
            <v>110</v>
          </cell>
          <cell r="L3155">
            <v>154</v>
          </cell>
          <cell r="M3155">
            <v>84</v>
          </cell>
          <cell r="N3155">
            <v>107</v>
          </cell>
          <cell r="O3155">
            <v>108</v>
          </cell>
          <cell r="P3155">
            <v>87</v>
          </cell>
          <cell r="Q3155">
            <v>209</v>
          </cell>
          <cell r="R3155">
            <v>224</v>
          </cell>
          <cell r="S3155">
            <v>0</v>
          </cell>
          <cell r="T3155">
            <v>0</v>
          </cell>
          <cell r="U3155">
            <v>44</v>
          </cell>
          <cell r="V3155">
            <v>212</v>
          </cell>
          <cell r="W3155">
            <v>336</v>
          </cell>
          <cell r="X3155">
            <v>488</v>
          </cell>
          <cell r="Y3155">
            <v>476</v>
          </cell>
          <cell r="Z3155">
            <v>339</v>
          </cell>
          <cell r="AA3155">
            <v>189</v>
          </cell>
          <cell r="AB3155">
            <v>338</v>
          </cell>
          <cell r="AC3155">
            <v>433</v>
          </cell>
          <cell r="AD3155">
            <v>322</v>
          </cell>
          <cell r="AE3155">
            <v>483</v>
          </cell>
          <cell r="AF3155">
            <v>328</v>
          </cell>
          <cell r="AG3155">
            <v>347</v>
          </cell>
          <cell r="AH3155">
            <v>388</v>
          </cell>
        </row>
        <row r="3156">
          <cell r="E3156" t="str">
            <v>NV Electric Power Wood and Waste</v>
          </cell>
          <cell r="F3156">
            <v>0</v>
          </cell>
          <cell r="G3156">
            <v>0</v>
          </cell>
          <cell r="H3156">
            <v>0</v>
          </cell>
          <cell r="I3156">
            <v>0</v>
          </cell>
          <cell r="J3156">
            <v>0</v>
          </cell>
          <cell r="K3156">
            <v>0</v>
          </cell>
          <cell r="L3156">
            <v>0</v>
          </cell>
          <cell r="M3156">
            <v>0</v>
          </cell>
          <cell r="N3156">
            <v>0</v>
          </cell>
          <cell r="O3156">
            <v>0</v>
          </cell>
          <cell r="P3156">
            <v>0</v>
          </cell>
          <cell r="Q3156">
            <v>0</v>
          </cell>
          <cell r="R3156">
            <v>0</v>
          </cell>
          <cell r="S3156">
            <v>0</v>
          </cell>
          <cell r="T3156">
            <v>0</v>
          </cell>
          <cell r="U3156">
            <v>0</v>
          </cell>
          <cell r="V3156">
            <v>0</v>
          </cell>
          <cell r="W3156">
            <v>0</v>
          </cell>
          <cell r="X3156">
            <v>0</v>
          </cell>
          <cell r="Y3156">
            <v>10</v>
          </cell>
          <cell r="Z3156">
            <v>0</v>
          </cell>
          <cell r="AA3156">
            <v>0</v>
          </cell>
          <cell r="AB3156">
            <v>209</v>
          </cell>
          <cell r="AC3156">
            <v>266</v>
          </cell>
          <cell r="AD3156">
            <v>270</v>
          </cell>
          <cell r="AE3156">
            <v>282</v>
          </cell>
          <cell r="AF3156">
            <v>769</v>
          </cell>
          <cell r="AG3156">
            <v>839</v>
          </cell>
          <cell r="AH3156">
            <v>795</v>
          </cell>
        </row>
        <row r="3157">
          <cell r="E3157" t="str">
            <v>NY Electric Power Wood and Waste</v>
          </cell>
          <cell r="F3157">
            <v>28379</v>
          </cell>
          <cell r="G3157">
            <v>29833</v>
          </cell>
          <cell r="H3157">
            <v>37683</v>
          </cell>
          <cell r="I3157">
            <v>34889</v>
          </cell>
          <cell r="J3157">
            <v>40120</v>
          </cell>
          <cell r="K3157">
            <v>38709</v>
          </cell>
          <cell r="L3157">
            <v>41208</v>
          </cell>
          <cell r="M3157">
            <v>41379</v>
          </cell>
          <cell r="N3157">
            <v>39568</v>
          </cell>
          <cell r="O3157">
            <v>41350</v>
          </cell>
          <cell r="P3157">
            <v>41389</v>
          </cell>
          <cell r="Q3157">
            <v>26131</v>
          </cell>
          <cell r="R3157">
            <v>25029</v>
          </cell>
          <cell r="S3157">
            <v>24661</v>
          </cell>
          <cell r="T3157">
            <v>26009</v>
          </cell>
          <cell r="U3157">
            <v>27258</v>
          </cell>
          <cell r="V3157">
            <v>27814</v>
          </cell>
          <cell r="W3157">
            <v>27496</v>
          </cell>
          <cell r="X3157">
            <v>29563</v>
          </cell>
          <cell r="Y3157">
            <v>31500</v>
          </cell>
          <cell r="Z3157">
            <v>31229</v>
          </cell>
          <cell r="AA3157">
            <v>29033</v>
          </cell>
          <cell r="AB3157">
            <v>26689</v>
          </cell>
          <cell r="AC3157">
            <v>29749</v>
          </cell>
          <cell r="AD3157">
            <v>32302</v>
          </cell>
          <cell r="AE3157">
            <v>29838</v>
          </cell>
          <cell r="AF3157">
            <v>31024</v>
          </cell>
          <cell r="AG3157">
            <v>32110</v>
          </cell>
          <cell r="AH3157">
            <v>30098</v>
          </cell>
        </row>
        <row r="3158">
          <cell r="E3158" t="str">
            <v>OH Electric Power Wood and Waste</v>
          </cell>
          <cell r="F3158">
            <v>3642</v>
          </cell>
          <cell r="G3158">
            <v>3860</v>
          </cell>
          <cell r="H3158">
            <v>4002</v>
          </cell>
          <cell r="I3158">
            <v>1311</v>
          </cell>
          <cell r="J3158">
            <v>650</v>
          </cell>
          <cell r="K3158">
            <v>589</v>
          </cell>
          <cell r="L3158">
            <v>860</v>
          </cell>
          <cell r="M3158">
            <v>741</v>
          </cell>
          <cell r="N3158">
            <v>677</v>
          </cell>
          <cell r="O3158">
            <v>755</v>
          </cell>
          <cell r="P3158">
            <v>1032</v>
          </cell>
          <cell r="Q3158">
            <v>1002</v>
          </cell>
          <cell r="R3158">
            <v>991</v>
          </cell>
          <cell r="S3158">
            <v>1220</v>
          </cell>
          <cell r="T3158">
            <v>1122</v>
          </cell>
          <cell r="U3158">
            <v>1106</v>
          </cell>
          <cell r="V3158">
            <v>1067</v>
          </cell>
          <cell r="W3158">
            <v>1040</v>
          </cell>
          <cell r="X3158">
            <v>3497</v>
          </cell>
          <cell r="Y3158">
            <v>2995</v>
          </cell>
          <cell r="Z3158">
            <v>4047</v>
          </cell>
          <cell r="AA3158">
            <v>3841</v>
          </cell>
          <cell r="AB3158">
            <v>6081</v>
          </cell>
          <cell r="AC3158">
            <v>6653</v>
          </cell>
          <cell r="AD3158">
            <v>6560</v>
          </cell>
          <cell r="AE3158">
            <v>6726</v>
          </cell>
          <cell r="AF3158">
            <v>6342</v>
          </cell>
          <cell r="AG3158">
            <v>6585</v>
          </cell>
          <cell r="AH3158">
            <v>6729</v>
          </cell>
        </row>
        <row r="3159">
          <cell r="E3159" t="str">
            <v>OK Electric Power Wood and Waste</v>
          </cell>
          <cell r="F3159">
            <v>0</v>
          </cell>
          <cell r="G3159">
            <v>0</v>
          </cell>
          <cell r="H3159">
            <v>0</v>
          </cell>
          <cell r="I3159">
            <v>0</v>
          </cell>
          <cell r="J3159">
            <v>0</v>
          </cell>
          <cell r="K3159">
            <v>0</v>
          </cell>
          <cell r="L3159">
            <v>0</v>
          </cell>
          <cell r="M3159">
            <v>0</v>
          </cell>
          <cell r="N3159">
            <v>0</v>
          </cell>
          <cell r="O3159">
            <v>0</v>
          </cell>
          <cell r="P3159">
            <v>0</v>
          </cell>
          <cell r="Q3159">
            <v>0</v>
          </cell>
          <cell r="R3159">
            <v>0</v>
          </cell>
          <cell r="S3159">
            <v>0</v>
          </cell>
          <cell r="T3159">
            <v>0</v>
          </cell>
          <cell r="U3159">
            <v>0</v>
          </cell>
          <cell r="V3159">
            <v>0</v>
          </cell>
          <cell r="W3159">
            <v>0</v>
          </cell>
          <cell r="X3159">
            <v>45</v>
          </cell>
          <cell r="Y3159">
            <v>0</v>
          </cell>
          <cell r="Z3159">
            <v>0</v>
          </cell>
          <cell r="AA3159">
            <v>0</v>
          </cell>
          <cell r="AB3159">
            <v>0</v>
          </cell>
          <cell r="AC3159">
            <v>186</v>
          </cell>
          <cell r="AD3159">
            <v>194</v>
          </cell>
          <cell r="AE3159">
            <v>154</v>
          </cell>
          <cell r="AF3159">
            <v>184</v>
          </cell>
          <cell r="AG3159">
            <v>227</v>
          </cell>
          <cell r="AH3159">
            <v>262</v>
          </cell>
        </row>
        <row r="3160">
          <cell r="E3160" t="str">
            <v>OR Electric Power Wood and Waste</v>
          </cell>
          <cell r="F3160">
            <v>7161</v>
          </cell>
          <cell r="G3160">
            <v>6209</v>
          </cell>
          <cell r="H3160">
            <v>5828</v>
          </cell>
          <cell r="I3160">
            <v>5613</v>
          </cell>
          <cell r="J3160">
            <v>6031</v>
          </cell>
          <cell r="K3160">
            <v>7123</v>
          </cell>
          <cell r="L3160">
            <v>6743</v>
          </cell>
          <cell r="M3160">
            <v>6625</v>
          </cell>
          <cell r="N3160">
            <v>6967</v>
          </cell>
          <cell r="O3160">
            <v>5265</v>
          </cell>
          <cell r="P3160">
            <v>6152</v>
          </cell>
          <cell r="Q3160">
            <v>5460</v>
          </cell>
          <cell r="R3160">
            <v>4293</v>
          </cell>
          <cell r="S3160">
            <v>5897</v>
          </cell>
          <cell r="T3160">
            <v>1320</v>
          </cell>
          <cell r="U3160">
            <v>7126</v>
          </cell>
          <cell r="V3160">
            <v>7414</v>
          </cell>
          <cell r="W3160">
            <v>6700</v>
          </cell>
          <cell r="X3160">
            <v>4474</v>
          </cell>
          <cell r="Y3160">
            <v>5163</v>
          </cell>
          <cell r="Z3160">
            <v>5405</v>
          </cell>
          <cell r="AA3160">
            <v>4915</v>
          </cell>
          <cell r="AB3160">
            <v>5267</v>
          </cell>
          <cell r="AC3160">
            <v>6506</v>
          </cell>
          <cell r="AD3160">
            <v>7719</v>
          </cell>
          <cell r="AE3160">
            <v>6835</v>
          </cell>
          <cell r="AF3160">
            <v>6864</v>
          </cell>
          <cell r="AG3160">
            <v>6157</v>
          </cell>
          <cell r="AH3160">
            <v>6925</v>
          </cell>
        </row>
        <row r="3161">
          <cell r="E3161" t="str">
            <v>PA Electric Power Wood and Waste</v>
          </cell>
          <cell r="F3161">
            <v>8831</v>
          </cell>
          <cell r="G3161">
            <v>15330</v>
          </cell>
          <cell r="H3161">
            <v>20817</v>
          </cell>
          <cell r="I3161">
            <v>23548</v>
          </cell>
          <cell r="J3161">
            <v>24641</v>
          </cell>
          <cell r="K3161">
            <v>27726</v>
          </cell>
          <cell r="L3161">
            <v>29096</v>
          </cell>
          <cell r="M3161">
            <v>29040</v>
          </cell>
          <cell r="N3161">
            <v>30877</v>
          </cell>
          <cell r="O3161">
            <v>31335</v>
          </cell>
          <cell r="P3161">
            <v>31506</v>
          </cell>
          <cell r="Q3161">
            <v>25090</v>
          </cell>
          <cell r="R3161">
            <v>25103</v>
          </cell>
          <cell r="S3161">
            <v>24606</v>
          </cell>
          <cell r="T3161">
            <v>24044</v>
          </cell>
          <cell r="U3161">
            <v>24965</v>
          </cell>
          <cell r="V3161">
            <v>25457</v>
          </cell>
          <cell r="W3161">
            <v>26422</v>
          </cell>
          <cell r="X3161">
            <v>28590</v>
          </cell>
          <cell r="Y3161">
            <v>28548</v>
          </cell>
          <cell r="Z3161">
            <v>30136</v>
          </cell>
          <cell r="AA3161">
            <v>28672</v>
          </cell>
          <cell r="AB3161">
            <v>27573</v>
          </cell>
          <cell r="AC3161">
            <v>27492</v>
          </cell>
          <cell r="AD3161">
            <v>26929</v>
          </cell>
          <cell r="AE3161">
            <v>27220</v>
          </cell>
          <cell r="AF3161">
            <v>27315</v>
          </cell>
          <cell r="AG3161">
            <v>27453</v>
          </cell>
          <cell r="AH3161">
            <v>26731</v>
          </cell>
        </row>
        <row r="3162">
          <cell r="E3162" t="str">
            <v>RI Electric Power Wood and Waste</v>
          </cell>
          <cell r="F3162">
            <v>995</v>
          </cell>
          <cell r="G3162">
            <v>916</v>
          </cell>
          <cell r="H3162">
            <v>995</v>
          </cell>
          <cell r="I3162">
            <v>1115</v>
          </cell>
          <cell r="J3162">
            <v>1027</v>
          </cell>
          <cell r="K3162">
            <v>1032</v>
          </cell>
          <cell r="L3162">
            <v>1233</v>
          </cell>
          <cell r="M3162">
            <v>1129</v>
          </cell>
          <cell r="N3162">
            <v>1302</v>
          </cell>
          <cell r="O3162">
            <v>1450</v>
          </cell>
          <cell r="P3162">
            <v>1414</v>
          </cell>
          <cell r="Q3162">
            <v>1349</v>
          </cell>
          <cell r="R3162">
            <v>1255</v>
          </cell>
          <cell r="S3162">
            <v>1204</v>
          </cell>
          <cell r="T3162">
            <v>1226</v>
          </cell>
          <cell r="U3162">
            <v>0</v>
          </cell>
          <cell r="V3162">
            <v>1824</v>
          </cell>
          <cell r="W3162">
            <v>1920</v>
          </cell>
          <cell r="X3162">
            <v>1998</v>
          </cell>
          <cell r="Y3162">
            <v>1769</v>
          </cell>
          <cell r="Z3162">
            <v>1774</v>
          </cell>
          <cell r="AA3162">
            <v>1555</v>
          </cell>
          <cell r="AB3162">
            <v>1176</v>
          </cell>
          <cell r="AC3162">
            <v>470</v>
          </cell>
          <cell r="AD3162">
            <v>2013</v>
          </cell>
          <cell r="AE3162">
            <v>2082</v>
          </cell>
          <cell r="AF3162">
            <v>2021</v>
          </cell>
          <cell r="AG3162">
            <v>1950</v>
          </cell>
          <cell r="AH3162">
            <v>2048</v>
          </cell>
        </row>
        <row r="3163">
          <cell r="E3163" t="str">
            <v>SC Electric Power Wood and Waste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147</v>
          </cell>
          <cell r="S3163">
            <v>232</v>
          </cell>
          <cell r="T3163">
            <v>3048</v>
          </cell>
          <cell r="U3163">
            <v>6909</v>
          </cell>
          <cell r="V3163">
            <v>6927</v>
          </cell>
          <cell r="W3163">
            <v>6434</v>
          </cell>
          <cell r="X3163">
            <v>6826</v>
          </cell>
          <cell r="Y3163">
            <v>8488</v>
          </cell>
          <cell r="Z3163">
            <v>8775</v>
          </cell>
          <cell r="AA3163">
            <v>8863</v>
          </cell>
          <cell r="AB3163">
            <v>10658</v>
          </cell>
          <cell r="AC3163">
            <v>11698</v>
          </cell>
          <cell r="AD3163">
            <v>16113</v>
          </cell>
          <cell r="AE3163">
            <v>17138</v>
          </cell>
          <cell r="AF3163">
            <v>16271</v>
          </cell>
          <cell r="AG3163">
            <v>17070</v>
          </cell>
          <cell r="AH3163">
            <v>16218</v>
          </cell>
        </row>
        <row r="3164">
          <cell r="E3164" t="str">
            <v>SD Electric Power Wood and Waste</v>
          </cell>
          <cell r="F3164">
            <v>0</v>
          </cell>
          <cell r="G3164">
            <v>0</v>
          </cell>
          <cell r="H3164">
            <v>0</v>
          </cell>
          <cell r="I3164">
            <v>0</v>
          </cell>
          <cell r="J3164">
            <v>0</v>
          </cell>
          <cell r="K3164">
            <v>0</v>
          </cell>
          <cell r="L3164">
            <v>0</v>
          </cell>
          <cell r="M3164">
            <v>0</v>
          </cell>
          <cell r="N3164">
            <v>0</v>
          </cell>
          <cell r="O3164">
            <v>0</v>
          </cell>
          <cell r="P3164">
            <v>0</v>
          </cell>
          <cell r="Q3164">
            <v>0</v>
          </cell>
          <cell r="R3164">
            <v>0</v>
          </cell>
          <cell r="S3164">
            <v>0</v>
          </cell>
          <cell r="T3164">
            <v>0</v>
          </cell>
          <cell r="U3164">
            <v>0</v>
          </cell>
          <cell r="V3164">
            <v>0</v>
          </cell>
          <cell r="W3164">
            <v>0</v>
          </cell>
          <cell r="X3164">
            <v>18</v>
          </cell>
          <cell r="Y3164">
            <v>62</v>
          </cell>
          <cell r="Z3164">
            <v>0</v>
          </cell>
          <cell r="AA3164">
            <v>0</v>
          </cell>
          <cell r="AB3164">
            <v>0</v>
          </cell>
          <cell r="AC3164">
            <v>0</v>
          </cell>
          <cell r="AD3164">
            <v>0</v>
          </cell>
          <cell r="AE3164">
            <v>0</v>
          </cell>
          <cell r="AF3164">
            <v>0</v>
          </cell>
          <cell r="AG3164">
            <v>0</v>
          </cell>
          <cell r="AH3164">
            <v>0</v>
          </cell>
        </row>
        <row r="3165">
          <cell r="E3165" t="str">
            <v>TN Electric Power Wood and Waste</v>
          </cell>
          <cell r="F3165">
            <v>0</v>
          </cell>
          <cell r="G3165">
            <v>0</v>
          </cell>
          <cell r="H3165">
            <v>202</v>
          </cell>
          <cell r="I3165">
            <v>224</v>
          </cell>
          <cell r="J3165">
            <v>233</v>
          </cell>
          <cell r="K3165">
            <v>247</v>
          </cell>
          <cell r="L3165">
            <v>292</v>
          </cell>
          <cell r="M3165">
            <v>302</v>
          </cell>
          <cell r="N3165">
            <v>284</v>
          </cell>
          <cell r="O3165">
            <v>270</v>
          </cell>
          <cell r="P3165">
            <v>378</v>
          </cell>
          <cell r="Q3165">
            <v>461</v>
          </cell>
          <cell r="R3165">
            <v>450</v>
          </cell>
          <cell r="S3165">
            <v>375</v>
          </cell>
          <cell r="T3165">
            <v>218</v>
          </cell>
          <cell r="U3165">
            <v>321</v>
          </cell>
          <cell r="V3165">
            <v>293</v>
          </cell>
          <cell r="W3165">
            <v>235</v>
          </cell>
          <cell r="X3165">
            <v>325</v>
          </cell>
          <cell r="Y3165">
            <v>329</v>
          </cell>
          <cell r="Z3165">
            <v>301</v>
          </cell>
          <cell r="AA3165">
            <v>363</v>
          </cell>
          <cell r="AB3165">
            <v>631</v>
          </cell>
          <cell r="AC3165">
            <v>842</v>
          </cell>
          <cell r="AD3165">
            <v>904</v>
          </cell>
          <cell r="AE3165">
            <v>851</v>
          </cell>
          <cell r="AF3165">
            <v>923</v>
          </cell>
          <cell r="AG3165">
            <v>910</v>
          </cell>
          <cell r="AH3165">
            <v>891</v>
          </cell>
        </row>
        <row r="3166">
          <cell r="E3166" t="str">
            <v>TX Electric Power Wood and Waste</v>
          </cell>
          <cell r="F3166">
            <v>3256</v>
          </cell>
          <cell r="G3166">
            <v>3235</v>
          </cell>
          <cell r="H3166">
            <v>3260</v>
          </cell>
          <cell r="I3166">
            <v>3374</v>
          </cell>
          <cell r="J3166">
            <v>3461</v>
          </cell>
          <cell r="K3166">
            <v>394</v>
          </cell>
          <cell r="L3166">
            <v>573</v>
          </cell>
          <cell r="M3166">
            <v>702</v>
          </cell>
          <cell r="N3166">
            <v>719</v>
          </cell>
          <cell r="O3166">
            <v>714</v>
          </cell>
          <cell r="P3166">
            <v>915</v>
          </cell>
          <cell r="Q3166">
            <v>888</v>
          </cell>
          <cell r="R3166">
            <v>2176</v>
          </cell>
          <cell r="S3166">
            <v>3445</v>
          </cell>
          <cell r="T3166">
            <v>2906</v>
          </cell>
          <cell r="U3166">
            <v>2733</v>
          </cell>
          <cell r="V3166">
            <v>2725</v>
          </cell>
          <cell r="W3166">
            <v>4221</v>
          </cell>
          <cell r="X3166">
            <v>4857</v>
          </cell>
          <cell r="Y3166">
            <v>4409</v>
          </cell>
          <cell r="Z3166">
            <v>5108</v>
          </cell>
          <cell r="AA3166">
            <v>6316</v>
          </cell>
          <cell r="AB3166">
            <v>8532</v>
          </cell>
          <cell r="AC3166">
            <v>8139</v>
          </cell>
          <cell r="AD3166">
            <v>10495</v>
          </cell>
          <cell r="AE3166">
            <v>10845</v>
          </cell>
          <cell r="AF3166">
            <v>8935</v>
          </cell>
          <cell r="AG3166">
            <v>7520</v>
          </cell>
          <cell r="AH3166">
            <v>7784</v>
          </cell>
        </row>
        <row r="3167">
          <cell r="E3167" t="str">
            <v>US Electric Power Wood and Waste</v>
          </cell>
          <cell r="F3167">
            <v>316505</v>
          </cell>
          <cell r="G3167">
            <v>354354</v>
          </cell>
          <cell r="H3167">
            <v>402453</v>
          </cell>
          <cell r="I3167">
            <v>414626</v>
          </cell>
          <cell r="J3167">
            <v>433887</v>
          </cell>
          <cell r="K3167">
            <v>421662</v>
          </cell>
          <cell r="L3167">
            <v>438272</v>
          </cell>
          <cell r="M3167">
            <v>445968</v>
          </cell>
          <cell r="N3167">
            <v>444497</v>
          </cell>
          <cell r="O3167">
            <v>453225</v>
          </cell>
          <cell r="P3167">
            <v>452757</v>
          </cell>
          <cell r="Q3167">
            <v>337141</v>
          </cell>
          <cell r="R3167">
            <v>379971</v>
          </cell>
          <cell r="S3167">
            <v>392098</v>
          </cell>
          <cell r="T3167">
            <v>383079</v>
          </cell>
          <cell r="U3167">
            <v>401464</v>
          </cell>
          <cell r="V3167">
            <v>408051</v>
          </cell>
          <cell r="W3167">
            <v>419312</v>
          </cell>
          <cell r="X3167">
            <v>431315</v>
          </cell>
          <cell r="Y3167">
            <v>437670</v>
          </cell>
          <cell r="Z3167">
            <v>459372</v>
          </cell>
          <cell r="AA3167">
            <v>436727</v>
          </cell>
          <cell r="AB3167">
            <v>452644</v>
          </cell>
          <cell r="AC3167">
            <v>469611</v>
          </cell>
          <cell r="AD3167">
            <v>530143</v>
          </cell>
          <cell r="AE3167">
            <v>524879</v>
          </cell>
          <cell r="AF3167">
            <v>505069</v>
          </cell>
          <cell r="AG3167">
            <v>509541</v>
          </cell>
          <cell r="AH3167">
            <v>496085</v>
          </cell>
        </row>
        <row r="3168">
          <cell r="E3168" t="str">
            <v>UT Electric Power Wood and Waste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1361</v>
          </cell>
          <cell r="P3168">
            <v>1385</v>
          </cell>
          <cell r="Q3168">
            <v>754</v>
          </cell>
          <cell r="R3168">
            <v>797</v>
          </cell>
          <cell r="S3168">
            <v>713</v>
          </cell>
          <cell r="T3168">
            <v>758</v>
          </cell>
          <cell r="U3168">
            <v>779</v>
          </cell>
          <cell r="V3168">
            <v>754</v>
          </cell>
          <cell r="W3168">
            <v>623</v>
          </cell>
          <cell r="X3168">
            <v>987</v>
          </cell>
          <cell r="Y3168">
            <v>1139</v>
          </cell>
          <cell r="Z3168">
            <v>1242</v>
          </cell>
          <cell r="AA3168">
            <v>1302</v>
          </cell>
          <cell r="AB3168">
            <v>1314</v>
          </cell>
          <cell r="AC3168">
            <v>1421</v>
          </cell>
          <cell r="AD3168">
            <v>1515</v>
          </cell>
          <cell r="AE3168">
            <v>1247</v>
          </cell>
          <cell r="AF3168">
            <v>1343</v>
          </cell>
          <cell r="AG3168">
            <v>1085</v>
          </cell>
          <cell r="AH3168">
            <v>770</v>
          </cell>
        </row>
        <row r="3169">
          <cell r="E3169" t="str">
            <v>VA Electric Power Wood and Waste</v>
          </cell>
          <cell r="F3169">
            <v>6638</v>
          </cell>
          <cell r="G3169">
            <v>10115</v>
          </cell>
          <cell r="H3169">
            <v>11092</v>
          </cell>
          <cell r="I3169">
            <v>10109</v>
          </cell>
          <cell r="J3169">
            <v>11761</v>
          </cell>
          <cell r="K3169">
            <v>12923</v>
          </cell>
          <cell r="L3169">
            <v>13495</v>
          </cell>
          <cell r="M3169">
            <v>12656</v>
          </cell>
          <cell r="N3169">
            <v>12228</v>
          </cell>
          <cell r="O3169">
            <v>13980</v>
          </cell>
          <cell r="P3169">
            <v>5687</v>
          </cell>
          <cell r="Q3169">
            <v>6591</v>
          </cell>
          <cell r="R3169">
            <v>11607</v>
          </cell>
          <cell r="S3169">
            <v>12023</v>
          </cell>
          <cell r="T3169">
            <v>14140</v>
          </cell>
          <cell r="U3169">
            <v>13770</v>
          </cell>
          <cell r="V3169">
            <v>12539</v>
          </cell>
          <cell r="W3169">
            <v>13146</v>
          </cell>
          <cell r="X3169">
            <v>16249</v>
          </cell>
          <cell r="Y3169">
            <v>15686</v>
          </cell>
          <cell r="Z3169">
            <v>16299</v>
          </cell>
          <cell r="AA3169">
            <v>15920</v>
          </cell>
          <cell r="AB3169">
            <v>17174</v>
          </cell>
          <cell r="AC3169">
            <v>22098</v>
          </cell>
          <cell r="AD3169">
            <v>32981</v>
          </cell>
          <cell r="AE3169">
            <v>33579</v>
          </cell>
          <cell r="AF3169">
            <v>33594</v>
          </cell>
          <cell r="AG3169">
            <v>28407</v>
          </cell>
          <cell r="AH3169">
            <v>35738</v>
          </cell>
        </row>
        <row r="3170">
          <cell r="E3170" t="str">
            <v>VT Electric Power Wood and Waste</v>
          </cell>
          <cell r="F3170">
            <v>980</v>
          </cell>
          <cell r="G3170">
            <v>1141</v>
          </cell>
          <cell r="H3170">
            <v>1392</v>
          </cell>
          <cell r="I3170">
            <v>2837</v>
          </cell>
          <cell r="J3170">
            <v>2958</v>
          </cell>
          <cell r="K3170">
            <v>3446</v>
          </cell>
          <cell r="L3170">
            <v>3616</v>
          </cell>
          <cell r="M3170">
            <v>3893</v>
          </cell>
          <cell r="N3170">
            <v>3672</v>
          </cell>
          <cell r="O3170">
            <v>4164</v>
          </cell>
          <cell r="P3170">
            <v>3920</v>
          </cell>
          <cell r="Q3170">
            <v>3940</v>
          </cell>
          <cell r="R3170">
            <v>8395</v>
          </cell>
          <cell r="S3170">
            <v>9411</v>
          </cell>
          <cell r="T3170">
            <v>6821</v>
          </cell>
          <cell r="U3170">
            <v>5298</v>
          </cell>
          <cell r="V3170">
            <v>5848</v>
          </cell>
          <cell r="W3170">
            <v>6036</v>
          </cell>
          <cell r="X3170">
            <v>5630</v>
          </cell>
          <cell r="Y3170">
            <v>5663</v>
          </cell>
          <cell r="Z3170">
            <v>6488</v>
          </cell>
          <cell r="AA3170">
            <v>5549</v>
          </cell>
          <cell r="AB3170">
            <v>4970</v>
          </cell>
          <cell r="AC3170">
            <v>6809</v>
          </cell>
          <cell r="AD3170">
            <v>6359</v>
          </cell>
          <cell r="AE3170">
            <v>6535</v>
          </cell>
          <cell r="AF3170">
            <v>6622</v>
          </cell>
          <cell r="AG3170">
            <v>6152</v>
          </cell>
          <cell r="AH3170">
            <v>6054</v>
          </cell>
        </row>
        <row r="3171">
          <cell r="E3171" t="str">
            <v>WA Electric Power Wood and Waste</v>
          </cell>
          <cell r="F3171">
            <v>3717</v>
          </cell>
          <cell r="G3171">
            <v>3696</v>
          </cell>
          <cell r="H3171">
            <v>6608</v>
          </cell>
          <cell r="I3171">
            <v>7253</v>
          </cell>
          <cell r="J3171">
            <v>7338</v>
          </cell>
          <cell r="K3171">
            <v>5970</v>
          </cell>
          <cell r="L3171">
            <v>6556</v>
          </cell>
          <cell r="M3171">
            <v>6567</v>
          </cell>
          <cell r="N3171">
            <v>6750</v>
          </cell>
          <cell r="O3171">
            <v>7467</v>
          </cell>
          <cell r="P3171">
            <v>9849</v>
          </cell>
          <cell r="Q3171">
            <v>7402</v>
          </cell>
          <cell r="R3171">
            <v>9066</v>
          </cell>
          <cell r="S3171">
            <v>12787</v>
          </cell>
          <cell r="T3171">
            <v>10992</v>
          </cell>
          <cell r="U3171">
            <v>11155</v>
          </cell>
          <cell r="V3171">
            <v>10868</v>
          </cell>
          <cell r="W3171">
            <v>11250</v>
          </cell>
          <cell r="X3171">
            <v>7684</v>
          </cell>
          <cell r="Y3171">
            <v>7755</v>
          </cell>
          <cell r="Z3171">
            <v>10286</v>
          </cell>
          <cell r="AA3171">
            <v>9163</v>
          </cell>
          <cell r="AB3171">
            <v>6297</v>
          </cell>
          <cell r="AC3171">
            <v>7663</v>
          </cell>
          <cell r="AD3171">
            <v>7770</v>
          </cell>
          <cell r="AE3171">
            <v>8273</v>
          </cell>
          <cell r="AF3171">
            <v>8446</v>
          </cell>
          <cell r="AG3171">
            <v>8266</v>
          </cell>
          <cell r="AH3171">
            <v>7761</v>
          </cell>
        </row>
        <row r="3172">
          <cell r="E3172" t="str">
            <v>WI Electric Power Wood and Waste</v>
          </cell>
          <cell r="F3172">
            <v>3427</v>
          </cell>
          <cell r="G3172">
            <v>3209</v>
          </cell>
          <cell r="H3172">
            <v>3407</v>
          </cell>
          <cell r="I3172">
            <v>4123</v>
          </cell>
          <cell r="J3172">
            <v>4730</v>
          </cell>
          <cell r="K3172">
            <v>4901</v>
          </cell>
          <cell r="L3172">
            <v>5302</v>
          </cell>
          <cell r="M3172">
            <v>6040</v>
          </cell>
          <cell r="N3172">
            <v>6658</v>
          </cell>
          <cell r="O3172">
            <v>5664</v>
          </cell>
          <cell r="P3172">
            <v>5212</v>
          </cell>
          <cell r="Q3172">
            <v>4130</v>
          </cell>
          <cell r="R3172">
            <v>5072</v>
          </cell>
          <cell r="S3172">
            <v>5453</v>
          </cell>
          <cell r="T3172">
            <v>7838</v>
          </cell>
          <cell r="U3172">
            <v>6716</v>
          </cell>
          <cell r="V3172">
            <v>8142</v>
          </cell>
          <cell r="W3172">
            <v>8841</v>
          </cell>
          <cell r="X3172">
            <v>9195</v>
          </cell>
          <cell r="Y3172">
            <v>9814</v>
          </cell>
          <cell r="Z3172">
            <v>10720</v>
          </cell>
          <cell r="AA3172">
            <v>14787</v>
          </cell>
          <cell r="AB3172">
            <v>15753</v>
          </cell>
          <cell r="AC3172">
            <v>15017</v>
          </cell>
          <cell r="AD3172">
            <v>17642</v>
          </cell>
          <cell r="AE3172">
            <v>17373</v>
          </cell>
          <cell r="AF3172">
            <v>14325</v>
          </cell>
          <cell r="AG3172">
            <v>14498</v>
          </cell>
          <cell r="AH3172">
            <v>13615</v>
          </cell>
        </row>
        <row r="3173">
          <cell r="E3173" t="str">
            <v>WV Electric Power Wood and Waste</v>
          </cell>
          <cell r="F3173">
            <v>0</v>
          </cell>
          <cell r="G3173">
            <v>0</v>
          </cell>
          <cell r="H3173">
            <v>0</v>
          </cell>
          <cell r="I3173">
            <v>0</v>
          </cell>
          <cell r="J3173">
            <v>0</v>
          </cell>
          <cell r="K3173">
            <v>0</v>
          </cell>
          <cell r="L3173">
            <v>0</v>
          </cell>
          <cell r="M3173">
            <v>0</v>
          </cell>
          <cell r="N3173">
            <v>0</v>
          </cell>
          <cell r="O3173">
            <v>0</v>
          </cell>
          <cell r="P3173">
            <v>147</v>
          </cell>
          <cell r="Q3173">
            <v>157</v>
          </cell>
          <cell r="R3173">
            <v>35</v>
          </cell>
          <cell r="S3173">
            <v>30</v>
          </cell>
          <cell r="T3173">
            <v>20</v>
          </cell>
          <cell r="U3173">
            <v>7</v>
          </cell>
          <cell r="V3173">
            <v>0</v>
          </cell>
          <cell r="W3173">
            <v>0</v>
          </cell>
          <cell r="X3173">
            <v>0</v>
          </cell>
          <cell r="Y3173">
            <v>0</v>
          </cell>
          <cell r="Z3173">
            <v>0</v>
          </cell>
          <cell r="AA3173">
            <v>138</v>
          </cell>
          <cell r="AB3173">
            <v>118</v>
          </cell>
          <cell r="AC3173">
            <v>45</v>
          </cell>
          <cell r="AD3173">
            <v>54</v>
          </cell>
          <cell r="AE3173">
            <v>66</v>
          </cell>
          <cell r="AF3173">
            <v>0</v>
          </cell>
          <cell r="AG3173">
            <v>0</v>
          </cell>
          <cell r="AH3173">
            <v>0</v>
          </cell>
        </row>
        <row r="3174">
          <cell r="E3174" t="str">
            <v>WY Electric Power Wood and Waste</v>
          </cell>
          <cell r="F3174">
            <v>0</v>
          </cell>
          <cell r="G3174">
            <v>0</v>
          </cell>
          <cell r="H3174">
            <v>0</v>
          </cell>
          <cell r="I3174">
            <v>0</v>
          </cell>
          <cell r="J3174">
            <v>0</v>
          </cell>
          <cell r="K3174">
            <v>0</v>
          </cell>
          <cell r="L3174">
            <v>0</v>
          </cell>
          <cell r="M3174">
            <v>0</v>
          </cell>
          <cell r="N3174">
            <v>0</v>
          </cell>
          <cell r="O3174">
            <v>0</v>
          </cell>
          <cell r="P3174">
            <v>0</v>
          </cell>
          <cell r="Q3174">
            <v>0</v>
          </cell>
          <cell r="R3174">
            <v>0</v>
          </cell>
          <cell r="S3174">
            <v>0</v>
          </cell>
          <cell r="T3174">
            <v>0</v>
          </cell>
          <cell r="U3174">
            <v>0</v>
          </cell>
          <cell r="V3174">
            <v>0</v>
          </cell>
          <cell r="W3174">
            <v>0</v>
          </cell>
          <cell r="X3174">
            <v>0</v>
          </cell>
          <cell r="Y3174">
            <v>0</v>
          </cell>
          <cell r="Z3174">
            <v>0</v>
          </cell>
          <cell r="AA3174">
            <v>0</v>
          </cell>
          <cell r="AB3174">
            <v>0</v>
          </cell>
          <cell r="AC3174">
            <v>0</v>
          </cell>
          <cell r="AD3174">
            <v>0</v>
          </cell>
          <cell r="AE3174">
            <v>0</v>
          </cell>
          <cell r="AF3174">
            <v>0</v>
          </cell>
          <cell r="AG3174">
            <v>0</v>
          </cell>
          <cell r="AH3174">
            <v>0</v>
          </cell>
        </row>
        <row r="3175">
          <cell r="E3175" t="str">
            <v>AK Industrial Wood and Waste</v>
          </cell>
          <cell r="F3175">
            <v>6480</v>
          </cell>
          <cell r="G3175">
            <v>6184</v>
          </cell>
          <cell r="H3175">
            <v>6896</v>
          </cell>
          <cell r="I3175">
            <v>4858</v>
          </cell>
          <cell r="J3175">
            <v>7557</v>
          </cell>
          <cell r="K3175">
            <v>6203</v>
          </cell>
          <cell r="L3175">
            <v>5863</v>
          </cell>
          <cell r="M3175">
            <v>1847</v>
          </cell>
          <cell r="N3175">
            <v>242</v>
          </cell>
          <cell r="O3175">
            <v>104</v>
          </cell>
          <cell r="P3175">
            <v>101</v>
          </cell>
          <cell r="Q3175">
            <v>19</v>
          </cell>
          <cell r="R3175">
            <v>154</v>
          </cell>
          <cell r="S3175">
            <v>78</v>
          </cell>
          <cell r="T3175">
            <v>97</v>
          </cell>
          <cell r="U3175">
            <v>52</v>
          </cell>
          <cell r="V3175">
            <v>95</v>
          </cell>
          <cell r="W3175">
            <v>129</v>
          </cell>
          <cell r="X3175">
            <v>70</v>
          </cell>
          <cell r="Y3175">
            <v>94</v>
          </cell>
          <cell r="Z3175">
            <v>104</v>
          </cell>
          <cell r="AA3175">
            <v>155</v>
          </cell>
          <cell r="AB3175">
            <v>145</v>
          </cell>
          <cell r="AC3175">
            <v>180</v>
          </cell>
          <cell r="AD3175">
            <v>208</v>
          </cell>
          <cell r="AE3175">
            <v>167</v>
          </cell>
          <cell r="AF3175">
            <v>121</v>
          </cell>
          <cell r="AG3175">
            <v>130</v>
          </cell>
          <cell r="AH3175">
            <v>144</v>
          </cell>
        </row>
        <row r="3176">
          <cell r="E3176" t="str">
            <v>AL Industrial Wood and Waste</v>
          </cell>
          <cell r="F3176">
            <v>100885</v>
          </cell>
          <cell r="G3176">
            <v>99669</v>
          </cell>
          <cell r="H3176">
            <v>105583</v>
          </cell>
          <cell r="I3176">
            <v>135893</v>
          </cell>
          <cell r="J3176">
            <v>177630</v>
          </cell>
          <cell r="K3176">
            <v>187712</v>
          </cell>
          <cell r="L3176">
            <v>174338</v>
          </cell>
          <cell r="M3176">
            <v>155654</v>
          </cell>
          <cell r="N3176">
            <v>184205</v>
          </cell>
          <cell r="O3176">
            <v>191472</v>
          </cell>
          <cell r="P3176">
            <v>192986</v>
          </cell>
          <cell r="Q3176">
            <v>155232</v>
          </cell>
          <cell r="R3176">
            <v>153307</v>
          </cell>
          <cell r="S3176">
            <v>145353</v>
          </cell>
          <cell r="T3176">
            <v>174133</v>
          </cell>
          <cell r="U3176">
            <v>169338</v>
          </cell>
          <cell r="V3176">
            <v>185668</v>
          </cell>
          <cell r="W3176">
            <v>178230</v>
          </cell>
          <cell r="X3176">
            <v>163345</v>
          </cell>
          <cell r="Y3176">
            <v>129478</v>
          </cell>
          <cell r="Z3176">
            <v>143825</v>
          </cell>
          <cell r="AA3176">
            <v>156899</v>
          </cell>
          <cell r="AB3176">
            <v>160622</v>
          </cell>
          <cell r="AC3176">
            <v>174621</v>
          </cell>
          <cell r="AD3176">
            <v>164530</v>
          </cell>
          <cell r="AE3176">
            <v>157894</v>
          </cell>
          <cell r="AF3176">
            <v>156903</v>
          </cell>
          <cell r="AG3176">
            <v>158725</v>
          </cell>
          <cell r="AH3176">
            <v>159906</v>
          </cell>
        </row>
        <row r="3177">
          <cell r="E3177" t="str">
            <v>AR Industrial Wood and Waste</v>
          </cell>
          <cell r="F3177">
            <v>66909</v>
          </cell>
          <cell r="G3177">
            <v>67561</v>
          </cell>
          <cell r="H3177">
            <v>72222</v>
          </cell>
          <cell r="I3177">
            <v>80091</v>
          </cell>
          <cell r="J3177">
            <v>77087</v>
          </cell>
          <cell r="K3177">
            <v>77522</v>
          </cell>
          <cell r="L3177">
            <v>82171</v>
          </cell>
          <cell r="M3177">
            <v>83985</v>
          </cell>
          <cell r="N3177">
            <v>79375</v>
          </cell>
          <cell r="O3177">
            <v>79428</v>
          </cell>
          <cell r="P3177">
            <v>80569</v>
          </cell>
          <cell r="Q3177">
            <v>63996</v>
          </cell>
          <cell r="R3177">
            <v>70105</v>
          </cell>
          <cell r="S3177">
            <v>70339</v>
          </cell>
          <cell r="T3177">
            <v>70473</v>
          </cell>
          <cell r="U3177">
            <v>72492</v>
          </cell>
          <cell r="V3177">
            <v>77443</v>
          </cell>
          <cell r="W3177">
            <v>80024</v>
          </cell>
          <cell r="X3177">
            <v>67752</v>
          </cell>
          <cell r="Y3177">
            <v>70995</v>
          </cell>
          <cell r="Z3177">
            <v>75926</v>
          </cell>
          <cell r="AA3177">
            <v>78962</v>
          </cell>
          <cell r="AB3177">
            <v>78901</v>
          </cell>
          <cell r="AC3177">
            <v>76729</v>
          </cell>
          <cell r="AD3177">
            <v>75321</v>
          </cell>
          <cell r="AE3177">
            <v>69150</v>
          </cell>
          <cell r="AF3177">
            <v>65769</v>
          </cell>
          <cell r="AG3177">
            <v>66248</v>
          </cell>
          <cell r="AH3177">
            <v>65990</v>
          </cell>
        </row>
        <row r="3178">
          <cell r="E3178" t="str">
            <v>AZ Industrial Wood and Waste</v>
          </cell>
          <cell r="F3178">
            <v>4623</v>
          </cell>
          <cell r="G3178">
            <v>5031</v>
          </cell>
          <cell r="H3178">
            <v>5065</v>
          </cell>
          <cell r="I3178">
            <v>3778</v>
          </cell>
          <cell r="J3178">
            <v>4132</v>
          </cell>
          <cell r="K3178">
            <v>5042</v>
          </cell>
          <cell r="L3178">
            <v>3093</v>
          </cell>
          <cell r="M3178">
            <v>3206</v>
          </cell>
          <cell r="N3178">
            <v>807</v>
          </cell>
          <cell r="O3178">
            <v>829</v>
          </cell>
          <cell r="P3178">
            <v>749</v>
          </cell>
          <cell r="Q3178">
            <v>1276</v>
          </cell>
          <cell r="R3178">
            <v>935</v>
          </cell>
          <cell r="S3178">
            <v>941</v>
          </cell>
          <cell r="T3178">
            <v>982</v>
          </cell>
          <cell r="U3178">
            <v>1004</v>
          </cell>
          <cell r="V3178">
            <v>1218</v>
          </cell>
          <cell r="W3178">
            <v>1319</v>
          </cell>
          <cell r="X3178">
            <v>1283</v>
          </cell>
          <cell r="Y3178">
            <v>1270</v>
          </cell>
          <cell r="Z3178">
            <v>1683</v>
          </cell>
          <cell r="AA3178">
            <v>257</v>
          </cell>
          <cell r="AB3178">
            <v>254</v>
          </cell>
          <cell r="AC3178">
            <v>257</v>
          </cell>
          <cell r="AD3178">
            <v>262</v>
          </cell>
          <cell r="AE3178">
            <v>262</v>
          </cell>
          <cell r="AF3178">
            <v>262</v>
          </cell>
          <cell r="AG3178">
            <v>262</v>
          </cell>
          <cell r="AH3178">
            <v>262</v>
          </cell>
        </row>
        <row r="3179">
          <cell r="E3179" t="str">
            <v>CA Industrial Wood and Waste</v>
          </cell>
          <cell r="F3179">
            <v>65331</v>
          </cell>
          <cell r="G3179">
            <v>58544</v>
          </cell>
          <cell r="H3179">
            <v>57073</v>
          </cell>
          <cell r="I3179">
            <v>46715</v>
          </cell>
          <cell r="J3179">
            <v>44821</v>
          </cell>
          <cell r="K3179">
            <v>42268</v>
          </cell>
          <cell r="L3179">
            <v>35567</v>
          </cell>
          <cell r="M3179">
            <v>42050</v>
          </cell>
          <cell r="N3179">
            <v>34671</v>
          </cell>
          <cell r="O3179">
            <v>37611</v>
          </cell>
          <cell r="P3179">
            <v>41117</v>
          </cell>
          <cell r="Q3179">
            <v>50862</v>
          </cell>
          <cell r="R3179">
            <v>34921</v>
          </cell>
          <cell r="S3179">
            <v>33812</v>
          </cell>
          <cell r="T3179">
            <v>33983</v>
          </cell>
          <cell r="U3179">
            <v>37033</v>
          </cell>
          <cell r="V3179">
            <v>30569</v>
          </cell>
          <cell r="W3179">
            <v>31519</v>
          </cell>
          <cell r="X3179">
            <v>28310</v>
          </cell>
          <cell r="Y3179">
            <v>26700</v>
          </cell>
          <cell r="Z3179">
            <v>29930</v>
          </cell>
          <cell r="AA3179">
            <v>32639</v>
          </cell>
          <cell r="AB3179">
            <v>31652</v>
          </cell>
          <cell r="AC3179">
            <v>31637</v>
          </cell>
          <cell r="AD3179">
            <v>28451</v>
          </cell>
          <cell r="AE3179">
            <v>27021</v>
          </cell>
          <cell r="AF3179">
            <v>28779</v>
          </cell>
          <cell r="AG3179">
            <v>29966</v>
          </cell>
          <cell r="AH3179">
            <v>29912</v>
          </cell>
        </row>
        <row r="3180">
          <cell r="E3180" t="str">
            <v>CO Industrial Wood and Waste</v>
          </cell>
          <cell r="F3180">
            <v>2358</v>
          </cell>
          <cell r="G3180">
            <v>2322</v>
          </cell>
          <cell r="H3180">
            <v>2188</v>
          </cell>
          <cell r="I3180">
            <v>2142</v>
          </cell>
          <cell r="J3180">
            <v>2014</v>
          </cell>
          <cell r="K3180">
            <v>2059</v>
          </cell>
          <cell r="L3180">
            <v>2000</v>
          </cell>
          <cell r="M3180">
            <v>1667</v>
          </cell>
          <cell r="N3180">
            <v>1584</v>
          </cell>
          <cell r="O3180">
            <v>1610</v>
          </cell>
          <cell r="P3180">
            <v>1329</v>
          </cell>
          <cell r="Q3180">
            <v>366</v>
          </cell>
          <cell r="R3180">
            <v>283</v>
          </cell>
          <cell r="S3180">
            <v>282</v>
          </cell>
          <cell r="T3180">
            <v>291</v>
          </cell>
          <cell r="U3180">
            <v>299</v>
          </cell>
          <cell r="V3180">
            <v>341</v>
          </cell>
          <cell r="W3180">
            <v>371</v>
          </cell>
          <cell r="X3180">
            <v>362</v>
          </cell>
          <cell r="Y3180">
            <v>363</v>
          </cell>
          <cell r="Z3180">
            <v>467</v>
          </cell>
          <cell r="AA3180">
            <v>399</v>
          </cell>
          <cell r="AB3180">
            <v>395</v>
          </cell>
          <cell r="AC3180">
            <v>399</v>
          </cell>
          <cell r="AD3180">
            <v>392</v>
          </cell>
          <cell r="AE3180">
            <v>392</v>
          </cell>
          <cell r="AF3180">
            <v>392</v>
          </cell>
          <cell r="AG3180">
            <v>392</v>
          </cell>
          <cell r="AH3180">
            <v>392</v>
          </cell>
        </row>
        <row r="3181">
          <cell r="E3181" t="str">
            <v>CT Industrial Wood and Waste</v>
          </cell>
          <cell r="F3181">
            <v>2135</v>
          </cell>
          <cell r="G3181">
            <v>2242</v>
          </cell>
          <cell r="H3181">
            <v>2022</v>
          </cell>
          <cell r="I3181">
            <v>2109</v>
          </cell>
          <cell r="J3181">
            <v>2466</v>
          </cell>
          <cell r="K3181">
            <v>2898</v>
          </cell>
          <cell r="L3181">
            <v>5770</v>
          </cell>
          <cell r="M3181">
            <v>6130</v>
          </cell>
          <cell r="N3181">
            <v>5087</v>
          </cell>
          <cell r="O3181">
            <v>5257</v>
          </cell>
          <cell r="P3181">
            <v>5012</v>
          </cell>
          <cell r="Q3181">
            <v>5060</v>
          </cell>
          <cell r="R3181">
            <v>3567</v>
          </cell>
          <cell r="S3181">
            <v>3630</v>
          </cell>
          <cell r="T3181">
            <v>3837</v>
          </cell>
          <cell r="U3181">
            <v>3887</v>
          </cell>
          <cell r="V3181">
            <v>3403</v>
          </cell>
          <cell r="W3181">
            <v>3571</v>
          </cell>
          <cell r="X3181">
            <v>3441</v>
          </cell>
          <cell r="Y3181">
            <v>3129</v>
          </cell>
          <cell r="Z3181">
            <v>4952</v>
          </cell>
          <cell r="AA3181">
            <v>4405</v>
          </cell>
          <cell r="AB3181">
            <v>4399</v>
          </cell>
          <cell r="AC3181">
            <v>4404</v>
          </cell>
          <cell r="AD3181">
            <v>4262</v>
          </cell>
          <cell r="AE3181">
            <v>4262</v>
          </cell>
          <cell r="AF3181">
            <v>4262</v>
          </cell>
          <cell r="AG3181">
            <v>4262</v>
          </cell>
          <cell r="AH3181">
            <v>4399</v>
          </cell>
        </row>
        <row r="3182">
          <cell r="E3182" t="str">
            <v>DC Industrial Wood and Waste</v>
          </cell>
          <cell r="F3182">
            <v>0</v>
          </cell>
          <cell r="G3182">
            <v>0</v>
          </cell>
          <cell r="H3182">
            <v>0</v>
          </cell>
          <cell r="I3182">
            <v>0</v>
          </cell>
          <cell r="J3182">
            <v>0</v>
          </cell>
          <cell r="K3182">
            <v>0</v>
          </cell>
          <cell r="L3182">
            <v>0</v>
          </cell>
          <cell r="M3182">
            <v>0</v>
          </cell>
          <cell r="N3182">
            <v>0</v>
          </cell>
          <cell r="O3182">
            <v>0</v>
          </cell>
          <cell r="P3182">
            <v>0</v>
          </cell>
          <cell r="Q3182">
            <v>0</v>
          </cell>
          <cell r="R3182">
            <v>0</v>
          </cell>
          <cell r="S3182">
            <v>0</v>
          </cell>
          <cell r="T3182">
            <v>0</v>
          </cell>
          <cell r="U3182">
            <v>0</v>
          </cell>
          <cell r="V3182">
            <v>0</v>
          </cell>
          <cell r="W3182">
            <v>0</v>
          </cell>
          <cell r="X3182">
            <v>0</v>
          </cell>
          <cell r="Y3182">
            <v>0</v>
          </cell>
          <cell r="Z3182">
            <v>0</v>
          </cell>
          <cell r="AA3182">
            <v>0</v>
          </cell>
          <cell r="AB3182">
            <v>0</v>
          </cell>
          <cell r="AC3182">
            <v>0</v>
          </cell>
          <cell r="AD3182">
            <v>0</v>
          </cell>
          <cell r="AE3182">
            <v>0</v>
          </cell>
          <cell r="AF3182">
            <v>0</v>
          </cell>
          <cell r="AG3182">
            <v>0</v>
          </cell>
          <cell r="AH3182">
            <v>0</v>
          </cell>
        </row>
        <row r="3183">
          <cell r="E3183" t="str">
            <v>DE Industrial Wood and Waste</v>
          </cell>
          <cell r="F3183">
            <v>234</v>
          </cell>
          <cell r="G3183">
            <v>246</v>
          </cell>
          <cell r="H3183">
            <v>222</v>
          </cell>
          <cell r="I3183">
            <v>232</v>
          </cell>
          <cell r="J3183">
            <v>274</v>
          </cell>
          <cell r="K3183">
            <v>323</v>
          </cell>
          <cell r="L3183">
            <v>406</v>
          </cell>
          <cell r="M3183">
            <v>438</v>
          </cell>
          <cell r="N3183">
            <v>359</v>
          </cell>
          <cell r="O3183">
            <v>371</v>
          </cell>
          <cell r="P3183">
            <v>357</v>
          </cell>
          <cell r="Q3183">
            <v>113</v>
          </cell>
          <cell r="R3183">
            <v>78</v>
          </cell>
          <cell r="S3183">
            <v>78</v>
          </cell>
          <cell r="T3183">
            <v>80</v>
          </cell>
          <cell r="U3183">
            <v>83</v>
          </cell>
          <cell r="V3183">
            <v>29</v>
          </cell>
          <cell r="W3183">
            <v>31</v>
          </cell>
          <cell r="X3183">
            <v>30</v>
          </cell>
          <cell r="Y3183">
            <v>27</v>
          </cell>
          <cell r="Z3183">
            <v>42</v>
          </cell>
          <cell r="AA3183">
            <v>34</v>
          </cell>
          <cell r="AB3183">
            <v>33</v>
          </cell>
          <cell r="AC3183">
            <v>33</v>
          </cell>
          <cell r="AD3183">
            <v>203</v>
          </cell>
          <cell r="AE3183">
            <v>111</v>
          </cell>
          <cell r="AF3183">
            <v>112</v>
          </cell>
          <cell r="AG3183">
            <v>168</v>
          </cell>
          <cell r="AH3183">
            <v>191</v>
          </cell>
        </row>
        <row r="3184">
          <cell r="E3184" t="str">
            <v>FL Industrial Wood and Waste</v>
          </cell>
          <cell r="F3184">
            <v>110974</v>
          </cell>
          <cell r="G3184">
            <v>110450</v>
          </cell>
          <cell r="H3184">
            <v>115999</v>
          </cell>
          <cell r="I3184">
            <v>118463</v>
          </cell>
          <cell r="J3184">
            <v>113583</v>
          </cell>
          <cell r="K3184">
            <v>112896</v>
          </cell>
          <cell r="L3184">
            <v>120419</v>
          </cell>
          <cell r="M3184">
            <v>117271</v>
          </cell>
          <cell r="N3184">
            <v>99762</v>
          </cell>
          <cell r="O3184">
            <v>95849</v>
          </cell>
          <cell r="P3184">
            <v>90160</v>
          </cell>
          <cell r="Q3184">
            <v>87885</v>
          </cell>
          <cell r="R3184">
            <v>93003</v>
          </cell>
          <cell r="S3184">
            <v>100247</v>
          </cell>
          <cell r="T3184">
            <v>91175</v>
          </cell>
          <cell r="U3184">
            <v>99688</v>
          </cell>
          <cell r="V3184">
            <v>102303</v>
          </cell>
          <cell r="W3184">
            <v>105085</v>
          </cell>
          <cell r="X3184">
            <v>109039</v>
          </cell>
          <cell r="Y3184">
            <v>109185</v>
          </cell>
          <cell r="Z3184">
            <v>122925</v>
          </cell>
          <cell r="AA3184">
            <v>122365</v>
          </cell>
          <cell r="AB3184">
            <v>118818</v>
          </cell>
          <cell r="AC3184">
            <v>121837</v>
          </cell>
          <cell r="AD3184">
            <v>111438</v>
          </cell>
          <cell r="AE3184">
            <v>120226</v>
          </cell>
          <cell r="AF3184">
            <v>114366</v>
          </cell>
          <cell r="AG3184">
            <v>113749</v>
          </cell>
          <cell r="AH3184">
            <v>107778</v>
          </cell>
        </row>
        <row r="3185">
          <cell r="E3185" t="str">
            <v>GA Industrial Wood and Waste</v>
          </cell>
          <cell r="F3185">
            <v>175470</v>
          </cell>
          <cell r="G3185">
            <v>169860</v>
          </cell>
          <cell r="H3185">
            <v>170118</v>
          </cell>
          <cell r="I3185">
            <v>173996</v>
          </cell>
          <cell r="J3185">
            <v>176940</v>
          </cell>
          <cell r="K3185">
            <v>186533</v>
          </cell>
          <cell r="L3185">
            <v>188432</v>
          </cell>
          <cell r="M3185">
            <v>200997</v>
          </cell>
          <cell r="N3185">
            <v>188514</v>
          </cell>
          <cell r="O3185">
            <v>187821</v>
          </cell>
          <cell r="P3185">
            <v>180747</v>
          </cell>
          <cell r="Q3185">
            <v>153997</v>
          </cell>
          <cell r="R3185">
            <v>244662</v>
          </cell>
          <cell r="S3185">
            <v>167786</v>
          </cell>
          <cell r="T3185">
            <v>177578</v>
          </cell>
          <cell r="U3185">
            <v>167517</v>
          </cell>
          <cell r="V3185">
            <v>174352</v>
          </cell>
          <cell r="W3185">
            <v>170392</v>
          </cell>
          <cell r="X3185">
            <v>139400</v>
          </cell>
          <cell r="Y3185">
            <v>133576</v>
          </cell>
          <cell r="Z3185">
            <v>155195</v>
          </cell>
          <cell r="AA3185">
            <v>162475</v>
          </cell>
          <cell r="AB3185">
            <v>159370</v>
          </cell>
          <cell r="AC3185">
            <v>179835</v>
          </cell>
          <cell r="AD3185">
            <v>197293</v>
          </cell>
          <cell r="AE3185">
            <v>210927</v>
          </cell>
          <cell r="AF3185">
            <v>194288</v>
          </cell>
          <cell r="AG3185">
            <v>179298</v>
          </cell>
          <cell r="AH3185">
            <v>181454</v>
          </cell>
        </row>
        <row r="3186">
          <cell r="E3186" t="str">
            <v>HI Industrial Wood and Waste</v>
          </cell>
          <cell r="F3186">
            <v>18159</v>
          </cell>
          <cell r="G3186">
            <v>17790</v>
          </cell>
          <cell r="H3186">
            <v>17678</v>
          </cell>
          <cell r="I3186">
            <v>16757</v>
          </cell>
          <cell r="J3186">
            <v>14164</v>
          </cell>
          <cell r="K3186">
            <v>13256</v>
          </cell>
          <cell r="L3186">
            <v>14145</v>
          </cell>
          <cell r="M3186">
            <v>11825</v>
          </cell>
          <cell r="N3186">
            <v>11125</v>
          </cell>
          <cell r="O3186">
            <v>11571</v>
          </cell>
          <cell r="P3186">
            <v>9869</v>
          </cell>
          <cell r="Q3186">
            <v>5117</v>
          </cell>
          <cell r="R3186">
            <v>5083</v>
          </cell>
          <cell r="S3186">
            <v>6745</v>
          </cell>
          <cell r="T3186">
            <v>6795</v>
          </cell>
          <cell r="U3186">
            <v>5943</v>
          </cell>
          <cell r="V3186">
            <v>5753</v>
          </cell>
          <cell r="W3186">
            <v>5447</v>
          </cell>
          <cell r="X3186">
            <v>5351</v>
          </cell>
          <cell r="Y3186">
            <v>5155</v>
          </cell>
          <cell r="Z3186">
            <v>4392</v>
          </cell>
          <cell r="AA3186">
            <v>3659</v>
          </cell>
          <cell r="AB3186">
            <v>3778</v>
          </cell>
          <cell r="AC3186">
            <v>4036</v>
          </cell>
          <cell r="AD3186">
            <v>3412</v>
          </cell>
          <cell r="AE3186">
            <v>3169</v>
          </cell>
          <cell r="AF3186">
            <v>3360</v>
          </cell>
          <cell r="AG3186">
            <v>24</v>
          </cell>
          <cell r="AH3186">
            <v>24</v>
          </cell>
        </row>
        <row r="3187">
          <cell r="E3187" t="str">
            <v>IA Industrial Wood and Waste</v>
          </cell>
          <cell r="F3187">
            <v>39922</v>
          </cell>
          <cell r="G3187">
            <v>38989</v>
          </cell>
          <cell r="H3187">
            <v>36954</v>
          </cell>
          <cell r="I3187">
            <v>35894</v>
          </cell>
          <cell r="J3187">
            <v>33134</v>
          </cell>
          <cell r="K3187">
            <v>33093</v>
          </cell>
          <cell r="L3187">
            <v>40239</v>
          </cell>
          <cell r="M3187">
            <v>31974</v>
          </cell>
          <cell r="N3187">
            <v>30881</v>
          </cell>
          <cell r="O3187">
            <v>31257</v>
          </cell>
          <cell r="P3187">
            <v>24917</v>
          </cell>
          <cell r="Q3187">
            <v>20852</v>
          </cell>
          <cell r="R3187">
            <v>23791</v>
          </cell>
          <cell r="S3187">
            <v>22956</v>
          </cell>
          <cell r="T3187">
            <v>22770</v>
          </cell>
          <cell r="U3187">
            <v>24067</v>
          </cell>
          <cell r="V3187">
            <v>14398</v>
          </cell>
          <cell r="W3187">
            <v>16287</v>
          </cell>
          <cell r="X3187">
            <v>16276</v>
          </cell>
          <cell r="Y3187">
            <v>18373</v>
          </cell>
          <cell r="Z3187">
            <v>19488</v>
          </cell>
          <cell r="AA3187">
            <v>11176</v>
          </cell>
          <cell r="AB3187">
            <v>10208</v>
          </cell>
          <cell r="AC3187">
            <v>10688</v>
          </cell>
          <cell r="AD3187">
            <v>13455</v>
          </cell>
          <cell r="AE3187">
            <v>12785</v>
          </cell>
          <cell r="AF3187">
            <v>12540</v>
          </cell>
          <cell r="AG3187">
            <v>12238</v>
          </cell>
          <cell r="AH3187">
            <v>11819</v>
          </cell>
        </row>
        <row r="3188">
          <cell r="E3188" t="str">
            <v>ID Industrial Wood and Waste</v>
          </cell>
          <cell r="F3188">
            <v>20005</v>
          </cell>
          <cell r="G3188">
            <v>19790</v>
          </cell>
          <cell r="H3188">
            <v>21358</v>
          </cell>
          <cell r="I3188">
            <v>20949</v>
          </cell>
          <cell r="J3188">
            <v>19881</v>
          </cell>
          <cell r="K3188">
            <v>21556</v>
          </cell>
          <cell r="L3188">
            <v>22370</v>
          </cell>
          <cell r="M3188">
            <v>24231</v>
          </cell>
          <cell r="N3188">
            <v>23243</v>
          </cell>
          <cell r="O3188">
            <v>24509</v>
          </cell>
          <cell r="P3188">
            <v>24050</v>
          </cell>
          <cell r="Q3188">
            <v>25796</v>
          </cell>
          <cell r="R3188">
            <v>19106</v>
          </cell>
          <cell r="S3188">
            <v>19311</v>
          </cell>
          <cell r="T3188">
            <v>22537</v>
          </cell>
          <cell r="U3188">
            <v>23200</v>
          </cell>
          <cell r="V3188">
            <v>21881</v>
          </cell>
          <cell r="W3188">
            <v>22319</v>
          </cell>
          <cell r="X3188">
            <v>20271</v>
          </cell>
          <cell r="Y3188">
            <v>19827</v>
          </cell>
          <cell r="Z3188">
            <v>23363</v>
          </cell>
          <cell r="AA3188">
            <v>18633</v>
          </cell>
          <cell r="AB3188">
            <v>18055</v>
          </cell>
          <cell r="AC3188">
            <v>17703</v>
          </cell>
          <cell r="AD3188">
            <v>18039</v>
          </cell>
          <cell r="AE3188">
            <v>17405</v>
          </cell>
          <cell r="AF3188">
            <v>16900</v>
          </cell>
          <cell r="AG3188">
            <v>17050</v>
          </cell>
          <cell r="AH3188">
            <v>18128</v>
          </cell>
        </row>
        <row r="3189">
          <cell r="E3189" t="str">
            <v>IL Industrial Wood and Waste</v>
          </cell>
          <cell r="F3189">
            <v>31593</v>
          </cell>
          <cell r="G3189">
            <v>31118</v>
          </cell>
          <cell r="H3189">
            <v>30031</v>
          </cell>
          <cell r="I3189">
            <v>29509</v>
          </cell>
          <cell r="J3189">
            <v>27724</v>
          </cell>
          <cell r="K3189">
            <v>28272</v>
          </cell>
          <cell r="L3189">
            <v>33303</v>
          </cell>
          <cell r="M3189">
            <v>29660</v>
          </cell>
          <cell r="N3189">
            <v>25845</v>
          </cell>
          <cell r="O3189">
            <v>25879</v>
          </cell>
          <cell r="P3189">
            <v>20654</v>
          </cell>
          <cell r="Q3189">
            <v>14594</v>
          </cell>
          <cell r="R3189">
            <v>15539</v>
          </cell>
          <cell r="S3189">
            <v>15227</v>
          </cell>
          <cell r="T3189">
            <v>15288</v>
          </cell>
          <cell r="U3189">
            <v>16029</v>
          </cell>
          <cell r="V3189">
            <v>10718</v>
          </cell>
          <cell r="W3189">
            <v>11946</v>
          </cell>
          <cell r="X3189">
            <v>11731</v>
          </cell>
          <cell r="Y3189">
            <v>12442</v>
          </cell>
          <cell r="Z3189">
            <v>14065</v>
          </cell>
          <cell r="AA3189">
            <v>4757</v>
          </cell>
          <cell r="AB3189">
            <v>4454</v>
          </cell>
          <cell r="AC3189">
            <v>4732</v>
          </cell>
          <cell r="AD3189">
            <v>5064</v>
          </cell>
          <cell r="AE3189">
            <v>5553</v>
          </cell>
          <cell r="AF3189">
            <v>5679</v>
          </cell>
          <cell r="AG3189">
            <v>5677</v>
          </cell>
          <cell r="AH3189">
            <v>5902</v>
          </cell>
        </row>
        <row r="3190">
          <cell r="E3190" t="str">
            <v>IN Industrial Wood and Waste</v>
          </cell>
          <cell r="F3190">
            <v>21920</v>
          </cell>
          <cell r="G3190">
            <v>21651</v>
          </cell>
          <cell r="H3190">
            <v>20359</v>
          </cell>
          <cell r="I3190">
            <v>19995</v>
          </cell>
          <cell r="J3190">
            <v>18832</v>
          </cell>
          <cell r="K3190">
            <v>19440</v>
          </cell>
          <cell r="L3190">
            <v>20082</v>
          </cell>
          <cell r="M3190">
            <v>16625</v>
          </cell>
          <cell r="N3190">
            <v>15599</v>
          </cell>
          <cell r="O3190">
            <v>15937</v>
          </cell>
          <cell r="P3190">
            <v>13069</v>
          </cell>
          <cell r="Q3190">
            <v>18052</v>
          </cell>
          <cell r="R3190">
            <v>19033</v>
          </cell>
          <cell r="S3190">
            <v>18585</v>
          </cell>
          <cell r="T3190">
            <v>19168</v>
          </cell>
          <cell r="U3190">
            <v>19680</v>
          </cell>
          <cell r="V3190">
            <v>8847</v>
          </cell>
          <cell r="W3190">
            <v>9781</v>
          </cell>
          <cell r="X3190">
            <v>9556</v>
          </cell>
          <cell r="Y3190">
            <v>10082</v>
          </cell>
          <cell r="Z3190">
            <v>11431</v>
          </cell>
          <cell r="AA3190">
            <v>11662</v>
          </cell>
          <cell r="AB3190">
            <v>11014</v>
          </cell>
          <cell r="AC3190">
            <v>11801</v>
          </cell>
          <cell r="AD3190">
            <v>12432</v>
          </cell>
          <cell r="AE3190">
            <v>12581</v>
          </cell>
          <cell r="AF3190">
            <v>12534</v>
          </cell>
          <cell r="AG3190">
            <v>12412</v>
          </cell>
          <cell r="AH3190">
            <v>12407</v>
          </cell>
        </row>
        <row r="3191">
          <cell r="E3191" t="str">
            <v>KS Industrial Wood and Waste</v>
          </cell>
          <cell r="F3191">
            <v>4708</v>
          </cell>
          <cell r="G3191">
            <v>4618</v>
          </cell>
          <cell r="H3191">
            <v>4363</v>
          </cell>
          <cell r="I3191">
            <v>4256</v>
          </cell>
          <cell r="J3191">
            <v>3975</v>
          </cell>
          <cell r="K3191">
            <v>4023</v>
          </cell>
          <cell r="L3191">
            <v>3893</v>
          </cell>
          <cell r="M3191">
            <v>3152</v>
          </cell>
          <cell r="N3191">
            <v>3012</v>
          </cell>
          <cell r="O3191">
            <v>3055</v>
          </cell>
          <cell r="P3191">
            <v>2468</v>
          </cell>
          <cell r="Q3191">
            <v>2855</v>
          </cell>
          <cell r="R3191">
            <v>2918</v>
          </cell>
          <cell r="S3191">
            <v>2840</v>
          </cell>
          <cell r="T3191">
            <v>2849</v>
          </cell>
          <cell r="U3191">
            <v>2989</v>
          </cell>
          <cell r="V3191">
            <v>582</v>
          </cell>
          <cell r="W3191">
            <v>620</v>
          </cell>
          <cell r="X3191">
            <v>600</v>
          </cell>
          <cell r="Y3191">
            <v>567</v>
          </cell>
          <cell r="Z3191">
            <v>829</v>
          </cell>
          <cell r="AA3191">
            <v>2773</v>
          </cell>
          <cell r="AB3191">
            <v>2480</v>
          </cell>
          <cell r="AC3191">
            <v>1909</v>
          </cell>
          <cell r="AD3191">
            <v>1878</v>
          </cell>
          <cell r="AE3191">
            <v>2025</v>
          </cell>
          <cell r="AF3191">
            <v>1820</v>
          </cell>
          <cell r="AG3191">
            <v>2073</v>
          </cell>
          <cell r="AH3191">
            <v>2501</v>
          </cell>
        </row>
        <row r="3192">
          <cell r="E3192" t="str">
            <v>KY Industrial Wood and Waste</v>
          </cell>
          <cell r="F3192">
            <v>2219</v>
          </cell>
          <cell r="G3192">
            <v>2328</v>
          </cell>
          <cell r="H3192">
            <v>2101</v>
          </cell>
          <cell r="I3192">
            <v>2188</v>
          </cell>
          <cell r="J3192">
            <v>2574</v>
          </cell>
          <cell r="K3192">
            <v>3162</v>
          </cell>
          <cell r="L3192">
            <v>5720</v>
          </cell>
          <cell r="M3192">
            <v>6099</v>
          </cell>
          <cell r="N3192">
            <v>5072</v>
          </cell>
          <cell r="O3192">
            <v>5200</v>
          </cell>
          <cell r="P3192">
            <v>5004</v>
          </cell>
          <cell r="Q3192">
            <v>7073</v>
          </cell>
          <cell r="R3192">
            <v>15480</v>
          </cell>
          <cell r="S3192">
            <v>18671</v>
          </cell>
          <cell r="T3192">
            <v>19551</v>
          </cell>
          <cell r="U3192">
            <v>19984</v>
          </cell>
          <cell r="V3192">
            <v>18820</v>
          </cell>
          <cell r="W3192">
            <v>19750</v>
          </cell>
          <cell r="X3192">
            <v>18197</v>
          </cell>
          <cell r="Y3192">
            <v>13520</v>
          </cell>
          <cell r="Z3192">
            <v>19130</v>
          </cell>
          <cell r="AA3192">
            <v>19741</v>
          </cell>
          <cell r="AB3192">
            <v>17903</v>
          </cell>
          <cell r="AC3192">
            <v>19180</v>
          </cell>
          <cell r="AD3192">
            <v>21306</v>
          </cell>
          <cell r="AE3192">
            <v>21480</v>
          </cell>
          <cell r="AF3192">
            <v>22017</v>
          </cell>
          <cell r="AG3192">
            <v>22386</v>
          </cell>
          <cell r="AH3192">
            <v>22808</v>
          </cell>
        </row>
        <row r="3193">
          <cell r="E3193" t="str">
            <v>LA Industrial Wood and Waste</v>
          </cell>
          <cell r="F3193">
            <v>110824</v>
          </cell>
          <cell r="G3193">
            <v>112906</v>
          </cell>
          <cell r="H3193">
            <v>116072</v>
          </cell>
          <cell r="I3193">
            <v>114174</v>
          </cell>
          <cell r="J3193">
            <v>126980</v>
          </cell>
          <cell r="K3193">
            <v>131340</v>
          </cell>
          <cell r="L3193">
            <v>131799</v>
          </cell>
          <cell r="M3193">
            <v>132900</v>
          </cell>
          <cell r="N3193">
            <v>130947</v>
          </cell>
          <cell r="O3193">
            <v>134149</v>
          </cell>
          <cell r="P3193">
            <v>130881</v>
          </cell>
          <cell r="Q3193">
            <v>122950</v>
          </cell>
          <cell r="R3193">
            <v>126113</v>
          </cell>
          <cell r="S3193">
            <v>133382</v>
          </cell>
          <cell r="T3193">
            <v>168135</v>
          </cell>
          <cell r="U3193">
            <v>139376</v>
          </cell>
          <cell r="V3193">
            <v>138768</v>
          </cell>
          <cell r="W3193">
            <v>137692</v>
          </cell>
          <cell r="X3193">
            <v>94379</v>
          </cell>
          <cell r="Y3193">
            <v>89454</v>
          </cell>
          <cell r="Z3193">
            <v>96393</v>
          </cell>
          <cell r="AA3193">
            <v>95703</v>
          </cell>
          <cell r="AB3193">
            <v>96927</v>
          </cell>
          <cell r="AC3193">
            <v>109315</v>
          </cell>
          <cell r="AD3193">
            <v>131654</v>
          </cell>
          <cell r="AE3193">
            <v>117259</v>
          </cell>
          <cell r="AF3193">
            <v>132925</v>
          </cell>
          <cell r="AG3193">
            <v>115715</v>
          </cell>
          <cell r="AH3193">
            <v>113839</v>
          </cell>
        </row>
        <row r="3194">
          <cell r="E3194" t="str">
            <v>MA Industrial Wood and Waste</v>
          </cell>
          <cell r="F3194">
            <v>7615</v>
          </cell>
          <cell r="G3194">
            <v>7576</v>
          </cell>
          <cell r="H3194">
            <v>7876</v>
          </cell>
          <cell r="I3194">
            <v>7528</v>
          </cell>
          <cell r="J3194">
            <v>8660</v>
          </cell>
          <cell r="K3194">
            <v>9638</v>
          </cell>
          <cell r="L3194">
            <v>9754</v>
          </cell>
          <cell r="M3194">
            <v>10146</v>
          </cell>
          <cell r="N3194">
            <v>6798</v>
          </cell>
          <cell r="O3194">
            <v>7024</v>
          </cell>
          <cell r="P3194">
            <v>6683</v>
          </cell>
          <cell r="Q3194">
            <v>4966</v>
          </cell>
          <cell r="R3194">
            <v>3241</v>
          </cell>
          <cell r="S3194">
            <v>3297</v>
          </cell>
          <cell r="T3194">
            <v>3482</v>
          </cell>
          <cell r="U3194">
            <v>3530</v>
          </cell>
          <cell r="V3194">
            <v>4118</v>
          </cell>
          <cell r="W3194">
            <v>4335</v>
          </cell>
          <cell r="X3194">
            <v>4180</v>
          </cell>
          <cell r="Y3194">
            <v>3837</v>
          </cell>
          <cell r="Z3194">
            <v>5961</v>
          </cell>
          <cell r="AA3194">
            <v>7730</v>
          </cell>
          <cell r="AB3194">
            <v>7651</v>
          </cell>
          <cell r="AC3194">
            <v>7692</v>
          </cell>
          <cell r="AD3194">
            <v>7465</v>
          </cell>
          <cell r="AE3194">
            <v>7459</v>
          </cell>
          <cell r="AF3194">
            <v>7577</v>
          </cell>
          <cell r="AG3194">
            <v>7456</v>
          </cell>
          <cell r="AH3194">
            <v>7357</v>
          </cell>
        </row>
        <row r="3195">
          <cell r="E3195" t="str">
            <v>MD Industrial Wood and Waste</v>
          </cell>
          <cell r="F3195">
            <v>9734</v>
          </cell>
          <cell r="G3195">
            <v>10212</v>
          </cell>
          <cell r="H3195">
            <v>9859</v>
          </cell>
          <cell r="I3195">
            <v>9996</v>
          </cell>
          <cell r="J3195">
            <v>10436</v>
          </cell>
          <cell r="K3195">
            <v>11322</v>
          </cell>
          <cell r="L3195">
            <v>12269</v>
          </cell>
          <cell r="M3195">
            <v>11801</v>
          </cell>
          <cell r="N3195">
            <v>11055</v>
          </cell>
          <cell r="O3195">
            <v>11698</v>
          </cell>
          <cell r="P3195">
            <v>11283</v>
          </cell>
          <cell r="Q3195">
            <v>5684</v>
          </cell>
          <cell r="R3195">
            <v>5793</v>
          </cell>
          <cell r="S3195">
            <v>11506</v>
          </cell>
          <cell r="T3195">
            <v>11616</v>
          </cell>
          <cell r="U3195">
            <v>11739</v>
          </cell>
          <cell r="V3195">
            <v>9878</v>
          </cell>
          <cell r="W3195">
            <v>9479</v>
          </cell>
          <cell r="X3195">
            <v>9212</v>
          </cell>
          <cell r="Y3195">
            <v>8552</v>
          </cell>
          <cell r="Z3195">
            <v>9918</v>
          </cell>
          <cell r="AA3195">
            <v>8309</v>
          </cell>
          <cell r="AB3195">
            <v>8306</v>
          </cell>
          <cell r="AC3195">
            <v>8292</v>
          </cell>
          <cell r="AD3195">
            <v>8375</v>
          </cell>
          <cell r="AE3195">
            <v>7686</v>
          </cell>
          <cell r="AF3195">
            <v>8538</v>
          </cell>
          <cell r="AG3195">
            <v>7852</v>
          </cell>
          <cell r="AH3195">
            <v>7489</v>
          </cell>
        </row>
        <row r="3196">
          <cell r="E3196" t="str">
            <v>ME Industrial Wood and Waste</v>
          </cell>
          <cell r="F3196">
            <v>80094</v>
          </cell>
          <cell r="G3196">
            <v>87178</v>
          </cell>
          <cell r="H3196">
            <v>87998</v>
          </cell>
          <cell r="I3196">
            <v>84591</v>
          </cell>
          <cell r="J3196">
            <v>87540</v>
          </cell>
          <cell r="K3196">
            <v>98366</v>
          </cell>
          <cell r="L3196">
            <v>94848</v>
          </cell>
          <cell r="M3196">
            <v>97609</v>
          </cell>
          <cell r="N3196">
            <v>83487</v>
          </cell>
          <cell r="O3196">
            <v>88935</v>
          </cell>
          <cell r="P3196">
            <v>92841</v>
          </cell>
          <cell r="Q3196">
            <v>82682</v>
          </cell>
          <cell r="R3196">
            <v>76638</v>
          </cell>
          <cell r="S3196">
            <v>64054</v>
          </cell>
          <cell r="T3196">
            <v>65403</v>
          </cell>
          <cell r="U3196">
            <v>67757</v>
          </cell>
          <cell r="V3196">
            <v>60965</v>
          </cell>
          <cell r="W3196">
            <v>68076</v>
          </cell>
          <cell r="X3196">
            <v>93516</v>
          </cell>
          <cell r="Y3196">
            <v>55458</v>
          </cell>
          <cell r="Z3196">
            <v>65066</v>
          </cell>
          <cell r="AA3196">
            <v>68914</v>
          </cell>
          <cell r="AB3196">
            <v>70484</v>
          </cell>
          <cell r="AC3196">
            <v>69803</v>
          </cell>
          <cell r="AD3196">
            <v>63998</v>
          </cell>
          <cell r="AE3196">
            <v>56717</v>
          </cell>
          <cell r="AF3196">
            <v>48763</v>
          </cell>
          <cell r="AG3196">
            <v>48694</v>
          </cell>
          <cell r="AH3196">
            <v>49799</v>
          </cell>
        </row>
        <row r="3197">
          <cell r="E3197" t="str">
            <v>MI Industrial Wood and Waste</v>
          </cell>
          <cell r="F3197">
            <v>36495</v>
          </cell>
          <cell r="G3197">
            <v>38183</v>
          </cell>
          <cell r="H3197">
            <v>37852</v>
          </cell>
          <cell r="I3197">
            <v>40631</v>
          </cell>
          <cell r="J3197">
            <v>43003</v>
          </cell>
          <cell r="K3197">
            <v>44671</v>
          </cell>
          <cell r="L3197">
            <v>53304</v>
          </cell>
          <cell r="M3197">
            <v>51395</v>
          </cell>
          <cell r="N3197">
            <v>49553</v>
          </cell>
          <cell r="O3197">
            <v>51370</v>
          </cell>
          <cell r="P3197">
            <v>50408</v>
          </cell>
          <cell r="Q3197">
            <v>35480</v>
          </cell>
          <cell r="R3197">
            <v>25693</v>
          </cell>
          <cell r="S3197">
            <v>35384</v>
          </cell>
          <cell r="T3197">
            <v>37250</v>
          </cell>
          <cell r="U3197">
            <v>36252</v>
          </cell>
          <cell r="V3197">
            <v>34083</v>
          </cell>
          <cell r="W3197">
            <v>34685</v>
          </cell>
          <cell r="X3197">
            <v>35152</v>
          </cell>
          <cell r="Y3197">
            <v>32496</v>
          </cell>
          <cell r="Z3197">
            <v>39996</v>
          </cell>
          <cell r="AA3197">
            <v>51184</v>
          </cell>
          <cell r="AB3197">
            <v>51250</v>
          </cell>
          <cell r="AC3197">
            <v>52744</v>
          </cell>
          <cell r="AD3197">
            <v>52253</v>
          </cell>
          <cell r="AE3197">
            <v>50050</v>
          </cell>
          <cell r="AF3197">
            <v>49280</v>
          </cell>
          <cell r="AG3197">
            <v>48677</v>
          </cell>
          <cell r="AH3197">
            <v>50358</v>
          </cell>
        </row>
        <row r="3198">
          <cell r="E3198" t="str">
            <v>MN Industrial Wood and Waste</v>
          </cell>
          <cell r="F3198">
            <v>28006</v>
          </cell>
          <cell r="G3198">
            <v>29216</v>
          </cell>
          <cell r="H3198">
            <v>30370</v>
          </cell>
          <cell r="I3198">
            <v>31443</v>
          </cell>
          <cell r="J3198">
            <v>33373</v>
          </cell>
          <cell r="K3198">
            <v>35603</v>
          </cell>
          <cell r="L3198">
            <v>35898</v>
          </cell>
          <cell r="M3198">
            <v>36082</v>
          </cell>
          <cell r="N3198">
            <v>33310</v>
          </cell>
          <cell r="O3198">
            <v>33014</v>
          </cell>
          <cell r="P3198">
            <v>35663</v>
          </cell>
          <cell r="Q3198">
            <v>39143</v>
          </cell>
          <cell r="R3198">
            <v>28578</v>
          </cell>
          <cell r="S3198">
            <v>23124</v>
          </cell>
          <cell r="T3198">
            <v>34244</v>
          </cell>
          <cell r="U3198">
            <v>35067</v>
          </cell>
          <cell r="V3198">
            <v>33032</v>
          </cell>
          <cell r="W3198">
            <v>33585</v>
          </cell>
          <cell r="X3198">
            <v>32857</v>
          </cell>
          <cell r="Y3198">
            <v>32063</v>
          </cell>
          <cell r="Z3198">
            <v>37563</v>
          </cell>
          <cell r="AA3198">
            <v>35895</v>
          </cell>
          <cell r="AB3198">
            <v>34604</v>
          </cell>
          <cell r="AC3198">
            <v>34545</v>
          </cell>
          <cell r="AD3198">
            <v>37347</v>
          </cell>
          <cell r="AE3198">
            <v>33746</v>
          </cell>
          <cell r="AF3198">
            <v>34316</v>
          </cell>
          <cell r="AG3198">
            <v>34587</v>
          </cell>
          <cell r="AH3198">
            <v>35085</v>
          </cell>
        </row>
        <row r="3199">
          <cell r="E3199" t="str">
            <v>MO Industrial Wood and Waste</v>
          </cell>
          <cell r="F3199">
            <v>3115</v>
          </cell>
          <cell r="G3199">
            <v>3100</v>
          </cell>
          <cell r="H3199">
            <v>2903</v>
          </cell>
          <cell r="I3199">
            <v>2908</v>
          </cell>
          <cell r="J3199">
            <v>2530</v>
          </cell>
          <cell r="K3199">
            <v>2656</v>
          </cell>
          <cell r="L3199">
            <v>2787</v>
          </cell>
          <cell r="M3199">
            <v>2585</v>
          </cell>
          <cell r="N3199">
            <v>2533</v>
          </cell>
          <cell r="O3199">
            <v>2626</v>
          </cell>
          <cell r="P3199">
            <v>2229</v>
          </cell>
          <cell r="Q3199">
            <v>6791</v>
          </cell>
          <cell r="R3199">
            <v>5333</v>
          </cell>
          <cell r="S3199">
            <v>5305</v>
          </cell>
          <cell r="T3199">
            <v>5582</v>
          </cell>
          <cell r="U3199">
            <v>5675</v>
          </cell>
          <cell r="V3199">
            <v>4558</v>
          </cell>
          <cell r="W3199">
            <v>4765</v>
          </cell>
          <cell r="X3199">
            <v>4685</v>
          </cell>
          <cell r="Y3199">
            <v>4348</v>
          </cell>
          <cell r="Z3199">
            <v>6234</v>
          </cell>
          <cell r="AA3199">
            <v>2343</v>
          </cell>
          <cell r="AB3199">
            <v>2190</v>
          </cell>
          <cell r="AC3199">
            <v>2162</v>
          </cell>
          <cell r="AD3199">
            <v>2090</v>
          </cell>
          <cell r="AE3199">
            <v>2059</v>
          </cell>
          <cell r="AF3199">
            <v>2084</v>
          </cell>
          <cell r="AG3199">
            <v>3795</v>
          </cell>
          <cell r="AH3199">
            <v>3022</v>
          </cell>
        </row>
        <row r="3200">
          <cell r="E3200" t="str">
            <v>MS Industrial Wood and Waste</v>
          </cell>
          <cell r="F3200">
            <v>74686</v>
          </cell>
          <cell r="G3200">
            <v>78832</v>
          </cell>
          <cell r="H3200">
            <v>79614</v>
          </cell>
          <cell r="I3200">
            <v>83763</v>
          </cell>
          <cell r="J3200">
            <v>86564</v>
          </cell>
          <cell r="K3200">
            <v>85868</v>
          </cell>
          <cell r="L3200">
            <v>77067</v>
          </cell>
          <cell r="M3200">
            <v>79554</v>
          </cell>
          <cell r="N3200">
            <v>59902</v>
          </cell>
          <cell r="O3200">
            <v>60696</v>
          </cell>
          <cell r="P3200">
            <v>70637</v>
          </cell>
          <cell r="Q3200">
            <v>52070</v>
          </cell>
          <cell r="R3200">
            <v>45543</v>
          </cell>
          <cell r="S3200">
            <v>40965</v>
          </cell>
          <cell r="T3200">
            <v>56746</v>
          </cell>
          <cell r="U3200">
            <v>56511</v>
          </cell>
          <cell r="V3200">
            <v>57473</v>
          </cell>
          <cell r="W3200">
            <v>57450</v>
          </cell>
          <cell r="X3200">
            <v>40019</v>
          </cell>
          <cell r="Y3200">
            <v>39175</v>
          </cell>
          <cell r="Z3200">
            <v>49784</v>
          </cell>
          <cell r="AA3200">
            <v>50634</v>
          </cell>
          <cell r="AB3200">
            <v>64601</v>
          </cell>
          <cell r="AC3200">
            <v>51462</v>
          </cell>
          <cell r="AD3200">
            <v>52607</v>
          </cell>
          <cell r="AE3200">
            <v>51795</v>
          </cell>
          <cell r="AF3200">
            <v>51524</v>
          </cell>
          <cell r="AG3200">
            <v>49644</v>
          </cell>
          <cell r="AH3200">
            <v>49886</v>
          </cell>
        </row>
        <row r="3201">
          <cell r="E3201" t="str">
            <v>MT Industrial Wood and Waste</v>
          </cell>
          <cell r="F3201">
            <v>8884</v>
          </cell>
          <cell r="G3201">
            <v>14322</v>
          </cell>
          <cell r="H3201">
            <v>7000</v>
          </cell>
          <cell r="I3201">
            <v>6872</v>
          </cell>
          <cell r="J3201">
            <v>7671</v>
          </cell>
          <cell r="K3201">
            <v>14437</v>
          </cell>
          <cell r="L3201">
            <v>13692</v>
          </cell>
          <cell r="M3201">
            <v>13963</v>
          </cell>
          <cell r="N3201">
            <v>12741</v>
          </cell>
          <cell r="O3201">
            <v>13304</v>
          </cell>
          <cell r="P3201">
            <v>13088</v>
          </cell>
          <cell r="Q3201">
            <v>10651</v>
          </cell>
          <cell r="R3201">
            <v>9724</v>
          </cell>
          <cell r="S3201">
            <v>10641</v>
          </cell>
          <cell r="T3201">
            <v>11186</v>
          </cell>
          <cell r="U3201">
            <v>10828</v>
          </cell>
          <cell r="V3201">
            <v>10889</v>
          </cell>
          <cell r="W3201">
            <v>13124</v>
          </cell>
          <cell r="X3201">
            <v>10828</v>
          </cell>
          <cell r="Y3201">
            <v>9070</v>
          </cell>
          <cell r="Z3201">
            <v>9691</v>
          </cell>
          <cell r="AA3201">
            <v>1518</v>
          </cell>
          <cell r="AB3201">
            <v>1435</v>
          </cell>
          <cell r="AC3201">
            <v>1307</v>
          </cell>
          <cell r="AD3201">
            <v>1617</v>
          </cell>
          <cell r="AE3201">
            <v>1717</v>
          </cell>
          <cell r="AF3201">
            <v>1714</v>
          </cell>
          <cell r="AG3201">
            <v>1745</v>
          </cell>
          <cell r="AH3201">
            <v>1768</v>
          </cell>
        </row>
        <row r="3202">
          <cell r="E3202" t="str">
            <v>NC Industrial Wood and Waste</v>
          </cell>
          <cell r="F3202">
            <v>82759</v>
          </cell>
          <cell r="G3202">
            <v>55732</v>
          </cell>
          <cell r="H3202">
            <v>79066</v>
          </cell>
          <cell r="I3202">
            <v>78084</v>
          </cell>
          <cell r="J3202">
            <v>84005</v>
          </cell>
          <cell r="K3202">
            <v>84860</v>
          </cell>
          <cell r="L3202">
            <v>82657</v>
          </cell>
          <cell r="M3202">
            <v>83816</v>
          </cell>
          <cell r="N3202">
            <v>78903</v>
          </cell>
          <cell r="O3202">
            <v>79622</v>
          </cell>
          <cell r="P3202">
            <v>80602</v>
          </cell>
          <cell r="Q3202">
            <v>82318</v>
          </cell>
          <cell r="R3202">
            <v>71445</v>
          </cell>
          <cell r="S3202">
            <v>89894</v>
          </cell>
          <cell r="T3202">
            <v>65905</v>
          </cell>
          <cell r="U3202">
            <v>65702</v>
          </cell>
          <cell r="V3202">
            <v>73543</v>
          </cell>
          <cell r="W3202">
            <v>56425</v>
          </cell>
          <cell r="X3202">
            <v>84476</v>
          </cell>
          <cell r="Y3202">
            <v>66631</v>
          </cell>
          <cell r="Z3202">
            <v>75764</v>
          </cell>
          <cell r="AA3202">
            <v>81021</v>
          </cell>
          <cell r="AB3202">
            <v>79789</v>
          </cell>
          <cell r="AC3202">
            <v>80705</v>
          </cell>
          <cell r="AD3202">
            <v>76851</v>
          </cell>
          <cell r="AE3202">
            <v>81880</v>
          </cell>
          <cell r="AF3202">
            <v>77487</v>
          </cell>
          <cell r="AG3202">
            <v>80696</v>
          </cell>
          <cell r="AH3202">
            <v>76057</v>
          </cell>
        </row>
        <row r="3203">
          <cell r="E3203" t="str">
            <v>ND Industrial Wood and Waste</v>
          </cell>
          <cell r="F3203">
            <v>75</v>
          </cell>
          <cell r="G3203">
            <v>75</v>
          </cell>
          <cell r="H3203">
            <v>70</v>
          </cell>
          <cell r="I3203">
            <v>70</v>
          </cell>
          <cell r="J3203">
            <v>648</v>
          </cell>
          <cell r="K3203">
            <v>943</v>
          </cell>
          <cell r="L3203">
            <v>692</v>
          </cell>
          <cell r="M3203">
            <v>884</v>
          </cell>
          <cell r="N3203">
            <v>1008</v>
          </cell>
          <cell r="O3203">
            <v>1097</v>
          </cell>
          <cell r="P3203">
            <v>1204</v>
          </cell>
          <cell r="Q3203">
            <v>2213</v>
          </cell>
          <cell r="R3203">
            <v>1319</v>
          </cell>
          <cell r="S3203">
            <v>1302</v>
          </cell>
          <cell r="T3203">
            <v>1866</v>
          </cell>
          <cell r="U3203">
            <v>2492</v>
          </cell>
          <cell r="V3203">
            <v>2027</v>
          </cell>
          <cell r="W3203">
            <v>1635</v>
          </cell>
          <cell r="X3203">
            <v>1454</v>
          </cell>
          <cell r="Y3203">
            <v>1473</v>
          </cell>
          <cell r="Z3203">
            <v>1588</v>
          </cell>
          <cell r="AA3203">
            <v>2358</v>
          </cell>
          <cell r="AB3203">
            <v>1985</v>
          </cell>
          <cell r="AC3203">
            <v>2227</v>
          </cell>
          <cell r="AD3203">
            <v>2289</v>
          </cell>
          <cell r="AE3203">
            <v>2240</v>
          </cell>
          <cell r="AF3203">
            <v>2197</v>
          </cell>
          <cell r="AG3203">
            <v>2185</v>
          </cell>
          <cell r="AH3203">
            <v>1404</v>
          </cell>
        </row>
        <row r="3204">
          <cell r="E3204" t="str">
            <v>NE Industrial Wood and Waste</v>
          </cell>
          <cell r="F3204">
            <v>0</v>
          </cell>
          <cell r="G3204">
            <v>0</v>
          </cell>
          <cell r="H3204">
            <v>0</v>
          </cell>
          <cell r="I3204">
            <v>0</v>
          </cell>
          <cell r="J3204">
            <v>5</v>
          </cell>
          <cell r="K3204">
            <v>5</v>
          </cell>
          <cell r="L3204">
            <v>3497</v>
          </cell>
          <cell r="M3204">
            <v>2742</v>
          </cell>
          <cell r="N3204">
            <v>2652</v>
          </cell>
          <cell r="O3204">
            <v>2683</v>
          </cell>
          <cell r="P3204">
            <v>2121</v>
          </cell>
          <cell r="Q3204">
            <v>4173</v>
          </cell>
          <cell r="R3204">
            <v>4744</v>
          </cell>
          <cell r="S3204">
            <v>4575</v>
          </cell>
          <cell r="T3204">
            <v>4534</v>
          </cell>
          <cell r="U3204">
            <v>4795</v>
          </cell>
          <cell r="V3204">
            <v>3351</v>
          </cell>
          <cell r="W3204">
            <v>3790</v>
          </cell>
          <cell r="X3204">
            <v>3731</v>
          </cell>
          <cell r="Y3204">
            <v>4088</v>
          </cell>
          <cell r="Z3204">
            <v>4275</v>
          </cell>
          <cell r="AA3204">
            <v>423</v>
          </cell>
          <cell r="AB3204">
            <v>399</v>
          </cell>
          <cell r="AC3204">
            <v>474</v>
          </cell>
          <cell r="AD3204">
            <v>462</v>
          </cell>
          <cell r="AE3204">
            <v>530</v>
          </cell>
          <cell r="AF3204">
            <v>791</v>
          </cell>
          <cell r="AG3204">
            <v>681</v>
          </cell>
          <cell r="AH3204">
            <v>951</v>
          </cell>
        </row>
        <row r="3205">
          <cell r="E3205" t="str">
            <v>NH Industrial Wood and Waste</v>
          </cell>
          <cell r="F3205">
            <v>7822</v>
          </cell>
          <cell r="G3205">
            <v>4620</v>
          </cell>
          <cell r="H3205">
            <v>7672</v>
          </cell>
          <cell r="I3205">
            <v>7107</v>
          </cell>
          <cell r="J3205">
            <v>5785</v>
          </cell>
          <cell r="K3205">
            <v>7035</v>
          </cell>
          <cell r="L3205">
            <v>8953</v>
          </cell>
          <cell r="M3205">
            <v>7937</v>
          </cell>
          <cell r="N3205">
            <v>6503</v>
          </cell>
          <cell r="O3205">
            <v>6477</v>
          </cell>
          <cell r="P3205">
            <v>5847</v>
          </cell>
          <cell r="Q3205">
            <v>3507</v>
          </cell>
          <cell r="R3205">
            <v>1451</v>
          </cell>
          <cell r="S3205">
            <v>1429</v>
          </cell>
          <cell r="T3205">
            <v>6605</v>
          </cell>
          <cell r="U3205">
            <v>6795</v>
          </cell>
          <cell r="V3205">
            <v>1795</v>
          </cell>
          <cell r="W3205">
            <v>1769</v>
          </cell>
          <cell r="X3205">
            <v>1710</v>
          </cell>
          <cell r="Y3205">
            <v>1537</v>
          </cell>
          <cell r="Z3205">
            <v>2376</v>
          </cell>
          <cell r="AA3205">
            <v>4113</v>
          </cell>
          <cell r="AB3205">
            <v>4015</v>
          </cell>
          <cell r="AC3205">
            <v>4218</v>
          </cell>
          <cell r="AD3205">
            <v>4074</v>
          </cell>
          <cell r="AE3205">
            <v>4051</v>
          </cell>
          <cell r="AF3205">
            <v>4024</v>
          </cell>
          <cell r="AG3205">
            <v>4016</v>
          </cell>
          <cell r="AH3205">
            <v>3179</v>
          </cell>
        </row>
        <row r="3206">
          <cell r="E3206" t="str">
            <v>NJ Industrial Wood and Waste</v>
          </cell>
          <cell r="F3206">
            <v>3082</v>
          </cell>
          <cell r="G3206">
            <v>3169</v>
          </cell>
          <cell r="H3206">
            <v>2858</v>
          </cell>
          <cell r="I3206">
            <v>2980</v>
          </cell>
          <cell r="J3206">
            <v>3655</v>
          </cell>
          <cell r="K3206">
            <v>4512</v>
          </cell>
          <cell r="L3206">
            <v>6443</v>
          </cell>
          <cell r="M3206">
            <v>6674</v>
          </cell>
          <cell r="N3206">
            <v>5576</v>
          </cell>
          <cell r="O3206">
            <v>5872</v>
          </cell>
          <cell r="P3206">
            <v>5556</v>
          </cell>
          <cell r="Q3206">
            <v>3690</v>
          </cell>
          <cell r="R3206">
            <v>2561</v>
          </cell>
          <cell r="S3206">
            <v>2299</v>
          </cell>
          <cell r="T3206">
            <v>2793</v>
          </cell>
          <cell r="U3206">
            <v>2761</v>
          </cell>
          <cell r="V3206">
            <v>4064</v>
          </cell>
          <cell r="W3206">
            <v>4022</v>
          </cell>
          <cell r="X3206">
            <v>3899</v>
          </cell>
          <cell r="Y3206">
            <v>3490</v>
          </cell>
          <cell r="Z3206">
            <v>5576</v>
          </cell>
          <cell r="AA3206">
            <v>3063</v>
          </cell>
          <cell r="AB3206">
            <v>3042</v>
          </cell>
          <cell r="AC3206">
            <v>3175</v>
          </cell>
          <cell r="AD3206">
            <v>3082</v>
          </cell>
          <cell r="AE3206">
            <v>3080</v>
          </cell>
          <cell r="AF3206">
            <v>3085</v>
          </cell>
          <cell r="AG3206">
            <v>3084</v>
          </cell>
          <cell r="AH3206">
            <v>3154</v>
          </cell>
        </row>
        <row r="3207">
          <cell r="E3207" t="str">
            <v>NM Industrial Wood and Waste</v>
          </cell>
          <cell r="F3207">
            <v>259</v>
          </cell>
          <cell r="G3207">
            <v>271</v>
          </cell>
          <cell r="H3207">
            <v>245</v>
          </cell>
          <cell r="I3207">
            <v>254</v>
          </cell>
          <cell r="J3207">
            <v>299</v>
          </cell>
          <cell r="K3207">
            <v>346</v>
          </cell>
          <cell r="L3207">
            <v>194</v>
          </cell>
          <cell r="M3207">
            <v>211</v>
          </cell>
          <cell r="N3207">
            <v>181</v>
          </cell>
          <cell r="O3207">
            <v>187</v>
          </cell>
          <cell r="P3207">
            <v>180</v>
          </cell>
          <cell r="Q3207">
            <v>402</v>
          </cell>
          <cell r="R3207">
            <v>299</v>
          </cell>
          <cell r="S3207">
            <v>302</v>
          </cell>
          <cell r="T3207">
            <v>316</v>
          </cell>
          <cell r="U3207">
            <v>323</v>
          </cell>
          <cell r="V3207">
            <v>592</v>
          </cell>
          <cell r="W3207">
            <v>636</v>
          </cell>
          <cell r="X3207">
            <v>617</v>
          </cell>
          <cell r="Y3207">
            <v>600</v>
          </cell>
          <cell r="Z3207">
            <v>828</v>
          </cell>
          <cell r="AA3207">
            <v>60</v>
          </cell>
          <cell r="AB3207">
            <v>58</v>
          </cell>
          <cell r="AC3207">
            <v>94</v>
          </cell>
          <cell r="AD3207">
            <v>114</v>
          </cell>
          <cell r="AE3207">
            <v>113</v>
          </cell>
          <cell r="AF3207">
            <v>115</v>
          </cell>
          <cell r="AG3207">
            <v>115</v>
          </cell>
          <cell r="AH3207">
            <v>120</v>
          </cell>
        </row>
        <row r="3208">
          <cell r="E3208" t="str">
            <v>NV Industrial Wood and Waste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0</v>
          </cell>
          <cell r="K3208">
            <v>0</v>
          </cell>
          <cell r="L3208">
            <v>227</v>
          </cell>
          <cell r="M3208">
            <v>247</v>
          </cell>
          <cell r="N3208">
            <v>205</v>
          </cell>
          <cell r="O3208">
            <v>212</v>
          </cell>
          <cell r="P3208">
            <v>205</v>
          </cell>
          <cell r="Q3208">
            <v>770</v>
          </cell>
          <cell r="R3208">
            <v>529</v>
          </cell>
          <cell r="S3208">
            <v>538</v>
          </cell>
          <cell r="T3208">
            <v>568</v>
          </cell>
          <cell r="U3208">
            <v>576</v>
          </cell>
          <cell r="V3208">
            <v>481</v>
          </cell>
          <cell r="W3208">
            <v>512</v>
          </cell>
          <cell r="X3208">
            <v>495</v>
          </cell>
          <cell r="Y3208">
            <v>469</v>
          </cell>
          <cell r="Z3208">
            <v>684</v>
          </cell>
          <cell r="AA3208">
            <v>155</v>
          </cell>
          <cell r="AB3208">
            <v>155</v>
          </cell>
          <cell r="AC3208">
            <v>155</v>
          </cell>
          <cell r="AD3208">
            <v>158</v>
          </cell>
          <cell r="AE3208">
            <v>158</v>
          </cell>
          <cell r="AF3208">
            <v>158</v>
          </cell>
          <cell r="AG3208">
            <v>158</v>
          </cell>
          <cell r="AH3208">
            <v>158</v>
          </cell>
        </row>
        <row r="3209">
          <cell r="E3209" t="str">
            <v>NY Industrial Wood and Waste</v>
          </cell>
          <cell r="F3209">
            <v>26603</v>
          </cell>
          <cell r="G3209">
            <v>20837</v>
          </cell>
          <cell r="H3209">
            <v>20207</v>
          </cell>
          <cell r="I3209">
            <v>19628</v>
          </cell>
          <cell r="J3209">
            <v>21333</v>
          </cell>
          <cell r="K3209">
            <v>20912</v>
          </cell>
          <cell r="L3209">
            <v>32595</v>
          </cell>
          <cell r="M3209">
            <v>34544</v>
          </cell>
          <cell r="N3209">
            <v>28928</v>
          </cell>
          <cell r="O3209">
            <v>30399</v>
          </cell>
          <cell r="P3209">
            <v>32114</v>
          </cell>
          <cell r="Q3209">
            <v>17717</v>
          </cell>
          <cell r="R3209">
            <v>14014</v>
          </cell>
          <cell r="S3209">
            <v>13867</v>
          </cell>
          <cell r="T3209">
            <v>17221</v>
          </cell>
          <cell r="U3209">
            <v>16945</v>
          </cell>
          <cell r="V3209">
            <v>16611</v>
          </cell>
          <cell r="W3209">
            <v>16046</v>
          </cell>
          <cell r="X3209">
            <v>13598</v>
          </cell>
          <cell r="Y3209">
            <v>13039</v>
          </cell>
          <cell r="Z3209">
            <v>17868</v>
          </cell>
          <cell r="AA3209">
            <v>24391</v>
          </cell>
          <cell r="AB3209">
            <v>24367</v>
          </cell>
          <cell r="AC3209">
            <v>22976</v>
          </cell>
          <cell r="AD3209">
            <v>23564</v>
          </cell>
          <cell r="AE3209">
            <v>23931</v>
          </cell>
          <cell r="AF3209">
            <v>24147</v>
          </cell>
          <cell r="AG3209">
            <v>24712</v>
          </cell>
          <cell r="AH3209">
            <v>24179</v>
          </cell>
        </row>
        <row r="3210">
          <cell r="E3210" t="str">
            <v>OH Industrial Wood and Waste</v>
          </cell>
          <cell r="F3210">
            <v>27629</v>
          </cell>
          <cell r="G3210">
            <v>30647</v>
          </cell>
          <cell r="H3210">
            <v>24352</v>
          </cell>
          <cell r="I3210">
            <v>22639</v>
          </cell>
          <cell r="J3210">
            <v>49156</v>
          </cell>
          <cell r="K3210">
            <v>45468</v>
          </cell>
          <cell r="L3210">
            <v>53423</v>
          </cell>
          <cell r="M3210">
            <v>53611</v>
          </cell>
          <cell r="N3210">
            <v>49324</v>
          </cell>
          <cell r="O3210">
            <v>55862</v>
          </cell>
          <cell r="P3210">
            <v>57937</v>
          </cell>
          <cell r="Q3210">
            <v>25766</v>
          </cell>
          <cell r="R3210">
            <v>12249</v>
          </cell>
          <cell r="S3210">
            <v>20491</v>
          </cell>
          <cell r="T3210">
            <v>21271</v>
          </cell>
          <cell r="U3210">
            <v>21776</v>
          </cell>
          <cell r="V3210">
            <v>23894</v>
          </cell>
          <cell r="W3210">
            <v>24284</v>
          </cell>
          <cell r="X3210">
            <v>23973</v>
          </cell>
          <cell r="Y3210">
            <v>23119</v>
          </cell>
          <cell r="Z3210">
            <v>29973</v>
          </cell>
          <cell r="AA3210">
            <v>30441</v>
          </cell>
          <cell r="AB3210">
            <v>28464</v>
          </cell>
          <cell r="AC3210">
            <v>29546</v>
          </cell>
          <cell r="AD3210">
            <v>29576</v>
          </cell>
          <cell r="AE3210">
            <v>28491</v>
          </cell>
          <cell r="AF3210">
            <v>28213</v>
          </cell>
          <cell r="AG3210">
            <v>27741</v>
          </cell>
          <cell r="AH3210">
            <v>25676</v>
          </cell>
        </row>
        <row r="3211">
          <cell r="E3211" t="str">
            <v>OK Industrial Wood and Waste</v>
          </cell>
          <cell r="F3211">
            <v>16492</v>
          </cell>
          <cell r="G3211">
            <v>15901</v>
          </cell>
          <cell r="H3211">
            <v>14256</v>
          </cell>
          <cell r="I3211">
            <v>15370</v>
          </cell>
          <cell r="J3211">
            <v>16896</v>
          </cell>
          <cell r="K3211">
            <v>17330</v>
          </cell>
          <cell r="L3211">
            <v>21792</v>
          </cell>
          <cell r="M3211">
            <v>21592</v>
          </cell>
          <cell r="N3211">
            <v>21474</v>
          </cell>
          <cell r="O3211">
            <v>19416</v>
          </cell>
          <cell r="P3211">
            <v>20487</v>
          </cell>
          <cell r="Q3211">
            <v>20735</v>
          </cell>
          <cell r="R3211">
            <v>17218</v>
          </cell>
          <cell r="S3211">
            <v>19552</v>
          </cell>
          <cell r="T3211">
            <v>22810</v>
          </cell>
          <cell r="U3211">
            <v>22837</v>
          </cell>
          <cell r="V3211">
            <v>23836</v>
          </cell>
          <cell r="W3211">
            <v>22076</v>
          </cell>
          <cell r="X3211">
            <v>8781</v>
          </cell>
          <cell r="Y3211">
            <v>12062</v>
          </cell>
          <cell r="Z3211">
            <v>23582</v>
          </cell>
          <cell r="AA3211">
            <v>23646</v>
          </cell>
          <cell r="AB3211">
            <v>25627</v>
          </cell>
          <cell r="AC3211">
            <v>26573</v>
          </cell>
          <cell r="AD3211">
            <v>24638</v>
          </cell>
          <cell r="AE3211">
            <v>23343</v>
          </cell>
          <cell r="AF3211">
            <v>26170</v>
          </cell>
          <cell r="AG3211">
            <v>23594</v>
          </cell>
          <cell r="AH3211">
            <v>24483</v>
          </cell>
        </row>
        <row r="3212">
          <cell r="E3212" t="str">
            <v>OR Industrial Wood and Waste</v>
          </cell>
          <cell r="F3212">
            <v>40763</v>
          </cell>
          <cell r="G3212">
            <v>38674</v>
          </cell>
          <cell r="H3212">
            <v>29238</v>
          </cell>
          <cell r="I3212">
            <v>25271</v>
          </cell>
          <cell r="J3212">
            <v>27774</v>
          </cell>
          <cell r="K3212">
            <v>27497</v>
          </cell>
          <cell r="L3212">
            <v>33676</v>
          </cell>
          <cell r="M3212">
            <v>35722</v>
          </cell>
          <cell r="N3212">
            <v>30114</v>
          </cell>
          <cell r="O3212">
            <v>26318</v>
          </cell>
          <cell r="P3212">
            <v>29574</v>
          </cell>
          <cell r="Q3212">
            <v>29534</v>
          </cell>
          <cell r="R3212">
            <v>24072</v>
          </cell>
          <cell r="S3212">
            <v>18186</v>
          </cell>
          <cell r="T3212">
            <v>26171</v>
          </cell>
          <cell r="U3212">
            <v>26910</v>
          </cell>
          <cell r="V3212">
            <v>28792</v>
          </cell>
          <cell r="W3212">
            <v>30376</v>
          </cell>
          <cell r="X3212">
            <v>26109</v>
          </cell>
          <cell r="Y3212">
            <v>25384</v>
          </cell>
          <cell r="Z3212">
            <v>29963</v>
          </cell>
          <cell r="AA3212">
            <v>28205</v>
          </cell>
          <cell r="AB3212">
            <v>33888</v>
          </cell>
          <cell r="AC3212">
            <v>38467</v>
          </cell>
          <cell r="AD3212">
            <v>37369</v>
          </cell>
          <cell r="AE3212">
            <v>43202</v>
          </cell>
          <cell r="AF3212">
            <v>38633</v>
          </cell>
          <cell r="AG3212">
            <v>37960</v>
          </cell>
          <cell r="AH3212">
            <v>37504</v>
          </cell>
        </row>
        <row r="3213">
          <cell r="E3213" t="str">
            <v>PA Industrial Wood and Waste</v>
          </cell>
          <cell r="F3213">
            <v>23699</v>
          </cell>
          <cell r="G3213">
            <v>23974</v>
          </cell>
          <cell r="H3213">
            <v>23854</v>
          </cell>
          <cell r="I3213">
            <v>23980</v>
          </cell>
          <cell r="J3213">
            <v>27881</v>
          </cell>
          <cell r="K3213">
            <v>33231</v>
          </cell>
          <cell r="L3213">
            <v>38401</v>
          </cell>
          <cell r="M3213">
            <v>41832</v>
          </cell>
          <cell r="N3213">
            <v>36283</v>
          </cell>
          <cell r="O3213">
            <v>38504</v>
          </cell>
          <cell r="P3213">
            <v>38044</v>
          </cell>
          <cell r="Q3213">
            <v>35610</v>
          </cell>
          <cell r="R3213">
            <v>30247</v>
          </cell>
          <cell r="S3213">
            <v>31111</v>
          </cell>
          <cell r="T3213">
            <v>32291</v>
          </cell>
          <cell r="U3213">
            <v>32554</v>
          </cell>
          <cell r="V3213">
            <v>30287</v>
          </cell>
          <cell r="W3213">
            <v>30518</v>
          </cell>
          <cell r="X3213">
            <v>30343</v>
          </cell>
          <cell r="Y3213">
            <v>28931</v>
          </cell>
          <cell r="Z3213">
            <v>38128</v>
          </cell>
          <cell r="AA3213">
            <v>52215</v>
          </cell>
          <cell r="AB3213">
            <v>52217</v>
          </cell>
          <cell r="AC3213">
            <v>59829</v>
          </cell>
          <cell r="AD3213">
            <v>54885</v>
          </cell>
          <cell r="AE3213">
            <v>53127</v>
          </cell>
          <cell r="AF3213">
            <v>54657</v>
          </cell>
          <cell r="AG3213">
            <v>54712</v>
          </cell>
          <cell r="AH3213">
            <v>52177</v>
          </cell>
        </row>
        <row r="3214">
          <cell r="E3214" t="str">
            <v>RI Industrial Wood and Waste</v>
          </cell>
          <cell r="F3214">
            <v>0</v>
          </cell>
          <cell r="G3214">
            <v>0</v>
          </cell>
          <cell r="H3214">
            <v>0</v>
          </cell>
          <cell r="I3214">
            <v>0</v>
          </cell>
          <cell r="J3214">
            <v>169</v>
          </cell>
          <cell r="K3214">
            <v>175</v>
          </cell>
          <cell r="L3214">
            <v>302</v>
          </cell>
          <cell r="M3214">
            <v>257</v>
          </cell>
          <cell r="N3214">
            <v>247</v>
          </cell>
          <cell r="O3214">
            <v>253</v>
          </cell>
          <cell r="P3214">
            <v>224</v>
          </cell>
          <cell r="Q3214">
            <v>217</v>
          </cell>
          <cell r="R3214">
            <v>73</v>
          </cell>
          <cell r="S3214">
            <v>72</v>
          </cell>
          <cell r="T3214">
            <v>74</v>
          </cell>
          <cell r="U3214">
            <v>76</v>
          </cell>
          <cell r="V3214">
            <v>57</v>
          </cell>
          <cell r="W3214">
            <v>59</v>
          </cell>
          <cell r="X3214">
            <v>57</v>
          </cell>
          <cell r="Y3214">
            <v>51</v>
          </cell>
          <cell r="Z3214">
            <v>84</v>
          </cell>
          <cell r="AA3214">
            <v>122</v>
          </cell>
          <cell r="AB3214">
            <v>113</v>
          </cell>
          <cell r="AC3214">
            <v>123</v>
          </cell>
          <cell r="AD3214">
            <v>134</v>
          </cell>
          <cell r="AE3214">
            <v>133</v>
          </cell>
          <cell r="AF3214">
            <v>135</v>
          </cell>
          <cell r="AG3214">
            <v>134</v>
          </cell>
          <cell r="AH3214">
            <v>139</v>
          </cell>
        </row>
        <row r="3215">
          <cell r="E3215" t="str">
            <v>SC Industrial Wood and Waste</v>
          </cell>
          <cell r="F3215">
            <v>62972</v>
          </cell>
          <cell r="G3215">
            <v>65878</v>
          </cell>
          <cell r="H3215">
            <v>66750</v>
          </cell>
          <cell r="I3215">
            <v>66696</v>
          </cell>
          <cell r="J3215">
            <v>70832</v>
          </cell>
          <cell r="K3215">
            <v>76459</v>
          </cell>
          <cell r="L3215">
            <v>87360</v>
          </cell>
          <cell r="M3215">
            <v>90921</v>
          </cell>
          <cell r="N3215">
            <v>83513</v>
          </cell>
          <cell r="O3215">
            <v>69425</v>
          </cell>
          <cell r="P3215">
            <v>66059</v>
          </cell>
          <cell r="Q3215">
            <v>50865</v>
          </cell>
          <cell r="R3215">
            <v>60433</v>
          </cell>
          <cell r="S3215">
            <v>58910</v>
          </cell>
          <cell r="T3215">
            <v>62258</v>
          </cell>
          <cell r="U3215">
            <v>61911</v>
          </cell>
          <cell r="V3215">
            <v>68193</v>
          </cell>
          <cell r="W3215">
            <v>67194</v>
          </cell>
          <cell r="X3215">
            <v>67651</v>
          </cell>
          <cell r="Y3215">
            <v>65799</v>
          </cell>
          <cell r="Z3215">
            <v>77921</v>
          </cell>
          <cell r="AA3215">
            <v>87139</v>
          </cell>
          <cell r="AB3215">
            <v>89290</v>
          </cell>
          <cell r="AC3215">
            <v>86435</v>
          </cell>
          <cell r="AD3215">
            <v>90339</v>
          </cell>
          <cell r="AE3215">
            <v>84345</v>
          </cell>
          <cell r="AF3215">
            <v>85268</v>
          </cell>
          <cell r="AG3215">
            <v>86257</v>
          </cell>
          <cell r="AH3215">
            <v>85043</v>
          </cell>
        </row>
        <row r="3216">
          <cell r="E3216" t="str">
            <v>SD Industrial Wood and Waste</v>
          </cell>
          <cell r="F3216">
            <v>246</v>
          </cell>
          <cell r="G3216">
            <v>257</v>
          </cell>
          <cell r="H3216">
            <v>232</v>
          </cell>
          <cell r="I3216">
            <v>241</v>
          </cell>
          <cell r="J3216">
            <v>280</v>
          </cell>
          <cell r="K3216">
            <v>323</v>
          </cell>
          <cell r="L3216">
            <v>344</v>
          </cell>
          <cell r="M3216">
            <v>356</v>
          </cell>
          <cell r="N3216">
            <v>299</v>
          </cell>
          <cell r="O3216">
            <v>309</v>
          </cell>
          <cell r="P3216">
            <v>293</v>
          </cell>
          <cell r="Q3216">
            <v>337</v>
          </cell>
          <cell r="R3216">
            <v>185</v>
          </cell>
          <cell r="S3216">
            <v>188</v>
          </cell>
          <cell r="T3216">
            <v>198</v>
          </cell>
          <cell r="U3216">
            <v>201</v>
          </cell>
          <cell r="V3216">
            <v>207</v>
          </cell>
          <cell r="W3216">
            <v>215</v>
          </cell>
          <cell r="X3216">
            <v>206</v>
          </cell>
          <cell r="Y3216">
            <v>181</v>
          </cell>
          <cell r="Z3216">
            <v>307</v>
          </cell>
          <cell r="AA3216">
            <v>669</v>
          </cell>
          <cell r="AB3216">
            <v>620</v>
          </cell>
          <cell r="AC3216">
            <v>674</v>
          </cell>
          <cell r="AD3216">
            <v>656</v>
          </cell>
          <cell r="AE3216">
            <v>652</v>
          </cell>
          <cell r="AF3216">
            <v>747</v>
          </cell>
          <cell r="AG3216">
            <v>746</v>
          </cell>
          <cell r="AH3216">
            <v>784</v>
          </cell>
        </row>
        <row r="3217">
          <cell r="E3217" t="str">
            <v>TN Industrial Wood and Waste</v>
          </cell>
          <cell r="F3217">
            <v>33276</v>
          </cell>
          <cell r="G3217">
            <v>36695</v>
          </cell>
          <cell r="H3217">
            <v>35642</v>
          </cell>
          <cell r="I3217">
            <v>34321</v>
          </cell>
          <cell r="J3217">
            <v>36800</v>
          </cell>
          <cell r="K3217">
            <v>40727</v>
          </cell>
          <cell r="L3217">
            <v>35286</v>
          </cell>
          <cell r="M3217">
            <v>33709</v>
          </cell>
          <cell r="N3217">
            <v>34948</v>
          </cell>
          <cell r="O3217">
            <v>38338</v>
          </cell>
          <cell r="P3217">
            <v>40592</v>
          </cell>
          <cell r="Q3217">
            <v>54799</v>
          </cell>
          <cell r="R3217">
            <v>54757</v>
          </cell>
          <cell r="S3217">
            <v>49594</v>
          </cell>
          <cell r="T3217">
            <v>62891</v>
          </cell>
          <cell r="U3217">
            <v>51387</v>
          </cell>
          <cell r="V3217">
            <v>44963</v>
          </cell>
          <cell r="W3217">
            <v>43107</v>
          </cell>
          <cell r="X3217">
            <v>51387</v>
          </cell>
          <cell r="Y3217">
            <v>46089</v>
          </cell>
          <cell r="Z3217">
            <v>53083</v>
          </cell>
          <cell r="AA3217">
            <v>50447</v>
          </cell>
          <cell r="AB3217">
            <v>55308</v>
          </cell>
          <cell r="AC3217">
            <v>54917</v>
          </cell>
          <cell r="AD3217">
            <v>57349</v>
          </cell>
          <cell r="AE3217">
            <v>57314</v>
          </cell>
          <cell r="AF3217">
            <v>55096</v>
          </cell>
          <cell r="AG3217">
            <v>55911</v>
          </cell>
          <cell r="AH3217">
            <v>57495</v>
          </cell>
        </row>
        <row r="3218">
          <cell r="E3218" t="str">
            <v>TX Industrial Wood and Waste</v>
          </cell>
          <cell r="F3218">
            <v>68113</v>
          </cell>
          <cell r="G3218">
            <v>67346</v>
          </cell>
          <cell r="H3218">
            <v>75461</v>
          </cell>
          <cell r="I3218">
            <v>78127</v>
          </cell>
          <cell r="J3218">
            <v>78312</v>
          </cell>
          <cell r="K3218">
            <v>83389</v>
          </cell>
          <cell r="L3218">
            <v>81909</v>
          </cell>
          <cell r="M3218">
            <v>89141</v>
          </cell>
          <cell r="N3218">
            <v>81582</v>
          </cell>
          <cell r="O3218">
            <v>65721</v>
          </cell>
          <cell r="P3218">
            <v>67985</v>
          </cell>
          <cell r="Q3218">
            <v>55871</v>
          </cell>
          <cell r="R3218">
            <v>64974</v>
          </cell>
          <cell r="S3218">
            <v>60127</v>
          </cell>
          <cell r="T3218">
            <v>56510</v>
          </cell>
          <cell r="U3218">
            <v>55804</v>
          </cell>
          <cell r="V3218">
            <v>55561</v>
          </cell>
          <cell r="W3218">
            <v>58925</v>
          </cell>
          <cell r="X3218">
            <v>71534</v>
          </cell>
          <cell r="Y3218">
            <v>45338</v>
          </cell>
          <cell r="Z3218">
            <v>64988</v>
          </cell>
          <cell r="AA3218">
            <v>69887</v>
          </cell>
          <cell r="AB3218">
            <v>68741</v>
          </cell>
          <cell r="AC3218">
            <v>71036</v>
          </cell>
          <cell r="AD3218">
            <v>68004</v>
          </cell>
          <cell r="AE3218">
            <v>66747</v>
          </cell>
          <cell r="AF3218">
            <v>69022</v>
          </cell>
          <cell r="AG3218">
            <v>67870</v>
          </cell>
          <cell r="AH3218">
            <v>73007</v>
          </cell>
        </row>
        <row r="3219">
          <cell r="E3219" t="str">
            <v>US Industrial Wood and Waste</v>
          </cell>
          <cell r="F3219">
            <v>1634235</v>
          </cell>
          <cell r="G3219">
            <v>1594521</v>
          </cell>
          <cell r="H3219">
            <v>1639737</v>
          </cell>
          <cell r="I3219">
            <v>1665502</v>
          </cell>
          <cell r="J3219">
            <v>1779017</v>
          </cell>
          <cell r="K3219">
            <v>1847104</v>
          </cell>
          <cell r="L3219">
            <v>1907048</v>
          </cell>
          <cell r="M3219">
            <v>1914627</v>
          </cell>
          <cell r="N3219">
            <v>1783784</v>
          </cell>
          <cell r="O3219">
            <v>1790562</v>
          </cell>
          <cell r="P3219">
            <v>1781036</v>
          </cell>
          <cell r="Q3219">
            <v>1571239</v>
          </cell>
          <cell r="R3219">
            <v>1542779</v>
          </cell>
          <cell r="S3219">
            <v>1510828</v>
          </cell>
          <cell r="T3219">
            <v>1612653</v>
          </cell>
          <cell r="U3219">
            <v>1604209</v>
          </cell>
          <cell r="V3219">
            <v>1606413</v>
          </cell>
          <cell r="W3219">
            <v>1561942</v>
          </cell>
          <cell r="X3219">
            <v>1485816</v>
          </cell>
          <cell r="Y3219">
            <v>1336078</v>
          </cell>
          <cell r="Z3219">
            <v>1577178</v>
          </cell>
          <cell r="AA3219">
            <v>1602320</v>
          </cell>
          <cell r="AB3219">
            <v>1621149</v>
          </cell>
          <cell r="AC3219">
            <v>1676185</v>
          </cell>
          <cell r="AD3219">
            <v>1685025</v>
          </cell>
          <cell r="AE3219">
            <v>1666208</v>
          </cell>
          <cell r="AF3219">
            <v>1648201</v>
          </cell>
          <cell r="AG3219">
            <v>1609860</v>
          </cell>
          <cell r="AH3219">
            <v>1603432</v>
          </cell>
        </row>
        <row r="3220">
          <cell r="E3220" t="str">
            <v>UT Industrial Wood and Waste</v>
          </cell>
          <cell r="F3220">
            <v>154</v>
          </cell>
          <cell r="G3220">
            <v>160</v>
          </cell>
          <cell r="H3220">
            <v>145</v>
          </cell>
          <cell r="I3220">
            <v>150</v>
          </cell>
          <cell r="J3220">
            <v>153</v>
          </cell>
          <cell r="K3220">
            <v>177</v>
          </cell>
          <cell r="L3220">
            <v>263</v>
          </cell>
          <cell r="M3220">
            <v>265</v>
          </cell>
          <cell r="N3220">
            <v>225</v>
          </cell>
          <cell r="O3220">
            <v>232</v>
          </cell>
          <cell r="P3220">
            <v>218</v>
          </cell>
          <cell r="Q3220">
            <v>264</v>
          </cell>
          <cell r="R3220">
            <v>195</v>
          </cell>
          <cell r="S3220">
            <v>196</v>
          </cell>
          <cell r="T3220">
            <v>203</v>
          </cell>
          <cell r="U3220">
            <v>208</v>
          </cell>
          <cell r="V3220">
            <v>353</v>
          </cell>
          <cell r="W3220">
            <v>382</v>
          </cell>
          <cell r="X3220">
            <v>371</v>
          </cell>
          <cell r="Y3220">
            <v>365</v>
          </cell>
          <cell r="Z3220">
            <v>490</v>
          </cell>
          <cell r="AA3220">
            <v>203</v>
          </cell>
          <cell r="AB3220">
            <v>201</v>
          </cell>
          <cell r="AC3220">
            <v>203</v>
          </cell>
          <cell r="AD3220">
            <v>203</v>
          </cell>
          <cell r="AE3220">
            <v>203</v>
          </cell>
          <cell r="AF3220">
            <v>203</v>
          </cell>
          <cell r="AG3220">
            <v>203</v>
          </cell>
          <cell r="AH3220">
            <v>229</v>
          </cell>
        </row>
        <row r="3221">
          <cell r="E3221" t="str">
            <v>VA Industrial Wood and Waste</v>
          </cell>
          <cell r="F3221">
            <v>66142</v>
          </cell>
          <cell r="G3221">
            <v>69123</v>
          </cell>
          <cell r="H3221">
            <v>70877</v>
          </cell>
          <cell r="I3221">
            <v>72970</v>
          </cell>
          <cell r="J3221">
            <v>77362</v>
          </cell>
          <cell r="K3221">
            <v>81423</v>
          </cell>
          <cell r="L3221">
            <v>82202</v>
          </cell>
          <cell r="M3221">
            <v>77983</v>
          </cell>
          <cell r="N3221">
            <v>76265</v>
          </cell>
          <cell r="O3221">
            <v>77998</v>
          </cell>
          <cell r="P3221">
            <v>78193</v>
          </cell>
          <cell r="Q3221">
            <v>60970</v>
          </cell>
          <cell r="R3221">
            <v>42424</v>
          </cell>
          <cell r="S3221">
            <v>58378</v>
          </cell>
          <cell r="T3221">
            <v>64012</v>
          </cell>
          <cell r="U3221">
            <v>73438</v>
          </cell>
          <cell r="V3221">
            <v>69933</v>
          </cell>
          <cell r="W3221">
            <v>67360</v>
          </cell>
          <cell r="X3221">
            <v>65341</v>
          </cell>
          <cell r="Y3221">
            <v>59783</v>
          </cell>
          <cell r="Z3221">
            <v>53116</v>
          </cell>
          <cell r="AA3221">
            <v>51269</v>
          </cell>
          <cell r="AB3221">
            <v>51738</v>
          </cell>
          <cell r="AC3221">
            <v>55806</v>
          </cell>
          <cell r="AD3221">
            <v>59968</v>
          </cell>
          <cell r="AE3221">
            <v>63288</v>
          </cell>
          <cell r="AF3221">
            <v>58211</v>
          </cell>
          <cell r="AG3221">
            <v>60127</v>
          </cell>
          <cell r="AH3221">
            <v>59231</v>
          </cell>
        </row>
        <row r="3222">
          <cell r="E3222" t="str">
            <v>VT Industrial Wood and Waste</v>
          </cell>
          <cell r="F3222">
            <v>2099</v>
          </cell>
          <cell r="G3222">
            <v>2871</v>
          </cell>
          <cell r="H3222">
            <v>2666</v>
          </cell>
          <cell r="I3222">
            <v>2686</v>
          </cell>
          <cell r="J3222">
            <v>2920</v>
          </cell>
          <cell r="K3222">
            <v>3209</v>
          </cell>
          <cell r="L3222">
            <v>2938</v>
          </cell>
          <cell r="M3222">
            <v>3226</v>
          </cell>
          <cell r="N3222">
            <v>2729</v>
          </cell>
          <cell r="O3222">
            <v>2497</v>
          </cell>
          <cell r="P3222">
            <v>2982</v>
          </cell>
          <cell r="Q3222">
            <v>2580</v>
          </cell>
          <cell r="R3222">
            <v>1285</v>
          </cell>
          <cell r="S3222">
            <v>1178</v>
          </cell>
          <cell r="T3222">
            <v>1510</v>
          </cell>
          <cell r="U3222">
            <v>2209</v>
          </cell>
          <cell r="V3222">
            <v>2460</v>
          </cell>
          <cell r="W3222">
            <v>1591</v>
          </cell>
          <cell r="X3222">
            <v>1536</v>
          </cell>
          <cell r="Y3222">
            <v>1424</v>
          </cell>
          <cell r="Z3222">
            <v>2168</v>
          </cell>
          <cell r="AA3222">
            <v>449</v>
          </cell>
          <cell r="AB3222">
            <v>435</v>
          </cell>
          <cell r="AC3222">
            <v>446</v>
          </cell>
          <cell r="AD3222">
            <v>448</v>
          </cell>
          <cell r="AE3222">
            <v>447</v>
          </cell>
          <cell r="AF3222">
            <v>396</v>
          </cell>
          <cell r="AG3222">
            <v>396</v>
          </cell>
          <cell r="AH3222">
            <v>373</v>
          </cell>
        </row>
        <row r="3223">
          <cell r="E3223" t="str">
            <v>WA Industrial Wood and Waste</v>
          </cell>
          <cell r="F3223">
            <v>74960</v>
          </cell>
          <cell r="G3223">
            <v>54735</v>
          </cell>
          <cell r="H3223">
            <v>72538</v>
          </cell>
          <cell r="I3223">
            <v>68803</v>
          </cell>
          <cell r="J3223">
            <v>69565</v>
          </cell>
          <cell r="K3223">
            <v>64748</v>
          </cell>
          <cell r="L3223">
            <v>62948</v>
          </cell>
          <cell r="M3223">
            <v>70100</v>
          </cell>
          <cell r="N3223">
            <v>64868</v>
          </cell>
          <cell r="O3223">
            <v>65631</v>
          </cell>
          <cell r="P3223">
            <v>62173</v>
          </cell>
          <cell r="Q3223">
            <v>57280</v>
          </cell>
          <cell r="R3223">
            <v>50137</v>
          </cell>
          <cell r="S3223">
            <v>53003</v>
          </cell>
          <cell r="T3223">
            <v>51143</v>
          </cell>
          <cell r="U3223">
            <v>56934</v>
          </cell>
          <cell r="V3223">
            <v>81118</v>
          </cell>
          <cell r="W3223">
            <v>54916</v>
          </cell>
          <cell r="X3223">
            <v>55254</v>
          </cell>
          <cell r="Y3223">
            <v>56555</v>
          </cell>
          <cell r="Z3223">
            <v>76022</v>
          </cell>
          <cell r="AA3223">
            <v>74667</v>
          </cell>
          <cell r="AB3223">
            <v>77702</v>
          </cell>
          <cell r="AC3223">
            <v>77966</v>
          </cell>
          <cell r="AD3223">
            <v>77987</v>
          </cell>
          <cell r="AE3223">
            <v>78447</v>
          </cell>
          <cell r="AF3223">
            <v>84518</v>
          </cell>
          <cell r="AG3223">
            <v>79560</v>
          </cell>
          <cell r="AH3223">
            <v>78095</v>
          </cell>
        </row>
        <row r="3224">
          <cell r="E3224" t="str">
            <v>WI Industrial Wood and Waste</v>
          </cell>
          <cell r="F3224">
            <v>61324</v>
          </cell>
          <cell r="G3224">
            <v>61164</v>
          </cell>
          <cell r="H3224">
            <v>62165</v>
          </cell>
          <cell r="I3224">
            <v>64716</v>
          </cell>
          <cell r="J3224">
            <v>69478</v>
          </cell>
          <cell r="K3224">
            <v>71964</v>
          </cell>
          <cell r="L3224">
            <v>79786</v>
          </cell>
          <cell r="M3224">
            <v>84018</v>
          </cell>
          <cell r="N3224">
            <v>76633</v>
          </cell>
          <cell r="O3224">
            <v>81266</v>
          </cell>
          <cell r="P3224">
            <v>80000</v>
          </cell>
          <cell r="Q3224">
            <v>85770</v>
          </cell>
          <cell r="R3224">
            <v>57961</v>
          </cell>
          <cell r="S3224">
            <v>69481</v>
          </cell>
          <cell r="T3224">
            <v>54649</v>
          </cell>
          <cell r="U3224">
            <v>65910</v>
          </cell>
          <cell r="V3224">
            <v>62770</v>
          </cell>
          <cell r="W3224">
            <v>54701</v>
          </cell>
          <cell r="X3224">
            <v>52108</v>
          </cell>
          <cell r="Y3224">
            <v>49135</v>
          </cell>
          <cell r="Z3224">
            <v>68223</v>
          </cell>
          <cell r="AA3224">
            <v>62915</v>
          </cell>
          <cell r="AB3224">
            <v>61837</v>
          </cell>
          <cell r="AC3224">
            <v>61597</v>
          </cell>
          <cell r="AD3224">
            <v>56275</v>
          </cell>
          <cell r="AE3224">
            <v>55343</v>
          </cell>
          <cell r="AF3224">
            <v>56855</v>
          </cell>
          <cell r="AG3224">
            <v>54534</v>
          </cell>
          <cell r="AH3224">
            <v>55969</v>
          </cell>
        </row>
        <row r="3225">
          <cell r="E3225" t="str">
            <v>WV Industrial Wood and Waste</v>
          </cell>
          <cell r="F3225">
            <v>1411</v>
          </cell>
          <cell r="G3225">
            <v>1479</v>
          </cell>
          <cell r="H3225">
            <v>1336</v>
          </cell>
          <cell r="I3225">
            <v>1390</v>
          </cell>
          <cell r="J3225">
            <v>1574</v>
          </cell>
          <cell r="K3225">
            <v>1835</v>
          </cell>
          <cell r="L3225">
            <v>1772</v>
          </cell>
          <cell r="M3225">
            <v>1823</v>
          </cell>
          <cell r="N3225">
            <v>1470</v>
          </cell>
          <cell r="O3225">
            <v>1517</v>
          </cell>
          <cell r="P3225">
            <v>1433</v>
          </cell>
          <cell r="Q3225">
            <v>2019</v>
          </cell>
          <cell r="R3225">
            <v>1415</v>
          </cell>
          <cell r="S3225">
            <v>1440</v>
          </cell>
          <cell r="T3225">
            <v>1437</v>
          </cell>
          <cell r="U3225">
            <v>1461</v>
          </cell>
          <cell r="V3225">
            <v>1256</v>
          </cell>
          <cell r="W3225">
            <v>1299</v>
          </cell>
          <cell r="X3225">
            <v>1261</v>
          </cell>
          <cell r="Y3225">
            <v>1225</v>
          </cell>
          <cell r="Z3225">
            <v>1692</v>
          </cell>
          <cell r="AA3225">
            <v>1128</v>
          </cell>
          <cell r="AB3225">
            <v>1117</v>
          </cell>
          <cell r="AC3225">
            <v>1128</v>
          </cell>
          <cell r="AD3225">
            <v>1130</v>
          </cell>
          <cell r="AE3225">
            <v>1130</v>
          </cell>
          <cell r="AF3225">
            <v>1131</v>
          </cell>
          <cell r="AG3225">
            <v>1131</v>
          </cell>
          <cell r="AH3225">
            <v>1291</v>
          </cell>
        </row>
        <row r="3226">
          <cell r="E3226" t="str">
            <v>WY Industrial Wood and Waste</v>
          </cell>
          <cell r="F3226">
            <v>978</v>
          </cell>
          <cell r="G3226">
            <v>992</v>
          </cell>
          <cell r="H3226">
            <v>332</v>
          </cell>
          <cell r="I3226">
            <v>287</v>
          </cell>
          <cell r="J3226">
            <v>590</v>
          </cell>
          <cell r="K3226">
            <v>377</v>
          </cell>
          <cell r="L3226">
            <v>158</v>
          </cell>
          <cell r="M3226">
            <v>172</v>
          </cell>
          <cell r="N3226">
            <v>143</v>
          </cell>
          <cell r="O3226">
            <v>148</v>
          </cell>
          <cell r="P3226">
            <v>143</v>
          </cell>
          <cell r="Q3226">
            <v>271</v>
          </cell>
          <cell r="R3226">
            <v>171</v>
          </cell>
          <cell r="S3226">
            <v>174</v>
          </cell>
          <cell r="T3226">
            <v>184</v>
          </cell>
          <cell r="U3226">
            <v>186</v>
          </cell>
          <cell r="V3226">
            <v>85</v>
          </cell>
          <cell r="W3226">
            <v>88</v>
          </cell>
          <cell r="X3226">
            <v>85</v>
          </cell>
          <cell r="Y3226">
            <v>74</v>
          </cell>
          <cell r="Z3226">
            <v>126</v>
          </cell>
          <cell r="AA3226">
            <v>112</v>
          </cell>
          <cell r="AB3226">
            <v>112</v>
          </cell>
          <cell r="AC3226">
            <v>112</v>
          </cell>
          <cell r="AD3226">
            <v>115</v>
          </cell>
          <cell r="AE3226">
            <v>115</v>
          </cell>
          <cell r="AF3226">
            <v>115</v>
          </cell>
          <cell r="AG3226">
            <v>115</v>
          </cell>
          <cell r="AH3226">
            <v>115</v>
          </cell>
        </row>
        <row r="3227">
          <cell r="E3227" t="str">
            <v>AK Industrial Waxes</v>
          </cell>
          <cell r="F3227">
            <v>0</v>
          </cell>
          <cell r="G3227">
            <v>0</v>
          </cell>
          <cell r="H3227">
            <v>0</v>
          </cell>
          <cell r="I3227">
            <v>0</v>
          </cell>
          <cell r="J3227">
            <v>0</v>
          </cell>
          <cell r="K3227">
            <v>0</v>
          </cell>
          <cell r="L3227">
            <v>0</v>
          </cell>
          <cell r="M3227">
            <v>0</v>
          </cell>
          <cell r="N3227">
            <v>0</v>
          </cell>
          <cell r="O3227">
            <v>0</v>
          </cell>
          <cell r="P3227">
            <v>0</v>
          </cell>
          <cell r="Q3227">
            <v>0</v>
          </cell>
          <cell r="R3227">
            <v>0</v>
          </cell>
          <cell r="S3227">
            <v>0</v>
          </cell>
          <cell r="T3227">
            <v>0</v>
          </cell>
          <cell r="U3227">
            <v>0</v>
          </cell>
          <cell r="V3227">
            <v>0</v>
          </cell>
          <cell r="W3227">
            <v>0</v>
          </cell>
          <cell r="X3227">
            <v>0</v>
          </cell>
          <cell r="Y3227">
            <v>0</v>
          </cell>
          <cell r="Z3227">
            <v>0</v>
          </cell>
          <cell r="AA3227">
            <v>0</v>
          </cell>
          <cell r="AB3227">
            <v>0</v>
          </cell>
          <cell r="AC3227">
            <v>0</v>
          </cell>
          <cell r="AD3227">
            <v>0</v>
          </cell>
          <cell r="AE3227">
            <v>0</v>
          </cell>
          <cell r="AF3227">
            <v>0</v>
          </cell>
          <cell r="AG3227">
            <v>0</v>
          </cell>
          <cell r="AH3227">
            <v>0</v>
          </cell>
        </row>
        <row r="3228">
          <cell r="E3228" t="str">
            <v>AL Industrial Waxes</v>
          </cell>
          <cell r="F3228">
            <v>0</v>
          </cell>
          <cell r="G3228">
            <v>447</v>
          </cell>
          <cell r="H3228">
            <v>474</v>
          </cell>
          <cell r="I3228">
            <v>509</v>
          </cell>
          <cell r="J3228">
            <v>516</v>
          </cell>
          <cell r="K3228">
            <v>516</v>
          </cell>
          <cell r="L3228">
            <v>574</v>
          </cell>
          <cell r="M3228">
            <v>516</v>
          </cell>
          <cell r="N3228">
            <v>500</v>
          </cell>
          <cell r="O3228">
            <v>442</v>
          </cell>
          <cell r="P3228">
            <v>390</v>
          </cell>
          <cell r="Q3228">
            <v>582</v>
          </cell>
          <cell r="R3228">
            <v>516</v>
          </cell>
          <cell r="S3228">
            <v>497</v>
          </cell>
          <cell r="T3228">
            <v>493</v>
          </cell>
          <cell r="U3228">
            <v>503</v>
          </cell>
          <cell r="V3228">
            <v>420</v>
          </cell>
          <cell r="W3228">
            <v>352</v>
          </cell>
          <cell r="X3228">
            <v>308</v>
          </cell>
          <cell r="Y3228">
            <v>197</v>
          </cell>
          <cell r="Z3228">
            <v>275</v>
          </cell>
          <cell r="AA3228">
            <v>242</v>
          </cell>
          <cell r="AB3228">
            <v>246</v>
          </cell>
          <cell r="AC3228">
            <v>291</v>
          </cell>
          <cell r="AD3228">
            <v>261</v>
          </cell>
          <cell r="AE3228">
            <v>218</v>
          </cell>
          <cell r="AF3228">
            <v>227</v>
          </cell>
          <cell r="AG3228">
            <v>180</v>
          </cell>
          <cell r="AH3228">
            <v>219</v>
          </cell>
        </row>
        <row r="3229">
          <cell r="E3229" t="str">
            <v>AR Industrial Waxes</v>
          </cell>
          <cell r="F3229">
            <v>884</v>
          </cell>
          <cell r="G3229">
            <v>647</v>
          </cell>
          <cell r="H3229">
            <v>686</v>
          </cell>
          <cell r="I3229">
            <v>737</v>
          </cell>
          <cell r="J3229">
            <v>747</v>
          </cell>
          <cell r="K3229">
            <v>748</v>
          </cell>
          <cell r="L3229">
            <v>1029</v>
          </cell>
          <cell r="M3229">
            <v>925</v>
          </cell>
          <cell r="N3229">
            <v>896</v>
          </cell>
          <cell r="O3229">
            <v>791</v>
          </cell>
          <cell r="P3229">
            <v>699</v>
          </cell>
          <cell r="Q3229">
            <v>613</v>
          </cell>
          <cell r="R3229">
            <v>543</v>
          </cell>
          <cell r="S3229">
            <v>524</v>
          </cell>
          <cell r="T3229">
            <v>519</v>
          </cell>
          <cell r="U3229">
            <v>529</v>
          </cell>
          <cell r="V3229">
            <v>375</v>
          </cell>
          <cell r="W3229">
            <v>314</v>
          </cell>
          <cell r="X3229">
            <v>274</v>
          </cell>
          <cell r="Y3229">
            <v>175</v>
          </cell>
          <cell r="Z3229">
            <v>245</v>
          </cell>
          <cell r="AA3229">
            <v>216</v>
          </cell>
          <cell r="AB3229">
            <v>219</v>
          </cell>
          <cell r="AC3229">
            <v>224</v>
          </cell>
          <cell r="AD3229">
            <v>201</v>
          </cell>
          <cell r="AE3229">
            <v>168</v>
          </cell>
          <cell r="AF3229">
            <v>175</v>
          </cell>
          <cell r="AG3229">
            <v>138</v>
          </cell>
          <cell r="AH3229">
            <v>169</v>
          </cell>
        </row>
        <row r="3230">
          <cell r="E3230" t="str">
            <v>AZ Industrial Waxes</v>
          </cell>
          <cell r="F3230">
            <v>0</v>
          </cell>
          <cell r="G3230">
            <v>265</v>
          </cell>
          <cell r="H3230">
            <v>281</v>
          </cell>
          <cell r="I3230">
            <v>302</v>
          </cell>
          <cell r="J3230">
            <v>306</v>
          </cell>
          <cell r="K3230">
            <v>306</v>
          </cell>
          <cell r="L3230">
            <v>354</v>
          </cell>
          <cell r="M3230">
            <v>319</v>
          </cell>
          <cell r="N3230">
            <v>309</v>
          </cell>
          <cell r="O3230">
            <v>273</v>
          </cell>
          <cell r="P3230">
            <v>241</v>
          </cell>
          <cell r="Q3230">
            <v>254</v>
          </cell>
          <cell r="R3230">
            <v>225</v>
          </cell>
          <cell r="S3230">
            <v>217</v>
          </cell>
          <cell r="T3230">
            <v>215</v>
          </cell>
          <cell r="U3230">
            <v>220</v>
          </cell>
          <cell r="V3230">
            <v>209</v>
          </cell>
          <cell r="W3230">
            <v>175</v>
          </cell>
          <cell r="X3230">
            <v>153</v>
          </cell>
          <cell r="Y3230">
            <v>97</v>
          </cell>
          <cell r="Z3230">
            <v>136</v>
          </cell>
          <cell r="AA3230">
            <v>120</v>
          </cell>
          <cell r="AB3230">
            <v>122</v>
          </cell>
          <cell r="AC3230">
            <v>163</v>
          </cell>
          <cell r="AD3230">
            <v>146</v>
          </cell>
          <cell r="AE3230">
            <v>122</v>
          </cell>
          <cell r="AF3230">
            <v>127</v>
          </cell>
          <cell r="AG3230">
            <v>100</v>
          </cell>
          <cell r="AH3230">
            <v>122</v>
          </cell>
        </row>
        <row r="3231">
          <cell r="E3231" t="str">
            <v>CA Industrial Waxes</v>
          </cell>
          <cell r="F3231">
            <v>3248</v>
          </cell>
          <cell r="G3231">
            <v>4016</v>
          </cell>
          <cell r="H3231">
            <v>4260</v>
          </cell>
          <cell r="I3231">
            <v>4576</v>
          </cell>
          <cell r="J3231">
            <v>4640</v>
          </cell>
          <cell r="K3231">
            <v>4641</v>
          </cell>
          <cell r="L3231">
            <v>5389</v>
          </cell>
          <cell r="M3231">
            <v>4844</v>
          </cell>
          <cell r="N3231">
            <v>4692</v>
          </cell>
          <cell r="O3231">
            <v>4145</v>
          </cell>
          <cell r="P3231">
            <v>3663</v>
          </cell>
          <cell r="Q3231">
            <v>4603</v>
          </cell>
          <cell r="R3231">
            <v>4075</v>
          </cell>
          <cell r="S3231">
            <v>3932</v>
          </cell>
          <cell r="T3231">
            <v>3896</v>
          </cell>
          <cell r="U3231">
            <v>3973</v>
          </cell>
          <cell r="V3231">
            <v>3436</v>
          </cell>
          <cell r="W3231">
            <v>2876</v>
          </cell>
          <cell r="X3231">
            <v>2516</v>
          </cell>
          <cell r="Y3231">
            <v>1606</v>
          </cell>
          <cell r="Z3231">
            <v>2245</v>
          </cell>
          <cell r="AA3231">
            <v>1981</v>
          </cell>
          <cell r="AB3231">
            <v>2010</v>
          </cell>
          <cell r="AC3231">
            <v>2225</v>
          </cell>
          <cell r="AD3231">
            <v>1995</v>
          </cell>
          <cell r="AE3231">
            <v>1668</v>
          </cell>
          <cell r="AF3231">
            <v>1734</v>
          </cell>
          <cell r="AG3231">
            <v>1371</v>
          </cell>
          <cell r="AH3231">
            <v>1675</v>
          </cell>
        </row>
        <row r="3232">
          <cell r="E3232" t="str">
            <v>CO Industrial Waxes</v>
          </cell>
          <cell r="F3232">
            <v>0</v>
          </cell>
          <cell r="G3232">
            <v>376</v>
          </cell>
          <cell r="H3232">
            <v>399</v>
          </cell>
          <cell r="I3232">
            <v>428</v>
          </cell>
          <cell r="J3232">
            <v>434</v>
          </cell>
          <cell r="K3232">
            <v>434</v>
          </cell>
          <cell r="L3232">
            <v>601</v>
          </cell>
          <cell r="M3232">
            <v>540</v>
          </cell>
          <cell r="N3232">
            <v>523</v>
          </cell>
          <cell r="O3232">
            <v>462</v>
          </cell>
          <cell r="P3232">
            <v>408</v>
          </cell>
          <cell r="Q3232">
            <v>276</v>
          </cell>
          <cell r="R3232">
            <v>245</v>
          </cell>
          <cell r="S3232">
            <v>236</v>
          </cell>
          <cell r="T3232">
            <v>234</v>
          </cell>
          <cell r="U3232">
            <v>239</v>
          </cell>
          <cell r="V3232">
            <v>200</v>
          </cell>
          <cell r="W3232">
            <v>168</v>
          </cell>
          <cell r="X3232">
            <v>147</v>
          </cell>
          <cell r="Y3232">
            <v>94</v>
          </cell>
          <cell r="Z3232">
            <v>131</v>
          </cell>
          <cell r="AA3232">
            <v>115</v>
          </cell>
          <cell r="AB3232">
            <v>117</v>
          </cell>
          <cell r="AC3232">
            <v>149</v>
          </cell>
          <cell r="AD3232">
            <v>133</v>
          </cell>
          <cell r="AE3232">
            <v>111</v>
          </cell>
          <cell r="AF3232">
            <v>116</v>
          </cell>
          <cell r="AG3232">
            <v>92</v>
          </cell>
          <cell r="AH3232">
            <v>112</v>
          </cell>
        </row>
        <row r="3233">
          <cell r="E3233" t="str">
            <v>CT Industrial Waxes</v>
          </cell>
          <cell r="F3233">
            <v>236</v>
          </cell>
          <cell r="G3233">
            <v>450</v>
          </cell>
          <cell r="H3233">
            <v>477</v>
          </cell>
          <cell r="I3233">
            <v>513</v>
          </cell>
          <cell r="J3233">
            <v>520</v>
          </cell>
          <cell r="K3233">
            <v>520</v>
          </cell>
          <cell r="L3233">
            <v>690</v>
          </cell>
          <cell r="M3233">
            <v>620</v>
          </cell>
          <cell r="N3233">
            <v>600</v>
          </cell>
          <cell r="O3233">
            <v>531</v>
          </cell>
          <cell r="P3233">
            <v>469</v>
          </cell>
          <cell r="Q3233">
            <v>346</v>
          </cell>
          <cell r="R3233">
            <v>306</v>
          </cell>
          <cell r="S3233">
            <v>295</v>
          </cell>
          <cell r="T3233">
            <v>292</v>
          </cell>
          <cell r="U3233">
            <v>298</v>
          </cell>
          <cell r="V3233">
            <v>260</v>
          </cell>
          <cell r="W3233">
            <v>217</v>
          </cell>
          <cell r="X3233">
            <v>190</v>
          </cell>
          <cell r="Y3233">
            <v>121</v>
          </cell>
          <cell r="Z3233">
            <v>170</v>
          </cell>
          <cell r="AA3233">
            <v>150</v>
          </cell>
          <cell r="AB3233">
            <v>152</v>
          </cell>
          <cell r="AC3233">
            <v>149</v>
          </cell>
          <cell r="AD3233">
            <v>134</v>
          </cell>
          <cell r="AE3233">
            <v>112</v>
          </cell>
          <cell r="AF3233">
            <v>116</v>
          </cell>
          <cell r="AG3233">
            <v>92</v>
          </cell>
          <cell r="AH3233">
            <v>112</v>
          </cell>
        </row>
        <row r="3234">
          <cell r="E3234" t="str">
            <v>DC Industrial Waxes</v>
          </cell>
          <cell r="F3234">
            <v>0</v>
          </cell>
          <cell r="G3234">
            <v>0</v>
          </cell>
          <cell r="H3234">
            <v>0</v>
          </cell>
          <cell r="I3234">
            <v>0</v>
          </cell>
          <cell r="J3234">
            <v>0</v>
          </cell>
          <cell r="K3234">
            <v>0</v>
          </cell>
          <cell r="L3234">
            <v>0</v>
          </cell>
          <cell r="M3234">
            <v>0</v>
          </cell>
          <cell r="N3234">
            <v>0</v>
          </cell>
          <cell r="O3234">
            <v>0</v>
          </cell>
          <cell r="P3234">
            <v>0</v>
          </cell>
          <cell r="Q3234">
            <v>0</v>
          </cell>
          <cell r="R3234">
            <v>0</v>
          </cell>
          <cell r="S3234">
            <v>0</v>
          </cell>
          <cell r="T3234">
            <v>0</v>
          </cell>
          <cell r="U3234">
            <v>0</v>
          </cell>
          <cell r="V3234">
            <v>0</v>
          </cell>
          <cell r="W3234">
            <v>0</v>
          </cell>
          <cell r="X3234">
            <v>0</v>
          </cell>
          <cell r="Y3234">
            <v>0</v>
          </cell>
          <cell r="Z3234">
            <v>0</v>
          </cell>
          <cell r="AA3234">
            <v>0</v>
          </cell>
          <cell r="AB3234">
            <v>0</v>
          </cell>
          <cell r="AC3234">
            <v>0</v>
          </cell>
          <cell r="AD3234">
            <v>0</v>
          </cell>
          <cell r="AE3234">
            <v>0</v>
          </cell>
          <cell r="AF3234">
            <v>0</v>
          </cell>
          <cell r="AG3234">
            <v>0</v>
          </cell>
          <cell r="AH3234">
            <v>0</v>
          </cell>
        </row>
        <row r="3235">
          <cell r="E3235" t="str">
            <v>DE Industrial Waxes</v>
          </cell>
          <cell r="F3235">
            <v>0</v>
          </cell>
          <cell r="G3235">
            <v>50</v>
          </cell>
          <cell r="H3235">
            <v>53</v>
          </cell>
          <cell r="I3235">
            <v>57</v>
          </cell>
          <cell r="J3235">
            <v>58</v>
          </cell>
          <cell r="K3235">
            <v>58</v>
          </cell>
          <cell r="L3235">
            <v>68</v>
          </cell>
          <cell r="M3235">
            <v>61</v>
          </cell>
          <cell r="N3235">
            <v>59</v>
          </cell>
          <cell r="O3235">
            <v>53</v>
          </cell>
          <cell r="P3235">
            <v>46</v>
          </cell>
          <cell r="Q3235">
            <v>138</v>
          </cell>
          <cell r="R3235">
            <v>122</v>
          </cell>
          <cell r="S3235">
            <v>118</v>
          </cell>
          <cell r="T3235">
            <v>117</v>
          </cell>
          <cell r="U3235">
            <v>119</v>
          </cell>
          <cell r="V3235">
            <v>53</v>
          </cell>
          <cell r="W3235">
            <v>44</v>
          </cell>
          <cell r="X3235">
            <v>39</v>
          </cell>
          <cell r="Y3235">
            <v>25</v>
          </cell>
          <cell r="Z3235">
            <v>34</v>
          </cell>
          <cell r="AA3235">
            <v>30</v>
          </cell>
          <cell r="AB3235">
            <v>31</v>
          </cell>
          <cell r="AC3235">
            <v>0</v>
          </cell>
          <cell r="AD3235">
            <v>0</v>
          </cell>
          <cell r="AE3235">
            <v>0</v>
          </cell>
          <cell r="AF3235">
            <v>0</v>
          </cell>
          <cell r="AG3235">
            <v>0</v>
          </cell>
          <cell r="AH3235">
            <v>0</v>
          </cell>
        </row>
        <row r="3236">
          <cell r="E3236" t="str">
            <v>FL Industrial Waxes</v>
          </cell>
          <cell r="F3236">
            <v>236</v>
          </cell>
          <cell r="G3236">
            <v>920</v>
          </cell>
          <cell r="H3236">
            <v>975</v>
          </cell>
          <cell r="I3236">
            <v>1048</v>
          </cell>
          <cell r="J3236">
            <v>1062</v>
          </cell>
          <cell r="K3236">
            <v>1063</v>
          </cell>
          <cell r="L3236">
            <v>1049</v>
          </cell>
          <cell r="M3236">
            <v>943</v>
          </cell>
          <cell r="N3236">
            <v>913</v>
          </cell>
          <cell r="O3236">
            <v>807</v>
          </cell>
          <cell r="P3236">
            <v>713</v>
          </cell>
          <cell r="Q3236">
            <v>880</v>
          </cell>
          <cell r="R3236">
            <v>779</v>
          </cell>
          <cell r="S3236">
            <v>751</v>
          </cell>
          <cell r="T3236">
            <v>744</v>
          </cell>
          <cell r="U3236">
            <v>759</v>
          </cell>
          <cell r="V3236">
            <v>581</v>
          </cell>
          <cell r="W3236">
            <v>486</v>
          </cell>
          <cell r="X3236">
            <v>425</v>
          </cell>
          <cell r="Y3236">
            <v>271</v>
          </cell>
          <cell r="Z3236">
            <v>379</v>
          </cell>
          <cell r="AA3236">
            <v>335</v>
          </cell>
          <cell r="AB3236">
            <v>340</v>
          </cell>
          <cell r="AC3236">
            <v>305</v>
          </cell>
          <cell r="AD3236">
            <v>274</v>
          </cell>
          <cell r="AE3236">
            <v>229</v>
          </cell>
          <cell r="AF3236">
            <v>238</v>
          </cell>
          <cell r="AG3236">
            <v>188</v>
          </cell>
          <cell r="AH3236">
            <v>230</v>
          </cell>
        </row>
        <row r="3237">
          <cell r="E3237" t="str">
            <v>GA Industrial Waxes</v>
          </cell>
          <cell r="F3237">
            <v>2491</v>
          </cell>
          <cell r="G3237">
            <v>1440</v>
          </cell>
          <cell r="H3237">
            <v>1528</v>
          </cell>
          <cell r="I3237">
            <v>1641</v>
          </cell>
          <cell r="J3237">
            <v>1664</v>
          </cell>
          <cell r="K3237">
            <v>1664</v>
          </cell>
          <cell r="L3237">
            <v>2053</v>
          </cell>
          <cell r="M3237">
            <v>1845</v>
          </cell>
          <cell r="N3237">
            <v>1787</v>
          </cell>
          <cell r="O3237">
            <v>1579</v>
          </cell>
          <cell r="P3237">
            <v>1396</v>
          </cell>
          <cell r="Q3237">
            <v>1425</v>
          </cell>
          <cell r="R3237">
            <v>1262</v>
          </cell>
          <cell r="S3237">
            <v>1217</v>
          </cell>
          <cell r="T3237">
            <v>1206</v>
          </cell>
          <cell r="U3237">
            <v>1230</v>
          </cell>
          <cell r="V3237">
            <v>1136</v>
          </cell>
          <cell r="W3237">
            <v>951</v>
          </cell>
          <cell r="X3237">
            <v>832</v>
          </cell>
          <cell r="Y3237">
            <v>531</v>
          </cell>
          <cell r="Z3237">
            <v>742</v>
          </cell>
          <cell r="AA3237">
            <v>655</v>
          </cell>
          <cell r="AB3237">
            <v>665</v>
          </cell>
          <cell r="AC3237">
            <v>674</v>
          </cell>
          <cell r="AD3237">
            <v>604</v>
          </cell>
          <cell r="AE3237">
            <v>505</v>
          </cell>
          <cell r="AF3237">
            <v>525</v>
          </cell>
          <cell r="AG3237">
            <v>415</v>
          </cell>
          <cell r="AH3237">
            <v>507</v>
          </cell>
        </row>
        <row r="3238">
          <cell r="E3238" t="str">
            <v>HI Industrial Waxes</v>
          </cell>
          <cell r="F3238">
            <v>0</v>
          </cell>
          <cell r="G3238">
            <v>50</v>
          </cell>
          <cell r="H3238">
            <v>53</v>
          </cell>
          <cell r="I3238">
            <v>57</v>
          </cell>
          <cell r="J3238">
            <v>58</v>
          </cell>
          <cell r="K3238">
            <v>58</v>
          </cell>
          <cell r="L3238">
            <v>68</v>
          </cell>
          <cell r="M3238">
            <v>61</v>
          </cell>
          <cell r="N3238">
            <v>59</v>
          </cell>
          <cell r="O3238">
            <v>53</v>
          </cell>
          <cell r="P3238">
            <v>46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53</v>
          </cell>
          <cell r="W3238">
            <v>44</v>
          </cell>
          <cell r="X3238">
            <v>39</v>
          </cell>
          <cell r="Y3238">
            <v>25</v>
          </cell>
          <cell r="Z3238">
            <v>34</v>
          </cell>
          <cell r="AA3238">
            <v>30</v>
          </cell>
          <cell r="AB3238">
            <v>31</v>
          </cell>
          <cell r="AC3238">
            <v>0</v>
          </cell>
          <cell r="AD3238">
            <v>0</v>
          </cell>
          <cell r="AE3238">
            <v>0</v>
          </cell>
          <cell r="AF3238">
            <v>0</v>
          </cell>
          <cell r="AG3238">
            <v>0</v>
          </cell>
          <cell r="AH3238">
            <v>0</v>
          </cell>
        </row>
        <row r="3239">
          <cell r="E3239" t="str">
            <v>IA Industrial Waxes</v>
          </cell>
          <cell r="F3239">
            <v>236</v>
          </cell>
          <cell r="G3239">
            <v>492</v>
          </cell>
          <cell r="H3239">
            <v>522</v>
          </cell>
          <cell r="I3239">
            <v>561</v>
          </cell>
          <cell r="J3239">
            <v>569</v>
          </cell>
          <cell r="K3239">
            <v>569</v>
          </cell>
          <cell r="L3239">
            <v>551</v>
          </cell>
          <cell r="M3239">
            <v>496</v>
          </cell>
          <cell r="N3239">
            <v>480</v>
          </cell>
          <cell r="O3239">
            <v>424</v>
          </cell>
          <cell r="P3239">
            <v>375</v>
          </cell>
          <cell r="Q3239">
            <v>484</v>
          </cell>
          <cell r="R3239">
            <v>428</v>
          </cell>
          <cell r="S3239">
            <v>413</v>
          </cell>
          <cell r="T3239">
            <v>410</v>
          </cell>
          <cell r="U3239">
            <v>418</v>
          </cell>
          <cell r="V3239">
            <v>449</v>
          </cell>
          <cell r="W3239">
            <v>376</v>
          </cell>
          <cell r="X3239">
            <v>329</v>
          </cell>
          <cell r="Y3239">
            <v>210</v>
          </cell>
          <cell r="Z3239">
            <v>293</v>
          </cell>
          <cell r="AA3239">
            <v>259</v>
          </cell>
          <cell r="AB3239">
            <v>262</v>
          </cell>
          <cell r="AC3239">
            <v>214</v>
          </cell>
          <cell r="AD3239">
            <v>192</v>
          </cell>
          <cell r="AE3239">
            <v>160</v>
          </cell>
          <cell r="AF3239">
            <v>167</v>
          </cell>
          <cell r="AG3239">
            <v>132</v>
          </cell>
          <cell r="AH3239">
            <v>161</v>
          </cell>
        </row>
        <row r="3240">
          <cell r="E3240" t="str">
            <v>ID Industrial Waxes</v>
          </cell>
          <cell r="F3240">
            <v>0</v>
          </cell>
          <cell r="G3240">
            <v>100</v>
          </cell>
          <cell r="H3240">
            <v>106</v>
          </cell>
          <cell r="I3240">
            <v>114</v>
          </cell>
          <cell r="J3240">
            <v>116</v>
          </cell>
          <cell r="K3240">
            <v>116</v>
          </cell>
          <cell r="L3240">
            <v>146</v>
          </cell>
          <cell r="M3240">
            <v>132</v>
          </cell>
          <cell r="N3240">
            <v>127</v>
          </cell>
          <cell r="O3240">
            <v>113</v>
          </cell>
          <cell r="P3240">
            <v>100</v>
          </cell>
          <cell r="Q3240">
            <v>138</v>
          </cell>
          <cell r="R3240">
            <v>122</v>
          </cell>
          <cell r="S3240">
            <v>118</v>
          </cell>
          <cell r="T3240">
            <v>117</v>
          </cell>
          <cell r="U3240">
            <v>119</v>
          </cell>
          <cell r="V3240">
            <v>113</v>
          </cell>
          <cell r="W3240">
            <v>95</v>
          </cell>
          <cell r="X3240">
            <v>83</v>
          </cell>
          <cell r="Y3240">
            <v>53</v>
          </cell>
          <cell r="Z3240">
            <v>74</v>
          </cell>
          <cell r="AA3240">
            <v>65</v>
          </cell>
          <cell r="AB3240">
            <v>66</v>
          </cell>
          <cell r="AC3240">
            <v>81</v>
          </cell>
          <cell r="AD3240">
            <v>73</v>
          </cell>
          <cell r="AE3240">
            <v>61</v>
          </cell>
          <cell r="AF3240">
            <v>63</v>
          </cell>
          <cell r="AG3240">
            <v>50</v>
          </cell>
          <cell r="AH3240">
            <v>61</v>
          </cell>
        </row>
        <row r="3241">
          <cell r="E3241" t="str">
            <v>IL Industrial Waxes</v>
          </cell>
          <cell r="F3241">
            <v>4468</v>
          </cell>
          <cell r="G3241">
            <v>2753</v>
          </cell>
          <cell r="H3241">
            <v>2920</v>
          </cell>
          <cell r="I3241">
            <v>3137</v>
          </cell>
          <cell r="J3241">
            <v>3181</v>
          </cell>
          <cell r="K3241">
            <v>3181</v>
          </cell>
          <cell r="L3241">
            <v>4303</v>
          </cell>
          <cell r="M3241">
            <v>3868</v>
          </cell>
          <cell r="N3241">
            <v>3746</v>
          </cell>
          <cell r="O3241">
            <v>3310</v>
          </cell>
          <cell r="P3241">
            <v>2925</v>
          </cell>
          <cell r="Q3241">
            <v>2523</v>
          </cell>
          <cell r="R3241">
            <v>2234</v>
          </cell>
          <cell r="S3241">
            <v>2155</v>
          </cell>
          <cell r="T3241">
            <v>2136</v>
          </cell>
          <cell r="U3241">
            <v>2178</v>
          </cell>
          <cell r="V3241">
            <v>1631</v>
          </cell>
          <cell r="W3241">
            <v>1365</v>
          </cell>
          <cell r="X3241">
            <v>1194</v>
          </cell>
          <cell r="Y3241">
            <v>762</v>
          </cell>
          <cell r="Z3241">
            <v>1065</v>
          </cell>
          <cell r="AA3241">
            <v>940</v>
          </cell>
          <cell r="AB3241">
            <v>954</v>
          </cell>
          <cell r="AC3241">
            <v>1076</v>
          </cell>
          <cell r="AD3241">
            <v>964</v>
          </cell>
          <cell r="AE3241">
            <v>806</v>
          </cell>
          <cell r="AF3241">
            <v>838</v>
          </cell>
          <cell r="AG3241">
            <v>663</v>
          </cell>
          <cell r="AH3241">
            <v>810</v>
          </cell>
        </row>
        <row r="3242">
          <cell r="E3242" t="str">
            <v>IN Industrial Waxes</v>
          </cell>
          <cell r="F3242">
            <v>330</v>
          </cell>
          <cell r="G3242">
            <v>1130</v>
          </cell>
          <cell r="H3242">
            <v>1198</v>
          </cell>
          <cell r="I3242">
            <v>1287</v>
          </cell>
          <cell r="J3242">
            <v>1305</v>
          </cell>
          <cell r="K3242">
            <v>1305</v>
          </cell>
          <cell r="L3242">
            <v>1667</v>
          </cell>
          <cell r="M3242">
            <v>1498</v>
          </cell>
          <cell r="N3242">
            <v>1451</v>
          </cell>
          <cell r="O3242">
            <v>1282</v>
          </cell>
          <cell r="P3242">
            <v>1133</v>
          </cell>
          <cell r="Q3242">
            <v>1376</v>
          </cell>
          <cell r="R3242">
            <v>1218</v>
          </cell>
          <cell r="S3242">
            <v>1175</v>
          </cell>
          <cell r="T3242">
            <v>1165</v>
          </cell>
          <cell r="U3242">
            <v>1188</v>
          </cell>
          <cell r="V3242">
            <v>1218</v>
          </cell>
          <cell r="W3242">
            <v>1019</v>
          </cell>
          <cell r="X3242">
            <v>891</v>
          </cell>
          <cell r="Y3242">
            <v>569</v>
          </cell>
          <cell r="Z3242">
            <v>796</v>
          </cell>
          <cell r="AA3242">
            <v>702</v>
          </cell>
          <cell r="AB3242">
            <v>712</v>
          </cell>
          <cell r="AC3242">
            <v>698</v>
          </cell>
          <cell r="AD3242">
            <v>626</v>
          </cell>
          <cell r="AE3242">
            <v>523</v>
          </cell>
          <cell r="AF3242">
            <v>544</v>
          </cell>
          <cell r="AG3242">
            <v>430</v>
          </cell>
          <cell r="AH3242">
            <v>525</v>
          </cell>
        </row>
        <row r="3243">
          <cell r="E3243" t="str">
            <v>KS Industrial Waxes</v>
          </cell>
          <cell r="F3243">
            <v>1416</v>
          </cell>
          <cell r="G3243">
            <v>274</v>
          </cell>
          <cell r="H3243">
            <v>291</v>
          </cell>
          <cell r="I3243">
            <v>312</v>
          </cell>
          <cell r="J3243">
            <v>317</v>
          </cell>
          <cell r="K3243">
            <v>317</v>
          </cell>
          <cell r="L3243">
            <v>340</v>
          </cell>
          <cell r="M3243">
            <v>306</v>
          </cell>
          <cell r="N3243">
            <v>296</v>
          </cell>
          <cell r="O3243">
            <v>262</v>
          </cell>
          <cell r="P3243">
            <v>231</v>
          </cell>
          <cell r="Q3243">
            <v>300</v>
          </cell>
          <cell r="R3243">
            <v>266</v>
          </cell>
          <cell r="S3243">
            <v>257</v>
          </cell>
          <cell r="T3243">
            <v>254</v>
          </cell>
          <cell r="U3243">
            <v>259</v>
          </cell>
          <cell r="V3243">
            <v>238</v>
          </cell>
          <cell r="W3243">
            <v>199</v>
          </cell>
          <cell r="X3243">
            <v>174</v>
          </cell>
          <cell r="Y3243">
            <v>111</v>
          </cell>
          <cell r="Z3243">
            <v>155</v>
          </cell>
          <cell r="AA3243">
            <v>137</v>
          </cell>
          <cell r="AB3243">
            <v>139</v>
          </cell>
          <cell r="AC3243">
            <v>110</v>
          </cell>
          <cell r="AD3243">
            <v>99</v>
          </cell>
          <cell r="AE3243">
            <v>83</v>
          </cell>
          <cell r="AF3243">
            <v>86</v>
          </cell>
          <cell r="AG3243">
            <v>68</v>
          </cell>
          <cell r="AH3243">
            <v>83</v>
          </cell>
        </row>
        <row r="3244">
          <cell r="E3244" t="str">
            <v>KY Industrial Waxes</v>
          </cell>
          <cell r="F3244">
            <v>442</v>
          </cell>
          <cell r="G3244">
            <v>555</v>
          </cell>
          <cell r="H3244">
            <v>589</v>
          </cell>
          <cell r="I3244">
            <v>633</v>
          </cell>
          <cell r="J3244">
            <v>641</v>
          </cell>
          <cell r="K3244">
            <v>642</v>
          </cell>
          <cell r="L3244">
            <v>847</v>
          </cell>
          <cell r="M3244">
            <v>762</v>
          </cell>
          <cell r="N3244">
            <v>738</v>
          </cell>
          <cell r="O3244">
            <v>652</v>
          </cell>
          <cell r="P3244">
            <v>576</v>
          </cell>
          <cell r="Q3244">
            <v>637</v>
          </cell>
          <cell r="R3244">
            <v>564</v>
          </cell>
          <cell r="S3244">
            <v>544</v>
          </cell>
          <cell r="T3244">
            <v>539</v>
          </cell>
          <cell r="U3244">
            <v>550</v>
          </cell>
          <cell r="V3244">
            <v>305</v>
          </cell>
          <cell r="W3244">
            <v>255</v>
          </cell>
          <cell r="X3244">
            <v>223</v>
          </cell>
          <cell r="Y3244">
            <v>143</v>
          </cell>
          <cell r="Z3244">
            <v>199</v>
          </cell>
          <cell r="AA3244">
            <v>176</v>
          </cell>
          <cell r="AB3244">
            <v>178</v>
          </cell>
          <cell r="AC3244">
            <v>194</v>
          </cell>
          <cell r="AD3244">
            <v>174</v>
          </cell>
          <cell r="AE3244">
            <v>146</v>
          </cell>
          <cell r="AF3244">
            <v>151</v>
          </cell>
          <cell r="AG3244">
            <v>120</v>
          </cell>
          <cell r="AH3244">
            <v>146</v>
          </cell>
        </row>
        <row r="3245">
          <cell r="E3245" t="str">
            <v>LA Industrial Waxes</v>
          </cell>
          <cell r="F3245">
            <v>236</v>
          </cell>
          <cell r="G3245">
            <v>422</v>
          </cell>
          <cell r="H3245">
            <v>448</v>
          </cell>
          <cell r="I3245">
            <v>481</v>
          </cell>
          <cell r="J3245">
            <v>488</v>
          </cell>
          <cell r="K3245">
            <v>488</v>
          </cell>
          <cell r="L3245">
            <v>425</v>
          </cell>
          <cell r="M3245">
            <v>382</v>
          </cell>
          <cell r="N3245">
            <v>370</v>
          </cell>
          <cell r="O3245">
            <v>327</v>
          </cell>
          <cell r="P3245">
            <v>289</v>
          </cell>
          <cell r="Q3245">
            <v>335</v>
          </cell>
          <cell r="R3245">
            <v>297</v>
          </cell>
          <cell r="S3245">
            <v>286</v>
          </cell>
          <cell r="T3245">
            <v>284</v>
          </cell>
          <cell r="U3245">
            <v>289</v>
          </cell>
          <cell r="V3245">
            <v>338</v>
          </cell>
          <cell r="W3245">
            <v>283</v>
          </cell>
          <cell r="X3245">
            <v>248</v>
          </cell>
          <cell r="Y3245">
            <v>158</v>
          </cell>
          <cell r="Z3245">
            <v>221</v>
          </cell>
          <cell r="AA3245">
            <v>195</v>
          </cell>
          <cell r="AB3245">
            <v>198</v>
          </cell>
          <cell r="AC3245">
            <v>195</v>
          </cell>
          <cell r="AD3245">
            <v>175</v>
          </cell>
          <cell r="AE3245">
            <v>146</v>
          </cell>
          <cell r="AF3245">
            <v>152</v>
          </cell>
          <cell r="AG3245">
            <v>120</v>
          </cell>
          <cell r="AH3245">
            <v>147</v>
          </cell>
        </row>
        <row r="3246">
          <cell r="E3246" t="str">
            <v>MA Industrial Waxes</v>
          </cell>
          <cell r="F3246">
            <v>881</v>
          </cell>
          <cell r="G3246">
            <v>769</v>
          </cell>
          <cell r="H3246">
            <v>816</v>
          </cell>
          <cell r="I3246">
            <v>877</v>
          </cell>
          <cell r="J3246">
            <v>889</v>
          </cell>
          <cell r="K3246">
            <v>889</v>
          </cell>
          <cell r="L3246">
            <v>1104</v>
          </cell>
          <cell r="M3246">
            <v>992</v>
          </cell>
          <cell r="N3246">
            <v>961</v>
          </cell>
          <cell r="O3246">
            <v>849</v>
          </cell>
          <cell r="P3246">
            <v>750</v>
          </cell>
          <cell r="Q3246">
            <v>771</v>
          </cell>
          <cell r="R3246">
            <v>682</v>
          </cell>
          <cell r="S3246">
            <v>658</v>
          </cell>
          <cell r="T3246">
            <v>652</v>
          </cell>
          <cell r="U3246">
            <v>665</v>
          </cell>
          <cell r="V3246">
            <v>531</v>
          </cell>
          <cell r="W3246">
            <v>445</v>
          </cell>
          <cell r="X3246">
            <v>389</v>
          </cell>
          <cell r="Y3246">
            <v>248</v>
          </cell>
          <cell r="Z3246">
            <v>347</v>
          </cell>
          <cell r="AA3246">
            <v>306</v>
          </cell>
          <cell r="AB3246">
            <v>311</v>
          </cell>
          <cell r="AC3246">
            <v>308</v>
          </cell>
          <cell r="AD3246">
            <v>277</v>
          </cell>
          <cell r="AE3246">
            <v>231</v>
          </cell>
          <cell r="AF3246">
            <v>240</v>
          </cell>
          <cell r="AG3246">
            <v>190</v>
          </cell>
          <cell r="AH3246">
            <v>232</v>
          </cell>
        </row>
        <row r="3247">
          <cell r="E3247" t="str">
            <v>MD Industrial Waxes</v>
          </cell>
          <cell r="F3247">
            <v>3538</v>
          </cell>
          <cell r="G3247">
            <v>415</v>
          </cell>
          <cell r="H3247">
            <v>440</v>
          </cell>
          <cell r="I3247">
            <v>473</v>
          </cell>
          <cell r="J3247">
            <v>479</v>
          </cell>
          <cell r="K3247">
            <v>480</v>
          </cell>
          <cell r="L3247">
            <v>507</v>
          </cell>
          <cell r="M3247">
            <v>456</v>
          </cell>
          <cell r="N3247">
            <v>442</v>
          </cell>
          <cell r="O3247">
            <v>390</v>
          </cell>
          <cell r="P3247">
            <v>345</v>
          </cell>
          <cell r="Q3247">
            <v>346</v>
          </cell>
          <cell r="R3247">
            <v>307</v>
          </cell>
          <cell r="S3247">
            <v>296</v>
          </cell>
          <cell r="T3247">
            <v>293</v>
          </cell>
          <cell r="U3247">
            <v>299</v>
          </cell>
          <cell r="V3247">
            <v>184</v>
          </cell>
          <cell r="W3247">
            <v>154</v>
          </cell>
          <cell r="X3247">
            <v>135</v>
          </cell>
          <cell r="Y3247">
            <v>86</v>
          </cell>
          <cell r="Z3247">
            <v>120</v>
          </cell>
          <cell r="AA3247">
            <v>106</v>
          </cell>
          <cell r="AB3247">
            <v>108</v>
          </cell>
          <cell r="AC3247">
            <v>163</v>
          </cell>
          <cell r="AD3247">
            <v>146</v>
          </cell>
          <cell r="AE3247">
            <v>122</v>
          </cell>
          <cell r="AF3247">
            <v>127</v>
          </cell>
          <cell r="AG3247">
            <v>100</v>
          </cell>
          <cell r="AH3247">
            <v>122</v>
          </cell>
        </row>
        <row r="3248">
          <cell r="E3248" t="str">
            <v>ME Industrial Waxes</v>
          </cell>
          <cell r="F3248">
            <v>0</v>
          </cell>
          <cell r="G3248">
            <v>129</v>
          </cell>
          <cell r="H3248">
            <v>137</v>
          </cell>
          <cell r="I3248">
            <v>147</v>
          </cell>
          <cell r="J3248">
            <v>149</v>
          </cell>
          <cell r="K3248">
            <v>149</v>
          </cell>
          <cell r="L3248">
            <v>156</v>
          </cell>
          <cell r="M3248">
            <v>140</v>
          </cell>
          <cell r="N3248">
            <v>136</v>
          </cell>
          <cell r="O3248">
            <v>120</v>
          </cell>
          <cell r="P3248">
            <v>106</v>
          </cell>
          <cell r="Q3248">
            <v>76</v>
          </cell>
          <cell r="R3248">
            <v>67</v>
          </cell>
          <cell r="S3248">
            <v>65</v>
          </cell>
          <cell r="T3248">
            <v>64</v>
          </cell>
          <cell r="U3248">
            <v>66</v>
          </cell>
          <cell r="V3248">
            <v>53</v>
          </cell>
          <cell r="W3248">
            <v>44</v>
          </cell>
          <cell r="X3248">
            <v>39</v>
          </cell>
          <cell r="Y3248">
            <v>25</v>
          </cell>
          <cell r="Z3248">
            <v>34</v>
          </cell>
          <cell r="AA3248">
            <v>30</v>
          </cell>
          <cell r="AB3248">
            <v>31</v>
          </cell>
          <cell r="AC3248">
            <v>0</v>
          </cell>
          <cell r="AD3248">
            <v>0</v>
          </cell>
          <cell r="AE3248">
            <v>0</v>
          </cell>
          <cell r="AF3248">
            <v>0</v>
          </cell>
          <cell r="AG3248">
            <v>0</v>
          </cell>
          <cell r="AH3248">
            <v>0</v>
          </cell>
        </row>
        <row r="3249">
          <cell r="E3249" t="str">
            <v>MI Industrial Waxes</v>
          </cell>
          <cell r="F3249">
            <v>442</v>
          </cell>
          <cell r="G3249">
            <v>1283</v>
          </cell>
          <cell r="H3249">
            <v>1361</v>
          </cell>
          <cell r="I3249">
            <v>1462</v>
          </cell>
          <cell r="J3249">
            <v>1482</v>
          </cell>
          <cell r="K3249">
            <v>1482</v>
          </cell>
          <cell r="L3249">
            <v>1983</v>
          </cell>
          <cell r="M3249">
            <v>1782</v>
          </cell>
          <cell r="N3249">
            <v>1726</v>
          </cell>
          <cell r="O3249">
            <v>1525</v>
          </cell>
          <cell r="P3249">
            <v>1348</v>
          </cell>
          <cell r="Q3249">
            <v>1251</v>
          </cell>
          <cell r="R3249">
            <v>1108</v>
          </cell>
          <cell r="S3249">
            <v>1069</v>
          </cell>
          <cell r="T3249">
            <v>1059</v>
          </cell>
          <cell r="U3249">
            <v>1080</v>
          </cell>
          <cell r="V3249">
            <v>886</v>
          </cell>
          <cell r="W3249">
            <v>742</v>
          </cell>
          <cell r="X3249">
            <v>649</v>
          </cell>
          <cell r="Y3249">
            <v>414</v>
          </cell>
          <cell r="Z3249">
            <v>579</v>
          </cell>
          <cell r="AA3249">
            <v>511</v>
          </cell>
          <cell r="AB3249">
            <v>518</v>
          </cell>
          <cell r="AC3249">
            <v>579</v>
          </cell>
          <cell r="AD3249">
            <v>520</v>
          </cell>
          <cell r="AE3249">
            <v>434</v>
          </cell>
          <cell r="AF3249">
            <v>452</v>
          </cell>
          <cell r="AG3249">
            <v>357</v>
          </cell>
          <cell r="AH3249">
            <v>436</v>
          </cell>
        </row>
        <row r="3250">
          <cell r="E3250" t="str">
            <v>MN Industrial Waxes</v>
          </cell>
          <cell r="F3250">
            <v>0</v>
          </cell>
          <cell r="G3250">
            <v>972</v>
          </cell>
          <cell r="H3250">
            <v>1031</v>
          </cell>
          <cell r="I3250">
            <v>1108</v>
          </cell>
          <cell r="J3250">
            <v>1123</v>
          </cell>
          <cell r="K3250">
            <v>1123</v>
          </cell>
          <cell r="L3250">
            <v>1317</v>
          </cell>
          <cell r="M3250">
            <v>1184</v>
          </cell>
          <cell r="N3250">
            <v>1147</v>
          </cell>
          <cell r="O3250">
            <v>1013</v>
          </cell>
          <cell r="P3250">
            <v>896</v>
          </cell>
          <cell r="Q3250">
            <v>944</v>
          </cell>
          <cell r="R3250">
            <v>835</v>
          </cell>
          <cell r="S3250">
            <v>806</v>
          </cell>
          <cell r="T3250">
            <v>799</v>
          </cell>
          <cell r="U3250">
            <v>815</v>
          </cell>
          <cell r="V3250">
            <v>752</v>
          </cell>
          <cell r="W3250">
            <v>630</v>
          </cell>
          <cell r="X3250">
            <v>551</v>
          </cell>
          <cell r="Y3250">
            <v>352</v>
          </cell>
          <cell r="Z3250">
            <v>492</v>
          </cell>
          <cell r="AA3250">
            <v>434</v>
          </cell>
          <cell r="AB3250">
            <v>440</v>
          </cell>
          <cell r="AC3250">
            <v>482</v>
          </cell>
          <cell r="AD3250">
            <v>432</v>
          </cell>
          <cell r="AE3250">
            <v>361</v>
          </cell>
          <cell r="AF3250">
            <v>376</v>
          </cell>
          <cell r="AG3250">
            <v>297</v>
          </cell>
          <cell r="AH3250">
            <v>363</v>
          </cell>
        </row>
        <row r="3251">
          <cell r="E3251" t="str">
            <v>MO Industrial Waxes</v>
          </cell>
          <cell r="F3251">
            <v>3281</v>
          </cell>
          <cell r="G3251">
            <v>861</v>
          </cell>
          <cell r="H3251">
            <v>913</v>
          </cell>
          <cell r="I3251">
            <v>981</v>
          </cell>
          <cell r="J3251">
            <v>995</v>
          </cell>
          <cell r="K3251">
            <v>995</v>
          </cell>
          <cell r="L3251">
            <v>976</v>
          </cell>
          <cell r="M3251">
            <v>877</v>
          </cell>
          <cell r="N3251">
            <v>849</v>
          </cell>
          <cell r="O3251">
            <v>751</v>
          </cell>
          <cell r="P3251">
            <v>663</v>
          </cell>
          <cell r="Q3251">
            <v>1007</v>
          </cell>
          <cell r="R3251">
            <v>891</v>
          </cell>
          <cell r="S3251">
            <v>860</v>
          </cell>
          <cell r="T3251">
            <v>852</v>
          </cell>
          <cell r="U3251">
            <v>869</v>
          </cell>
          <cell r="V3251">
            <v>797</v>
          </cell>
          <cell r="W3251">
            <v>667</v>
          </cell>
          <cell r="X3251">
            <v>583</v>
          </cell>
          <cell r="Y3251">
            <v>372</v>
          </cell>
          <cell r="Z3251">
            <v>520</v>
          </cell>
          <cell r="AA3251">
            <v>459</v>
          </cell>
          <cell r="AB3251">
            <v>466</v>
          </cell>
          <cell r="AC3251">
            <v>389</v>
          </cell>
          <cell r="AD3251">
            <v>349</v>
          </cell>
          <cell r="AE3251">
            <v>292</v>
          </cell>
          <cell r="AF3251">
            <v>303</v>
          </cell>
          <cell r="AG3251">
            <v>240</v>
          </cell>
          <cell r="AH3251">
            <v>293</v>
          </cell>
        </row>
        <row r="3252">
          <cell r="E3252" t="str">
            <v>MS Industrial Waxes</v>
          </cell>
          <cell r="F3252">
            <v>0</v>
          </cell>
          <cell r="G3252">
            <v>543</v>
          </cell>
          <cell r="H3252">
            <v>576</v>
          </cell>
          <cell r="I3252">
            <v>618</v>
          </cell>
          <cell r="J3252">
            <v>627</v>
          </cell>
          <cell r="K3252">
            <v>627</v>
          </cell>
          <cell r="L3252">
            <v>723</v>
          </cell>
          <cell r="M3252">
            <v>649</v>
          </cell>
          <cell r="N3252">
            <v>629</v>
          </cell>
          <cell r="O3252">
            <v>556</v>
          </cell>
          <cell r="P3252">
            <v>491</v>
          </cell>
          <cell r="Q3252">
            <v>478</v>
          </cell>
          <cell r="R3252">
            <v>423</v>
          </cell>
          <cell r="S3252">
            <v>408</v>
          </cell>
          <cell r="T3252">
            <v>405</v>
          </cell>
          <cell r="U3252">
            <v>413</v>
          </cell>
          <cell r="V3252">
            <v>385</v>
          </cell>
          <cell r="W3252">
            <v>322</v>
          </cell>
          <cell r="X3252">
            <v>282</v>
          </cell>
          <cell r="Y3252">
            <v>180</v>
          </cell>
          <cell r="Z3252">
            <v>252</v>
          </cell>
          <cell r="AA3252">
            <v>222</v>
          </cell>
          <cell r="AB3252">
            <v>225</v>
          </cell>
          <cell r="AC3252">
            <v>207</v>
          </cell>
          <cell r="AD3252">
            <v>186</v>
          </cell>
          <cell r="AE3252">
            <v>155</v>
          </cell>
          <cell r="AF3252">
            <v>161</v>
          </cell>
          <cell r="AG3252">
            <v>128</v>
          </cell>
          <cell r="AH3252">
            <v>156</v>
          </cell>
        </row>
        <row r="3253">
          <cell r="E3253" t="str">
            <v>MT Industrial Waxes</v>
          </cell>
          <cell r="F3253">
            <v>0</v>
          </cell>
          <cell r="G3253">
            <v>0</v>
          </cell>
          <cell r="H3253">
            <v>0</v>
          </cell>
          <cell r="I3253">
            <v>0</v>
          </cell>
          <cell r="J3253">
            <v>0</v>
          </cell>
          <cell r="K3253">
            <v>0</v>
          </cell>
          <cell r="L3253">
            <v>0</v>
          </cell>
          <cell r="M3253">
            <v>0</v>
          </cell>
          <cell r="N3253">
            <v>0</v>
          </cell>
          <cell r="O3253">
            <v>0</v>
          </cell>
          <cell r="P3253">
            <v>0</v>
          </cell>
          <cell r="Q3253">
            <v>0</v>
          </cell>
          <cell r="R3253">
            <v>0</v>
          </cell>
          <cell r="S3253">
            <v>0</v>
          </cell>
          <cell r="T3253">
            <v>0</v>
          </cell>
          <cell r="U3253">
            <v>0</v>
          </cell>
          <cell r="V3253">
            <v>0</v>
          </cell>
          <cell r="W3253">
            <v>0</v>
          </cell>
          <cell r="X3253">
            <v>0</v>
          </cell>
          <cell r="Y3253">
            <v>0</v>
          </cell>
          <cell r="Z3253">
            <v>0</v>
          </cell>
          <cell r="AA3253">
            <v>0</v>
          </cell>
          <cell r="AB3253">
            <v>0</v>
          </cell>
          <cell r="AC3253">
            <v>0</v>
          </cell>
          <cell r="AD3253">
            <v>0</v>
          </cell>
          <cell r="AE3253">
            <v>0</v>
          </cell>
          <cell r="AF3253">
            <v>0</v>
          </cell>
          <cell r="AG3253">
            <v>0</v>
          </cell>
          <cell r="AH3253">
            <v>0</v>
          </cell>
        </row>
        <row r="3254">
          <cell r="E3254" t="str">
            <v>NC Industrial Waxes</v>
          </cell>
          <cell r="F3254">
            <v>720</v>
          </cell>
          <cell r="G3254">
            <v>1232</v>
          </cell>
          <cell r="H3254">
            <v>1307</v>
          </cell>
          <cell r="I3254">
            <v>1404</v>
          </cell>
          <cell r="J3254">
            <v>1423</v>
          </cell>
          <cell r="K3254">
            <v>1423</v>
          </cell>
          <cell r="L3254">
            <v>2051</v>
          </cell>
          <cell r="M3254">
            <v>1844</v>
          </cell>
          <cell r="N3254">
            <v>1786</v>
          </cell>
          <cell r="O3254">
            <v>1578</v>
          </cell>
          <cell r="P3254">
            <v>1394</v>
          </cell>
          <cell r="Q3254">
            <v>1595</v>
          </cell>
          <cell r="R3254">
            <v>1412</v>
          </cell>
          <cell r="S3254">
            <v>1363</v>
          </cell>
          <cell r="T3254">
            <v>1350</v>
          </cell>
          <cell r="U3254">
            <v>1377</v>
          </cell>
          <cell r="V3254">
            <v>1162</v>
          </cell>
          <cell r="W3254">
            <v>973</v>
          </cell>
          <cell r="X3254">
            <v>851</v>
          </cell>
          <cell r="Y3254">
            <v>543</v>
          </cell>
          <cell r="Z3254">
            <v>759</v>
          </cell>
          <cell r="AA3254">
            <v>670</v>
          </cell>
          <cell r="AB3254">
            <v>680</v>
          </cell>
          <cell r="AC3254">
            <v>765</v>
          </cell>
          <cell r="AD3254">
            <v>686</v>
          </cell>
          <cell r="AE3254">
            <v>573</v>
          </cell>
          <cell r="AF3254">
            <v>596</v>
          </cell>
          <cell r="AG3254">
            <v>471</v>
          </cell>
          <cell r="AH3254">
            <v>576</v>
          </cell>
        </row>
        <row r="3255">
          <cell r="E3255" t="str">
            <v>ND Industrial Waxes</v>
          </cell>
          <cell r="F3255">
            <v>0</v>
          </cell>
          <cell r="G3255">
            <v>0</v>
          </cell>
          <cell r="H3255">
            <v>0</v>
          </cell>
          <cell r="I3255">
            <v>0</v>
          </cell>
          <cell r="J3255">
            <v>0</v>
          </cell>
          <cell r="K3255">
            <v>0</v>
          </cell>
          <cell r="L3255">
            <v>0</v>
          </cell>
          <cell r="M3255">
            <v>0</v>
          </cell>
          <cell r="N3255">
            <v>0</v>
          </cell>
          <cell r="O3255">
            <v>0</v>
          </cell>
          <cell r="P3255">
            <v>0</v>
          </cell>
          <cell r="Q3255">
            <v>65</v>
          </cell>
          <cell r="R3255">
            <v>57</v>
          </cell>
          <cell r="S3255">
            <v>55</v>
          </cell>
          <cell r="T3255">
            <v>55</v>
          </cell>
          <cell r="U3255">
            <v>56</v>
          </cell>
          <cell r="V3255">
            <v>53</v>
          </cell>
          <cell r="W3255">
            <v>44</v>
          </cell>
          <cell r="X3255">
            <v>39</v>
          </cell>
          <cell r="Y3255">
            <v>25</v>
          </cell>
          <cell r="Z3255">
            <v>34</v>
          </cell>
          <cell r="AA3255">
            <v>30</v>
          </cell>
          <cell r="AB3255">
            <v>31</v>
          </cell>
          <cell r="AC3255">
            <v>0</v>
          </cell>
          <cell r="AD3255">
            <v>0</v>
          </cell>
          <cell r="AE3255">
            <v>0</v>
          </cell>
          <cell r="AF3255">
            <v>0</v>
          </cell>
          <cell r="AG3255">
            <v>0</v>
          </cell>
          <cell r="AH3255">
            <v>0</v>
          </cell>
        </row>
        <row r="3256">
          <cell r="E3256" t="str">
            <v>NE Industrial Waxes</v>
          </cell>
          <cell r="F3256">
            <v>442</v>
          </cell>
          <cell r="G3256">
            <v>146</v>
          </cell>
          <cell r="H3256">
            <v>155</v>
          </cell>
          <cell r="I3256">
            <v>167</v>
          </cell>
          <cell r="J3256">
            <v>169</v>
          </cell>
          <cell r="K3256">
            <v>169</v>
          </cell>
          <cell r="L3256">
            <v>156</v>
          </cell>
          <cell r="M3256">
            <v>140</v>
          </cell>
          <cell r="N3256">
            <v>136</v>
          </cell>
          <cell r="O3256">
            <v>120</v>
          </cell>
          <cell r="P3256">
            <v>106</v>
          </cell>
          <cell r="Q3256">
            <v>170</v>
          </cell>
          <cell r="R3256">
            <v>150</v>
          </cell>
          <cell r="S3256">
            <v>145</v>
          </cell>
          <cell r="T3256">
            <v>144</v>
          </cell>
          <cell r="U3256">
            <v>147</v>
          </cell>
          <cell r="V3256">
            <v>137</v>
          </cell>
          <cell r="W3256">
            <v>115</v>
          </cell>
          <cell r="X3256">
            <v>100</v>
          </cell>
          <cell r="Y3256">
            <v>64</v>
          </cell>
          <cell r="Z3256">
            <v>89</v>
          </cell>
          <cell r="AA3256">
            <v>79</v>
          </cell>
          <cell r="AB3256">
            <v>80</v>
          </cell>
          <cell r="AC3256">
            <v>83</v>
          </cell>
          <cell r="AD3256">
            <v>74</v>
          </cell>
          <cell r="AE3256">
            <v>62</v>
          </cell>
          <cell r="AF3256">
            <v>64</v>
          </cell>
          <cell r="AG3256">
            <v>51</v>
          </cell>
          <cell r="AH3256">
            <v>62</v>
          </cell>
        </row>
        <row r="3257">
          <cell r="E3257" t="str">
            <v>NH Industrial Waxes</v>
          </cell>
          <cell r="F3257">
            <v>442</v>
          </cell>
          <cell r="G3257">
            <v>50</v>
          </cell>
          <cell r="H3257">
            <v>53</v>
          </cell>
          <cell r="I3257">
            <v>57</v>
          </cell>
          <cell r="J3257">
            <v>58</v>
          </cell>
          <cell r="K3257">
            <v>58</v>
          </cell>
          <cell r="L3257">
            <v>68</v>
          </cell>
          <cell r="M3257">
            <v>61</v>
          </cell>
          <cell r="N3257">
            <v>59</v>
          </cell>
          <cell r="O3257">
            <v>53</v>
          </cell>
          <cell r="P3257">
            <v>46</v>
          </cell>
          <cell r="Q3257">
            <v>31</v>
          </cell>
          <cell r="R3257">
            <v>28</v>
          </cell>
          <cell r="S3257">
            <v>27</v>
          </cell>
          <cell r="T3257">
            <v>26</v>
          </cell>
          <cell r="U3257">
            <v>27</v>
          </cell>
          <cell r="V3257">
            <v>32</v>
          </cell>
          <cell r="W3257">
            <v>26</v>
          </cell>
          <cell r="X3257">
            <v>23</v>
          </cell>
          <cell r="Y3257">
            <v>15</v>
          </cell>
          <cell r="Z3257">
            <v>21</v>
          </cell>
          <cell r="AA3257">
            <v>18</v>
          </cell>
          <cell r="AB3257">
            <v>18</v>
          </cell>
          <cell r="AC3257">
            <v>13</v>
          </cell>
          <cell r="AD3257">
            <v>12</v>
          </cell>
          <cell r="AE3257">
            <v>10</v>
          </cell>
          <cell r="AF3257">
            <v>10</v>
          </cell>
          <cell r="AG3257">
            <v>8</v>
          </cell>
          <cell r="AH3257">
            <v>10</v>
          </cell>
        </row>
        <row r="3258">
          <cell r="E3258" t="str">
            <v>NJ Industrial Waxes</v>
          </cell>
          <cell r="F3258">
            <v>442</v>
          </cell>
          <cell r="G3258">
            <v>1545</v>
          </cell>
          <cell r="H3258">
            <v>1638</v>
          </cell>
          <cell r="I3258">
            <v>1760</v>
          </cell>
          <cell r="J3258">
            <v>1785</v>
          </cell>
          <cell r="K3258">
            <v>1785</v>
          </cell>
          <cell r="L3258">
            <v>1933</v>
          </cell>
          <cell r="M3258">
            <v>1737</v>
          </cell>
          <cell r="N3258">
            <v>1683</v>
          </cell>
          <cell r="O3258">
            <v>1487</v>
          </cell>
          <cell r="P3258">
            <v>1314</v>
          </cell>
          <cell r="Q3258">
            <v>1112</v>
          </cell>
          <cell r="R3258">
            <v>984</v>
          </cell>
          <cell r="S3258">
            <v>950</v>
          </cell>
          <cell r="T3258">
            <v>941</v>
          </cell>
          <cell r="U3258">
            <v>960</v>
          </cell>
          <cell r="V3258">
            <v>660</v>
          </cell>
          <cell r="W3258">
            <v>552</v>
          </cell>
          <cell r="X3258">
            <v>483</v>
          </cell>
          <cell r="Y3258">
            <v>308</v>
          </cell>
          <cell r="Z3258">
            <v>431</v>
          </cell>
          <cell r="AA3258">
            <v>380</v>
          </cell>
          <cell r="AB3258">
            <v>386</v>
          </cell>
          <cell r="AC3258">
            <v>461</v>
          </cell>
          <cell r="AD3258">
            <v>413</v>
          </cell>
          <cell r="AE3258">
            <v>345</v>
          </cell>
          <cell r="AF3258">
            <v>359</v>
          </cell>
          <cell r="AG3258">
            <v>284</v>
          </cell>
          <cell r="AH3258">
            <v>347</v>
          </cell>
        </row>
        <row r="3259">
          <cell r="E3259" t="str">
            <v>NM Industrial Waxes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0</v>
          </cell>
          <cell r="R3259">
            <v>0</v>
          </cell>
          <cell r="S3259">
            <v>0</v>
          </cell>
          <cell r="T3259">
            <v>0</v>
          </cell>
          <cell r="U3259">
            <v>0</v>
          </cell>
          <cell r="V3259">
            <v>53</v>
          </cell>
          <cell r="W3259">
            <v>44</v>
          </cell>
          <cell r="X3259">
            <v>39</v>
          </cell>
          <cell r="Y3259">
            <v>25</v>
          </cell>
          <cell r="Z3259">
            <v>34</v>
          </cell>
          <cell r="AA3259">
            <v>30</v>
          </cell>
          <cell r="AB3259">
            <v>31</v>
          </cell>
          <cell r="AC3259">
            <v>18</v>
          </cell>
          <cell r="AD3259">
            <v>16</v>
          </cell>
          <cell r="AE3259">
            <v>13</v>
          </cell>
          <cell r="AF3259">
            <v>14</v>
          </cell>
          <cell r="AG3259">
            <v>11</v>
          </cell>
          <cell r="AH3259">
            <v>13</v>
          </cell>
        </row>
        <row r="3260">
          <cell r="E3260" t="str">
            <v>NV Industrial Waxes</v>
          </cell>
          <cell r="F3260">
            <v>0</v>
          </cell>
          <cell r="G3260">
            <v>0</v>
          </cell>
          <cell r="H3260">
            <v>0</v>
          </cell>
          <cell r="I3260">
            <v>0</v>
          </cell>
          <cell r="J3260">
            <v>0</v>
          </cell>
          <cell r="K3260">
            <v>0</v>
          </cell>
          <cell r="L3260">
            <v>0</v>
          </cell>
          <cell r="M3260">
            <v>0</v>
          </cell>
          <cell r="N3260">
            <v>0</v>
          </cell>
          <cell r="O3260">
            <v>0</v>
          </cell>
          <cell r="P3260">
            <v>0</v>
          </cell>
          <cell r="Q3260">
            <v>0</v>
          </cell>
          <cell r="R3260">
            <v>0</v>
          </cell>
          <cell r="S3260">
            <v>0</v>
          </cell>
          <cell r="T3260">
            <v>0</v>
          </cell>
          <cell r="U3260">
            <v>0</v>
          </cell>
          <cell r="V3260">
            <v>0</v>
          </cell>
          <cell r="W3260">
            <v>0</v>
          </cell>
          <cell r="X3260">
            <v>0</v>
          </cell>
          <cell r="Y3260">
            <v>0</v>
          </cell>
          <cell r="Z3260">
            <v>0</v>
          </cell>
          <cell r="AA3260">
            <v>0</v>
          </cell>
          <cell r="AB3260">
            <v>0</v>
          </cell>
          <cell r="AC3260">
            <v>0</v>
          </cell>
          <cell r="AD3260">
            <v>0</v>
          </cell>
          <cell r="AE3260">
            <v>0</v>
          </cell>
          <cell r="AF3260">
            <v>0</v>
          </cell>
          <cell r="AG3260">
            <v>0</v>
          </cell>
          <cell r="AH3260">
            <v>0</v>
          </cell>
        </row>
        <row r="3261">
          <cell r="E3261" t="str">
            <v>NY Industrial Waxes</v>
          </cell>
          <cell r="F3261">
            <v>1077</v>
          </cell>
          <cell r="G3261">
            <v>1482</v>
          </cell>
          <cell r="H3261">
            <v>1571</v>
          </cell>
          <cell r="I3261">
            <v>1688</v>
          </cell>
          <cell r="J3261">
            <v>1712</v>
          </cell>
          <cell r="K3261">
            <v>1712</v>
          </cell>
          <cell r="L3261">
            <v>1717</v>
          </cell>
          <cell r="M3261">
            <v>1543</v>
          </cell>
          <cell r="N3261">
            <v>1495</v>
          </cell>
          <cell r="O3261">
            <v>1321</v>
          </cell>
          <cell r="P3261">
            <v>1167</v>
          </cell>
          <cell r="Q3261">
            <v>1192</v>
          </cell>
          <cell r="R3261">
            <v>1055</v>
          </cell>
          <cell r="S3261">
            <v>1018</v>
          </cell>
          <cell r="T3261">
            <v>1009</v>
          </cell>
          <cell r="U3261">
            <v>1029</v>
          </cell>
          <cell r="V3261">
            <v>686</v>
          </cell>
          <cell r="W3261">
            <v>575</v>
          </cell>
          <cell r="X3261">
            <v>503</v>
          </cell>
          <cell r="Y3261">
            <v>321</v>
          </cell>
          <cell r="Z3261">
            <v>448</v>
          </cell>
          <cell r="AA3261">
            <v>396</v>
          </cell>
          <cell r="AB3261">
            <v>402</v>
          </cell>
          <cell r="AC3261">
            <v>403</v>
          </cell>
          <cell r="AD3261">
            <v>361</v>
          </cell>
          <cell r="AE3261">
            <v>302</v>
          </cell>
          <cell r="AF3261">
            <v>314</v>
          </cell>
          <cell r="AG3261">
            <v>248</v>
          </cell>
          <cell r="AH3261">
            <v>303</v>
          </cell>
        </row>
        <row r="3262">
          <cell r="E3262" t="str">
            <v>OH Industrial Waxes</v>
          </cell>
          <cell r="F3262">
            <v>766</v>
          </cell>
          <cell r="G3262">
            <v>2063</v>
          </cell>
          <cell r="H3262">
            <v>2188</v>
          </cell>
          <cell r="I3262">
            <v>2351</v>
          </cell>
          <cell r="J3262">
            <v>2383</v>
          </cell>
          <cell r="K3262">
            <v>2384</v>
          </cell>
          <cell r="L3262">
            <v>3145</v>
          </cell>
          <cell r="M3262">
            <v>2827</v>
          </cell>
          <cell r="N3262">
            <v>2738</v>
          </cell>
          <cell r="O3262">
            <v>2419</v>
          </cell>
          <cell r="P3262">
            <v>2138</v>
          </cell>
          <cell r="Q3262">
            <v>2412</v>
          </cell>
          <cell r="R3262">
            <v>2135</v>
          </cell>
          <cell r="S3262">
            <v>2060</v>
          </cell>
          <cell r="T3262">
            <v>2041</v>
          </cell>
          <cell r="U3262">
            <v>2082</v>
          </cell>
          <cell r="V3262">
            <v>1456</v>
          </cell>
          <cell r="W3262">
            <v>1219</v>
          </cell>
          <cell r="X3262">
            <v>1066</v>
          </cell>
          <cell r="Y3262">
            <v>681</v>
          </cell>
          <cell r="Z3262">
            <v>951</v>
          </cell>
          <cell r="AA3262">
            <v>840</v>
          </cell>
          <cell r="AB3262">
            <v>852</v>
          </cell>
          <cell r="AC3262">
            <v>1011</v>
          </cell>
          <cell r="AD3262">
            <v>907</v>
          </cell>
          <cell r="AE3262">
            <v>758</v>
          </cell>
          <cell r="AF3262">
            <v>788</v>
          </cell>
          <cell r="AG3262">
            <v>623</v>
          </cell>
          <cell r="AH3262">
            <v>761</v>
          </cell>
        </row>
        <row r="3263">
          <cell r="E3263" t="str">
            <v>OK Industrial Waxes</v>
          </cell>
          <cell r="F3263">
            <v>0</v>
          </cell>
          <cell r="G3263">
            <v>250</v>
          </cell>
          <cell r="H3263">
            <v>266</v>
          </cell>
          <cell r="I3263">
            <v>285</v>
          </cell>
          <cell r="J3263">
            <v>289</v>
          </cell>
          <cell r="K3263">
            <v>289</v>
          </cell>
          <cell r="L3263">
            <v>293</v>
          </cell>
          <cell r="M3263">
            <v>263</v>
          </cell>
          <cell r="N3263">
            <v>255</v>
          </cell>
          <cell r="O3263">
            <v>225</v>
          </cell>
          <cell r="P3263">
            <v>199</v>
          </cell>
          <cell r="Q3263">
            <v>116</v>
          </cell>
          <cell r="R3263">
            <v>103</v>
          </cell>
          <cell r="S3263">
            <v>99</v>
          </cell>
          <cell r="T3263">
            <v>98</v>
          </cell>
          <cell r="U3263">
            <v>100</v>
          </cell>
          <cell r="V3263">
            <v>160</v>
          </cell>
          <cell r="W3263">
            <v>134</v>
          </cell>
          <cell r="X3263">
            <v>117</v>
          </cell>
          <cell r="Y3263">
            <v>75</v>
          </cell>
          <cell r="Z3263">
            <v>104</v>
          </cell>
          <cell r="AA3263">
            <v>92</v>
          </cell>
          <cell r="AB3263">
            <v>93</v>
          </cell>
          <cell r="AC3263">
            <v>123</v>
          </cell>
          <cell r="AD3263">
            <v>110</v>
          </cell>
          <cell r="AE3263">
            <v>92</v>
          </cell>
          <cell r="AF3263">
            <v>95</v>
          </cell>
          <cell r="AG3263">
            <v>75</v>
          </cell>
          <cell r="AH3263">
            <v>92</v>
          </cell>
        </row>
        <row r="3264">
          <cell r="E3264" t="str">
            <v>OR Industrial Waxes</v>
          </cell>
          <cell r="F3264">
            <v>0</v>
          </cell>
          <cell r="G3264">
            <v>275</v>
          </cell>
          <cell r="H3264">
            <v>292</v>
          </cell>
          <cell r="I3264">
            <v>314</v>
          </cell>
          <cell r="J3264">
            <v>318</v>
          </cell>
          <cell r="K3264">
            <v>318</v>
          </cell>
          <cell r="L3264">
            <v>427</v>
          </cell>
          <cell r="M3264">
            <v>384</v>
          </cell>
          <cell r="N3264">
            <v>372</v>
          </cell>
          <cell r="O3264">
            <v>328</v>
          </cell>
          <cell r="P3264">
            <v>290</v>
          </cell>
          <cell r="Q3264">
            <v>311</v>
          </cell>
          <cell r="R3264">
            <v>276</v>
          </cell>
          <cell r="S3264">
            <v>266</v>
          </cell>
          <cell r="T3264">
            <v>264</v>
          </cell>
          <cell r="U3264">
            <v>269</v>
          </cell>
          <cell r="V3264">
            <v>292</v>
          </cell>
          <cell r="W3264">
            <v>245</v>
          </cell>
          <cell r="X3264">
            <v>214</v>
          </cell>
          <cell r="Y3264">
            <v>137</v>
          </cell>
          <cell r="Z3264">
            <v>191</v>
          </cell>
          <cell r="AA3264">
            <v>169</v>
          </cell>
          <cell r="AB3264">
            <v>171</v>
          </cell>
          <cell r="AC3264">
            <v>173</v>
          </cell>
          <cell r="AD3264">
            <v>156</v>
          </cell>
          <cell r="AE3264">
            <v>130</v>
          </cell>
          <cell r="AF3264">
            <v>135</v>
          </cell>
          <cell r="AG3264">
            <v>107</v>
          </cell>
          <cell r="AH3264">
            <v>131</v>
          </cell>
        </row>
        <row r="3265">
          <cell r="E3265" t="str">
            <v>PA Industrial Waxes</v>
          </cell>
          <cell r="F3265">
            <v>2230</v>
          </cell>
          <cell r="G3265">
            <v>1983</v>
          </cell>
          <cell r="H3265">
            <v>2103</v>
          </cell>
          <cell r="I3265">
            <v>2260</v>
          </cell>
          <cell r="J3265">
            <v>2291</v>
          </cell>
          <cell r="K3265">
            <v>2292</v>
          </cell>
          <cell r="L3265">
            <v>2675</v>
          </cell>
          <cell r="M3265">
            <v>2404</v>
          </cell>
          <cell r="N3265">
            <v>2329</v>
          </cell>
          <cell r="O3265">
            <v>2058</v>
          </cell>
          <cell r="P3265">
            <v>1818</v>
          </cell>
          <cell r="Q3265">
            <v>2167</v>
          </cell>
          <cell r="R3265">
            <v>1918</v>
          </cell>
          <cell r="S3265">
            <v>1851</v>
          </cell>
          <cell r="T3265">
            <v>1834</v>
          </cell>
          <cell r="U3265">
            <v>1871</v>
          </cell>
          <cell r="V3265">
            <v>1368</v>
          </cell>
          <cell r="W3265">
            <v>1146</v>
          </cell>
          <cell r="X3265">
            <v>1002</v>
          </cell>
          <cell r="Y3265">
            <v>640</v>
          </cell>
          <cell r="Z3265">
            <v>894</v>
          </cell>
          <cell r="AA3265">
            <v>789</v>
          </cell>
          <cell r="AB3265">
            <v>800</v>
          </cell>
          <cell r="AC3265">
            <v>964</v>
          </cell>
          <cell r="AD3265">
            <v>864</v>
          </cell>
          <cell r="AE3265">
            <v>722</v>
          </cell>
          <cell r="AF3265">
            <v>751</v>
          </cell>
          <cell r="AG3265">
            <v>594</v>
          </cell>
          <cell r="AH3265">
            <v>726</v>
          </cell>
        </row>
        <row r="3266">
          <cell r="E3266" t="str">
            <v>RI Industrial Waxes</v>
          </cell>
          <cell r="F3266">
            <v>0</v>
          </cell>
          <cell r="G3266">
            <v>72</v>
          </cell>
          <cell r="H3266">
            <v>76</v>
          </cell>
          <cell r="I3266">
            <v>82</v>
          </cell>
          <cell r="J3266">
            <v>83</v>
          </cell>
          <cell r="K3266">
            <v>83</v>
          </cell>
          <cell r="L3266">
            <v>105</v>
          </cell>
          <cell r="M3266">
            <v>95</v>
          </cell>
          <cell r="N3266">
            <v>92</v>
          </cell>
          <cell r="O3266">
            <v>81</v>
          </cell>
          <cell r="P3266">
            <v>72</v>
          </cell>
          <cell r="Q3266">
            <v>90</v>
          </cell>
          <cell r="R3266">
            <v>80</v>
          </cell>
          <cell r="S3266">
            <v>77</v>
          </cell>
          <cell r="T3266">
            <v>76</v>
          </cell>
          <cell r="U3266">
            <v>78</v>
          </cell>
          <cell r="V3266">
            <v>75</v>
          </cell>
          <cell r="W3266">
            <v>63</v>
          </cell>
          <cell r="X3266">
            <v>55</v>
          </cell>
          <cell r="Y3266">
            <v>35</v>
          </cell>
          <cell r="Z3266">
            <v>49</v>
          </cell>
          <cell r="AA3266">
            <v>43</v>
          </cell>
          <cell r="AB3266">
            <v>44</v>
          </cell>
          <cell r="AC3266">
            <v>0</v>
          </cell>
          <cell r="AD3266">
            <v>0</v>
          </cell>
          <cell r="AE3266">
            <v>0</v>
          </cell>
          <cell r="AF3266">
            <v>0</v>
          </cell>
          <cell r="AG3266">
            <v>0</v>
          </cell>
          <cell r="AH3266">
            <v>0</v>
          </cell>
        </row>
        <row r="3267">
          <cell r="E3267" t="str">
            <v>SC Industrial Waxes</v>
          </cell>
          <cell r="F3267">
            <v>884</v>
          </cell>
          <cell r="G3267">
            <v>617</v>
          </cell>
          <cell r="H3267">
            <v>655</v>
          </cell>
          <cell r="I3267">
            <v>703</v>
          </cell>
          <cell r="J3267">
            <v>713</v>
          </cell>
          <cell r="K3267">
            <v>713</v>
          </cell>
          <cell r="L3267">
            <v>952</v>
          </cell>
          <cell r="M3267">
            <v>856</v>
          </cell>
          <cell r="N3267">
            <v>829</v>
          </cell>
          <cell r="O3267">
            <v>733</v>
          </cell>
          <cell r="P3267">
            <v>647</v>
          </cell>
          <cell r="Q3267">
            <v>685</v>
          </cell>
          <cell r="R3267">
            <v>607</v>
          </cell>
          <cell r="S3267">
            <v>585</v>
          </cell>
          <cell r="T3267">
            <v>580</v>
          </cell>
          <cell r="U3267">
            <v>591</v>
          </cell>
          <cell r="V3267">
            <v>530</v>
          </cell>
          <cell r="W3267">
            <v>443</v>
          </cell>
          <cell r="X3267">
            <v>388</v>
          </cell>
          <cell r="Y3267">
            <v>248</v>
          </cell>
          <cell r="Z3267">
            <v>346</v>
          </cell>
          <cell r="AA3267">
            <v>305</v>
          </cell>
          <cell r="AB3267">
            <v>310</v>
          </cell>
          <cell r="AC3267">
            <v>361</v>
          </cell>
          <cell r="AD3267">
            <v>323</v>
          </cell>
          <cell r="AE3267">
            <v>270</v>
          </cell>
          <cell r="AF3267">
            <v>281</v>
          </cell>
          <cell r="AG3267">
            <v>222</v>
          </cell>
          <cell r="AH3267">
            <v>272</v>
          </cell>
        </row>
        <row r="3268">
          <cell r="E3268" t="str">
            <v>SD Industrial Waxes</v>
          </cell>
          <cell r="F3268">
            <v>0</v>
          </cell>
          <cell r="G3268">
            <v>100</v>
          </cell>
          <cell r="H3268">
            <v>106</v>
          </cell>
          <cell r="I3268">
            <v>114</v>
          </cell>
          <cell r="J3268">
            <v>116</v>
          </cell>
          <cell r="K3268">
            <v>116</v>
          </cell>
          <cell r="L3268">
            <v>68</v>
          </cell>
          <cell r="M3268">
            <v>61</v>
          </cell>
          <cell r="N3268">
            <v>59</v>
          </cell>
          <cell r="O3268">
            <v>53</v>
          </cell>
          <cell r="P3268">
            <v>46</v>
          </cell>
          <cell r="Q3268">
            <v>138</v>
          </cell>
          <cell r="R3268">
            <v>122</v>
          </cell>
          <cell r="S3268">
            <v>118</v>
          </cell>
          <cell r="T3268">
            <v>117</v>
          </cell>
          <cell r="U3268">
            <v>119</v>
          </cell>
          <cell r="V3268">
            <v>53</v>
          </cell>
          <cell r="W3268">
            <v>44</v>
          </cell>
          <cell r="X3268">
            <v>39</v>
          </cell>
          <cell r="Y3268">
            <v>25</v>
          </cell>
          <cell r="Z3268">
            <v>34</v>
          </cell>
          <cell r="AA3268">
            <v>30</v>
          </cell>
          <cell r="AB3268">
            <v>31</v>
          </cell>
          <cell r="AC3268">
            <v>34</v>
          </cell>
          <cell r="AD3268">
            <v>31</v>
          </cell>
          <cell r="AE3268">
            <v>26</v>
          </cell>
          <cell r="AF3268">
            <v>27</v>
          </cell>
          <cell r="AG3268">
            <v>21</v>
          </cell>
          <cell r="AH3268">
            <v>26</v>
          </cell>
        </row>
        <row r="3269">
          <cell r="E3269" t="str">
            <v>TN Industrial Waxes</v>
          </cell>
          <cell r="F3269">
            <v>0</v>
          </cell>
          <cell r="G3269">
            <v>962</v>
          </cell>
          <cell r="H3269">
            <v>1020</v>
          </cell>
          <cell r="I3269">
            <v>1096</v>
          </cell>
          <cell r="J3269">
            <v>1111</v>
          </cell>
          <cell r="K3269">
            <v>1111</v>
          </cell>
          <cell r="L3269">
            <v>1384</v>
          </cell>
          <cell r="M3269">
            <v>1244</v>
          </cell>
          <cell r="N3269">
            <v>1205</v>
          </cell>
          <cell r="O3269">
            <v>1065</v>
          </cell>
          <cell r="P3269">
            <v>941</v>
          </cell>
          <cell r="Q3269">
            <v>1098</v>
          </cell>
          <cell r="R3269">
            <v>972</v>
          </cell>
          <cell r="S3269">
            <v>938</v>
          </cell>
          <cell r="T3269">
            <v>929</v>
          </cell>
          <cell r="U3269">
            <v>947</v>
          </cell>
          <cell r="V3269">
            <v>816</v>
          </cell>
          <cell r="W3269">
            <v>683</v>
          </cell>
          <cell r="X3269">
            <v>598</v>
          </cell>
          <cell r="Y3269">
            <v>382</v>
          </cell>
          <cell r="Z3269">
            <v>533</v>
          </cell>
          <cell r="AA3269">
            <v>471</v>
          </cell>
          <cell r="AB3269">
            <v>477</v>
          </cell>
          <cell r="AC3269">
            <v>633</v>
          </cell>
          <cell r="AD3269">
            <v>568</v>
          </cell>
          <cell r="AE3269">
            <v>475</v>
          </cell>
          <cell r="AF3269">
            <v>494</v>
          </cell>
          <cell r="AG3269">
            <v>390</v>
          </cell>
          <cell r="AH3269">
            <v>477</v>
          </cell>
        </row>
        <row r="3270">
          <cell r="E3270" t="str">
            <v>TX Industrial Waxes</v>
          </cell>
          <cell r="F3270">
            <v>2367</v>
          </cell>
          <cell r="G3270">
            <v>1923</v>
          </cell>
          <cell r="H3270">
            <v>2040</v>
          </cell>
          <cell r="I3270">
            <v>2191</v>
          </cell>
          <cell r="J3270">
            <v>2222</v>
          </cell>
          <cell r="K3270">
            <v>2222</v>
          </cell>
          <cell r="L3270">
            <v>2789</v>
          </cell>
          <cell r="M3270">
            <v>2507</v>
          </cell>
          <cell r="N3270">
            <v>2429</v>
          </cell>
          <cell r="O3270">
            <v>2146</v>
          </cell>
          <cell r="P3270">
            <v>1896</v>
          </cell>
          <cell r="Q3270">
            <v>2203</v>
          </cell>
          <cell r="R3270">
            <v>1950</v>
          </cell>
          <cell r="S3270">
            <v>1881</v>
          </cell>
          <cell r="T3270">
            <v>1864</v>
          </cell>
          <cell r="U3270">
            <v>1901</v>
          </cell>
          <cell r="V3270">
            <v>1720</v>
          </cell>
          <cell r="W3270">
            <v>1440</v>
          </cell>
          <cell r="X3270">
            <v>1259</v>
          </cell>
          <cell r="Y3270">
            <v>804</v>
          </cell>
          <cell r="Z3270">
            <v>1124</v>
          </cell>
          <cell r="AA3270">
            <v>992</v>
          </cell>
          <cell r="AB3270">
            <v>1006</v>
          </cell>
          <cell r="AC3270">
            <v>1100</v>
          </cell>
          <cell r="AD3270">
            <v>987</v>
          </cell>
          <cell r="AE3270">
            <v>825</v>
          </cell>
          <cell r="AF3270">
            <v>858</v>
          </cell>
          <cell r="AG3270">
            <v>678</v>
          </cell>
          <cell r="AH3270">
            <v>828</v>
          </cell>
        </row>
        <row r="3271">
          <cell r="E3271" t="str">
            <v>US Industrial Waxes</v>
          </cell>
          <cell r="F3271">
            <v>33300</v>
          </cell>
          <cell r="G3271">
            <v>35127</v>
          </cell>
          <cell r="H3271">
            <v>37258</v>
          </cell>
          <cell r="I3271">
            <v>40027</v>
          </cell>
          <cell r="J3271">
            <v>40586</v>
          </cell>
          <cell r="K3271">
            <v>40592</v>
          </cell>
          <cell r="L3271">
            <v>48665</v>
          </cell>
          <cell r="M3271">
            <v>43742</v>
          </cell>
          <cell r="N3271">
            <v>42369</v>
          </cell>
          <cell r="O3271">
            <v>37436</v>
          </cell>
          <cell r="P3271">
            <v>33084</v>
          </cell>
          <cell r="Q3271">
            <v>36339</v>
          </cell>
          <cell r="R3271">
            <v>32170</v>
          </cell>
          <cell r="S3271">
            <v>31040</v>
          </cell>
          <cell r="T3271">
            <v>30758</v>
          </cell>
          <cell r="U3271">
            <v>31367</v>
          </cell>
          <cell r="V3271">
            <v>26146</v>
          </cell>
          <cell r="W3271">
            <v>21888</v>
          </cell>
          <cell r="X3271">
            <v>19141</v>
          </cell>
          <cell r="Y3271">
            <v>12220</v>
          </cell>
          <cell r="Z3271">
            <v>17082</v>
          </cell>
          <cell r="AA3271">
            <v>15077</v>
          </cell>
          <cell r="AB3271">
            <v>15293</v>
          </cell>
          <cell r="AC3271">
            <v>16489</v>
          </cell>
          <cell r="AD3271">
            <v>14784</v>
          </cell>
          <cell r="AE3271">
            <v>12359</v>
          </cell>
          <cell r="AF3271">
            <v>12851</v>
          </cell>
          <cell r="AG3271">
            <v>10160</v>
          </cell>
          <cell r="AH3271">
            <v>12414</v>
          </cell>
        </row>
        <row r="3272">
          <cell r="E3272" t="str">
            <v>UT Industrial Waxes</v>
          </cell>
          <cell r="F3272">
            <v>0</v>
          </cell>
          <cell r="G3272">
            <v>107</v>
          </cell>
          <cell r="H3272">
            <v>113</v>
          </cell>
          <cell r="I3272">
            <v>122</v>
          </cell>
          <cell r="J3272">
            <v>123</v>
          </cell>
          <cell r="K3272">
            <v>123</v>
          </cell>
          <cell r="L3272">
            <v>156</v>
          </cell>
          <cell r="M3272">
            <v>140</v>
          </cell>
          <cell r="N3272">
            <v>136</v>
          </cell>
          <cell r="O3272">
            <v>120</v>
          </cell>
          <cell r="P3272">
            <v>106</v>
          </cell>
          <cell r="Q3272">
            <v>219</v>
          </cell>
          <cell r="R3272">
            <v>194</v>
          </cell>
          <cell r="S3272">
            <v>187</v>
          </cell>
          <cell r="T3272">
            <v>185</v>
          </cell>
          <cell r="U3272">
            <v>189</v>
          </cell>
          <cell r="V3272">
            <v>121</v>
          </cell>
          <cell r="W3272">
            <v>101</v>
          </cell>
          <cell r="X3272">
            <v>89</v>
          </cell>
          <cell r="Y3272">
            <v>57</v>
          </cell>
          <cell r="Z3272">
            <v>79</v>
          </cell>
          <cell r="AA3272">
            <v>70</v>
          </cell>
          <cell r="AB3272">
            <v>71</v>
          </cell>
          <cell r="AC3272">
            <v>123</v>
          </cell>
          <cell r="AD3272">
            <v>110</v>
          </cell>
          <cell r="AE3272">
            <v>92</v>
          </cell>
          <cell r="AF3272">
            <v>96</v>
          </cell>
          <cell r="AG3272">
            <v>76</v>
          </cell>
          <cell r="AH3272">
            <v>93</v>
          </cell>
        </row>
        <row r="3273">
          <cell r="E3273" t="str">
            <v>VA Industrial Waxes</v>
          </cell>
          <cell r="F3273">
            <v>0</v>
          </cell>
          <cell r="G3273">
            <v>858</v>
          </cell>
          <cell r="H3273">
            <v>910</v>
          </cell>
          <cell r="I3273">
            <v>978</v>
          </cell>
          <cell r="J3273">
            <v>991</v>
          </cell>
          <cell r="K3273">
            <v>992</v>
          </cell>
          <cell r="L3273">
            <v>1099</v>
          </cell>
          <cell r="M3273">
            <v>988</v>
          </cell>
          <cell r="N3273">
            <v>957</v>
          </cell>
          <cell r="O3273">
            <v>845</v>
          </cell>
          <cell r="P3273">
            <v>747</v>
          </cell>
          <cell r="Q3273">
            <v>796</v>
          </cell>
          <cell r="R3273">
            <v>704</v>
          </cell>
          <cell r="S3273">
            <v>680</v>
          </cell>
          <cell r="T3273">
            <v>673</v>
          </cell>
          <cell r="U3273">
            <v>687</v>
          </cell>
          <cell r="V3273">
            <v>384</v>
          </cell>
          <cell r="W3273">
            <v>321</v>
          </cell>
          <cell r="X3273">
            <v>281</v>
          </cell>
          <cell r="Y3273">
            <v>179</v>
          </cell>
          <cell r="Z3273">
            <v>251</v>
          </cell>
          <cell r="AA3273">
            <v>221</v>
          </cell>
          <cell r="AB3273">
            <v>225</v>
          </cell>
          <cell r="AC3273">
            <v>168</v>
          </cell>
          <cell r="AD3273">
            <v>151</v>
          </cell>
          <cell r="AE3273">
            <v>126</v>
          </cell>
          <cell r="AF3273">
            <v>131</v>
          </cell>
          <cell r="AG3273">
            <v>104</v>
          </cell>
          <cell r="AH3273">
            <v>127</v>
          </cell>
        </row>
        <row r="3274">
          <cell r="E3274" t="str">
            <v>VT Industrial Waxes</v>
          </cell>
          <cell r="F3274">
            <v>442</v>
          </cell>
          <cell r="G3274">
            <v>0</v>
          </cell>
          <cell r="H3274">
            <v>0</v>
          </cell>
          <cell r="I3274">
            <v>0</v>
          </cell>
          <cell r="J3274">
            <v>0</v>
          </cell>
          <cell r="K3274">
            <v>0</v>
          </cell>
          <cell r="L3274">
            <v>0</v>
          </cell>
          <cell r="M3274">
            <v>0</v>
          </cell>
          <cell r="N3274">
            <v>0</v>
          </cell>
          <cell r="O3274">
            <v>0</v>
          </cell>
          <cell r="P3274">
            <v>0</v>
          </cell>
          <cell r="Q3274">
            <v>0</v>
          </cell>
          <cell r="R3274">
            <v>0</v>
          </cell>
          <cell r="S3274">
            <v>0</v>
          </cell>
          <cell r="T3274">
            <v>0</v>
          </cell>
          <cell r="U3274">
            <v>0</v>
          </cell>
          <cell r="V3274">
            <v>0</v>
          </cell>
          <cell r="W3274">
            <v>0</v>
          </cell>
          <cell r="X3274">
            <v>0</v>
          </cell>
          <cell r="Y3274">
            <v>0</v>
          </cell>
          <cell r="Z3274">
            <v>0</v>
          </cell>
          <cell r="AA3274">
            <v>0</v>
          </cell>
          <cell r="AB3274">
            <v>0</v>
          </cell>
          <cell r="AC3274">
            <v>0</v>
          </cell>
          <cell r="AD3274">
            <v>0</v>
          </cell>
          <cell r="AE3274">
            <v>0</v>
          </cell>
          <cell r="AF3274">
            <v>0</v>
          </cell>
          <cell r="AG3274">
            <v>0</v>
          </cell>
          <cell r="AH3274">
            <v>0</v>
          </cell>
        </row>
        <row r="3275">
          <cell r="E3275" t="str">
            <v>WA Industrial Waxes</v>
          </cell>
          <cell r="F3275">
            <v>236</v>
          </cell>
          <cell r="G3275">
            <v>540</v>
          </cell>
          <cell r="H3275">
            <v>573</v>
          </cell>
          <cell r="I3275">
            <v>615</v>
          </cell>
          <cell r="J3275">
            <v>624</v>
          </cell>
          <cell r="K3275">
            <v>624</v>
          </cell>
          <cell r="L3275">
            <v>857</v>
          </cell>
          <cell r="M3275">
            <v>770</v>
          </cell>
          <cell r="N3275">
            <v>746</v>
          </cell>
          <cell r="O3275">
            <v>659</v>
          </cell>
          <cell r="P3275">
            <v>582</v>
          </cell>
          <cell r="Q3275">
            <v>719</v>
          </cell>
          <cell r="R3275">
            <v>636</v>
          </cell>
          <cell r="S3275">
            <v>614</v>
          </cell>
          <cell r="T3275">
            <v>608</v>
          </cell>
          <cell r="U3275">
            <v>621</v>
          </cell>
          <cell r="V3275">
            <v>634</v>
          </cell>
          <cell r="W3275">
            <v>531</v>
          </cell>
          <cell r="X3275">
            <v>464</v>
          </cell>
          <cell r="Y3275">
            <v>296</v>
          </cell>
          <cell r="Z3275">
            <v>414</v>
          </cell>
          <cell r="AA3275">
            <v>366</v>
          </cell>
          <cell r="AB3275">
            <v>371</v>
          </cell>
          <cell r="AC3275">
            <v>422</v>
          </cell>
          <cell r="AD3275">
            <v>378</v>
          </cell>
          <cell r="AE3275">
            <v>316</v>
          </cell>
          <cell r="AF3275">
            <v>329</v>
          </cell>
          <cell r="AG3275">
            <v>260</v>
          </cell>
          <cell r="AH3275">
            <v>318</v>
          </cell>
        </row>
        <row r="3276">
          <cell r="E3276" t="str">
            <v>WI Industrial Waxes</v>
          </cell>
          <cell r="F3276">
            <v>884</v>
          </cell>
          <cell r="G3276">
            <v>1517</v>
          </cell>
          <cell r="H3276">
            <v>1609</v>
          </cell>
          <cell r="I3276">
            <v>1729</v>
          </cell>
          <cell r="J3276">
            <v>1753</v>
          </cell>
          <cell r="K3276">
            <v>1753</v>
          </cell>
          <cell r="L3276">
            <v>1791</v>
          </cell>
          <cell r="M3276">
            <v>1609</v>
          </cell>
          <cell r="N3276">
            <v>1559</v>
          </cell>
          <cell r="O3276">
            <v>1377</v>
          </cell>
          <cell r="P3276">
            <v>1217</v>
          </cell>
          <cell r="Q3276">
            <v>1372</v>
          </cell>
          <cell r="R3276">
            <v>1215</v>
          </cell>
          <cell r="S3276">
            <v>1172</v>
          </cell>
          <cell r="T3276">
            <v>1161</v>
          </cell>
          <cell r="U3276">
            <v>1184</v>
          </cell>
          <cell r="V3276">
            <v>1153</v>
          </cell>
          <cell r="W3276">
            <v>965</v>
          </cell>
          <cell r="X3276">
            <v>844</v>
          </cell>
          <cell r="Y3276">
            <v>539</v>
          </cell>
          <cell r="Z3276">
            <v>753</v>
          </cell>
          <cell r="AA3276">
            <v>665</v>
          </cell>
          <cell r="AB3276">
            <v>674</v>
          </cell>
          <cell r="AC3276">
            <v>759</v>
          </cell>
          <cell r="AD3276">
            <v>680</v>
          </cell>
          <cell r="AE3276">
            <v>569</v>
          </cell>
          <cell r="AF3276">
            <v>591</v>
          </cell>
          <cell r="AG3276">
            <v>467</v>
          </cell>
          <cell r="AH3276">
            <v>571</v>
          </cell>
        </row>
        <row r="3277">
          <cell r="E3277" t="str">
            <v>WV Industrial Waxes</v>
          </cell>
          <cell r="F3277">
            <v>0</v>
          </cell>
          <cell r="G3277">
            <v>45</v>
          </cell>
          <cell r="H3277">
            <v>48</v>
          </cell>
          <cell r="I3277">
            <v>52</v>
          </cell>
          <cell r="J3277">
            <v>52</v>
          </cell>
          <cell r="K3277">
            <v>52</v>
          </cell>
          <cell r="L3277">
            <v>78</v>
          </cell>
          <cell r="M3277">
            <v>70</v>
          </cell>
          <cell r="N3277">
            <v>68</v>
          </cell>
          <cell r="O3277">
            <v>60</v>
          </cell>
          <cell r="P3277">
            <v>53</v>
          </cell>
          <cell r="Q3277">
            <v>65</v>
          </cell>
          <cell r="R3277">
            <v>57</v>
          </cell>
          <cell r="S3277">
            <v>55</v>
          </cell>
          <cell r="T3277">
            <v>55</v>
          </cell>
          <cell r="U3277">
            <v>56</v>
          </cell>
          <cell r="V3277">
            <v>0</v>
          </cell>
          <cell r="W3277">
            <v>0</v>
          </cell>
          <cell r="X3277">
            <v>0</v>
          </cell>
          <cell r="Y3277">
            <v>0</v>
          </cell>
          <cell r="Z3277">
            <v>0</v>
          </cell>
          <cell r="AA3277">
            <v>0</v>
          </cell>
          <cell r="AB3277">
            <v>0</v>
          </cell>
          <cell r="AC3277">
            <v>0</v>
          </cell>
          <cell r="AD3277">
            <v>0</v>
          </cell>
          <cell r="AE3277">
            <v>0</v>
          </cell>
          <cell r="AF3277">
            <v>0</v>
          </cell>
          <cell r="AG3277">
            <v>0</v>
          </cell>
          <cell r="AH3277">
            <v>0</v>
          </cell>
        </row>
        <row r="3278">
          <cell r="E3278" t="str">
            <v>WY Industrial Waxes</v>
          </cell>
          <cell r="F3278">
            <v>0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  <cell r="AF3278">
            <v>0</v>
          </cell>
          <cell r="AG3278">
            <v>0</v>
          </cell>
          <cell r="AH3278">
            <v>0</v>
          </cell>
        </row>
      </sheetData>
      <sheetData sheetId="17"/>
      <sheetData sheetId="18">
        <row r="7">
          <cell r="A7" t="str">
            <v>State</v>
          </cell>
          <cell r="B7">
            <v>1990</v>
          </cell>
          <cell r="C7">
            <v>1991</v>
          </cell>
          <cell r="D7">
            <v>1992</v>
          </cell>
          <cell r="E7">
            <v>1993</v>
          </cell>
          <cell r="F7">
            <v>1994</v>
          </cell>
          <cell r="G7">
            <v>1995</v>
          </cell>
          <cell r="H7">
            <v>1996</v>
          </cell>
          <cell r="I7">
            <v>1997</v>
          </cell>
          <cell r="J7">
            <v>1998</v>
          </cell>
          <cell r="K7">
            <v>1999</v>
          </cell>
          <cell r="L7">
            <v>2000</v>
          </cell>
          <cell r="M7">
            <v>2001</v>
          </cell>
          <cell r="N7">
            <v>2002</v>
          </cell>
          <cell r="O7">
            <v>2003</v>
          </cell>
          <cell r="P7">
            <v>2004</v>
          </cell>
          <cell r="Q7">
            <v>2005</v>
          </cell>
          <cell r="R7">
            <v>2006</v>
          </cell>
          <cell r="S7">
            <v>2007</v>
          </cell>
          <cell r="T7">
            <v>2008</v>
          </cell>
          <cell r="U7">
            <v>2009</v>
          </cell>
          <cell r="V7">
            <v>2010</v>
          </cell>
          <cell r="W7">
            <v>2011</v>
          </cell>
          <cell r="X7">
            <v>2012</v>
          </cell>
          <cell r="Y7">
            <v>2013</v>
          </cell>
          <cell r="Z7">
            <v>2014</v>
          </cell>
          <cell r="AA7">
            <v>2015</v>
          </cell>
          <cell r="AB7">
            <v>2016</v>
          </cell>
          <cell r="AC7">
            <v>2017</v>
          </cell>
          <cell r="AD7">
            <v>2018</v>
          </cell>
          <cell r="AE7">
            <v>2019</v>
          </cell>
          <cell r="AF7">
            <v>2020</v>
          </cell>
        </row>
        <row r="8">
          <cell r="A8" t="str">
            <v>Alabama</v>
          </cell>
          <cell r="B8">
            <v>329.28</v>
          </cell>
          <cell r="C8">
            <v>340.964</v>
          </cell>
          <cell r="D8">
            <v>175.78800000000001</v>
          </cell>
          <cell r="E8">
            <v>422.3</v>
          </cell>
          <cell r="F8">
            <v>71.070000000000007</v>
          </cell>
          <cell r="G8">
            <v>0</v>
          </cell>
          <cell r="H8">
            <v>18.593999999999998</v>
          </cell>
          <cell r="I8">
            <v>21.860999999999997</v>
          </cell>
          <cell r="J8">
            <v>2.0779999999999998</v>
          </cell>
          <cell r="K8">
            <v>4.1399999999999997</v>
          </cell>
          <cell r="L8">
            <v>0</v>
          </cell>
          <cell r="M8">
            <v>0</v>
          </cell>
          <cell r="N8">
            <v>0</v>
          </cell>
          <cell r="O8">
            <v>22.637999999999998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</row>
        <row r="9">
          <cell r="A9" t="str">
            <v>Alaska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</row>
        <row r="10">
          <cell r="A10" t="str">
            <v>Arizona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</row>
        <row r="11">
          <cell r="A11" t="str">
            <v>Arkansas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</row>
        <row r="12">
          <cell r="A12" t="str">
            <v>California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</row>
        <row r="13">
          <cell r="A13" t="str">
            <v>Colorado</v>
          </cell>
          <cell r="B13">
            <v>15455.894999999999</v>
          </cell>
          <cell r="C13">
            <v>6974.561999999999</v>
          </cell>
          <cell r="D13">
            <v>7322.6339999999991</v>
          </cell>
          <cell r="E13">
            <v>8549.0159999999996</v>
          </cell>
          <cell r="F13">
            <v>8208.8399999999983</v>
          </cell>
          <cell r="G13">
            <v>7299.06</v>
          </cell>
          <cell r="H13">
            <v>6949.8879999999999</v>
          </cell>
          <cell r="I13">
            <v>6389.768</v>
          </cell>
          <cell r="J13">
            <v>5355.5039999999999</v>
          </cell>
          <cell r="K13">
            <v>4557.6819999999998</v>
          </cell>
          <cell r="L13">
            <v>4810.1760000000004</v>
          </cell>
          <cell r="M13">
            <v>5698.1249999999991</v>
          </cell>
          <cell r="N13">
            <v>5822.9389999999994</v>
          </cell>
          <cell r="O13">
            <v>5484.7259999999997</v>
          </cell>
          <cell r="P13">
            <v>5377.0039999999999</v>
          </cell>
          <cell r="Q13">
            <v>5438.2649999999994</v>
          </cell>
          <cell r="R13">
            <v>6345.768</v>
          </cell>
          <cell r="S13">
            <v>7075.0700000000006</v>
          </cell>
          <cell r="T13">
            <v>6383.16</v>
          </cell>
          <cell r="U13">
            <v>7670.012999999999</v>
          </cell>
          <cell r="V13">
            <v>5245.8119999999999</v>
          </cell>
          <cell r="W13">
            <v>4404.576</v>
          </cell>
          <cell r="X13">
            <v>4584.0679999999993</v>
          </cell>
          <cell r="Y13">
            <v>4227.8489999999993</v>
          </cell>
          <cell r="Z13">
            <v>4313.6399999999994</v>
          </cell>
          <cell r="AA13">
            <v>4273.92</v>
          </cell>
          <cell r="AB13">
            <v>4048.9669999999996</v>
          </cell>
          <cell r="AC13">
            <v>4475.13</v>
          </cell>
          <cell r="AD13">
            <v>5525.8280000000004</v>
          </cell>
          <cell r="AE13">
            <v>0</v>
          </cell>
          <cell r="AF13">
            <v>0</v>
          </cell>
        </row>
        <row r="14">
          <cell r="A14" t="str">
            <v>Connecticut</v>
          </cell>
          <cell r="B14">
            <v>114.663</v>
          </cell>
          <cell r="C14">
            <v>150.52599999999998</v>
          </cell>
          <cell r="D14">
            <v>41.120000000000005</v>
          </cell>
          <cell r="E14">
            <v>96.537999999999997</v>
          </cell>
          <cell r="F14">
            <v>29.87</v>
          </cell>
          <cell r="G14">
            <v>69.903999999999996</v>
          </cell>
          <cell r="H14">
            <v>49.344000000000001</v>
          </cell>
          <cell r="I14">
            <v>37.998999999999995</v>
          </cell>
          <cell r="J14">
            <v>33.858000000000004</v>
          </cell>
          <cell r="K14">
            <v>31.744</v>
          </cell>
          <cell r="L14">
            <v>20.5</v>
          </cell>
          <cell r="M14">
            <v>6.1259999999999994</v>
          </cell>
          <cell r="N14">
            <v>6.1379999999999999</v>
          </cell>
          <cell r="O14">
            <v>58.196999999999996</v>
          </cell>
          <cell r="P14">
            <v>195.011</v>
          </cell>
          <cell r="Q14">
            <v>278.45999999999998</v>
          </cell>
          <cell r="R14">
            <v>92.728999999999985</v>
          </cell>
          <cell r="S14">
            <v>0</v>
          </cell>
          <cell r="T14">
            <v>0</v>
          </cell>
          <cell r="U14">
            <v>1.0189999999999999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</row>
        <row r="15">
          <cell r="A15" t="str">
            <v>Delaware</v>
          </cell>
          <cell r="B15">
            <v>4524.66</v>
          </cell>
          <cell r="C15">
            <v>4406.9080000000004</v>
          </cell>
          <cell r="D15">
            <v>3793.2749999999996</v>
          </cell>
          <cell r="E15">
            <v>3722.8949999999995</v>
          </cell>
          <cell r="F15">
            <v>3141.152</v>
          </cell>
          <cell r="G15">
            <v>1.034</v>
          </cell>
          <cell r="H15">
            <v>1.0349999999999999</v>
          </cell>
          <cell r="I15">
            <v>2.0699999999999998</v>
          </cell>
          <cell r="J15">
            <v>0</v>
          </cell>
          <cell r="K15">
            <v>0</v>
          </cell>
          <cell r="L15">
            <v>6.2219999999999995</v>
          </cell>
          <cell r="M15">
            <v>0</v>
          </cell>
          <cell r="N15">
            <v>0</v>
          </cell>
          <cell r="O15">
            <v>7.2729999999999997</v>
          </cell>
          <cell r="P15">
            <v>17.594999999999999</v>
          </cell>
          <cell r="Q15">
            <v>0</v>
          </cell>
          <cell r="R15">
            <v>0</v>
          </cell>
          <cell r="S15">
            <v>5.1849999999999996</v>
          </cell>
          <cell r="T15">
            <v>2.0659999999999998</v>
          </cell>
          <cell r="U15">
            <v>2.06</v>
          </cell>
          <cell r="V15">
            <v>1.0229999999999999</v>
          </cell>
          <cell r="W15">
            <v>0</v>
          </cell>
          <cell r="X15">
            <v>0</v>
          </cell>
          <cell r="Y15">
            <v>0</v>
          </cell>
          <cell r="Z15">
            <v>6.3360000000000003</v>
          </cell>
          <cell r="AA15">
            <v>8.4</v>
          </cell>
          <cell r="AB15">
            <v>3.1379999999999999</v>
          </cell>
          <cell r="AC15">
            <v>2.0840000000000001</v>
          </cell>
          <cell r="AD15">
            <v>16.655999999999999</v>
          </cell>
          <cell r="AE15">
            <v>0</v>
          </cell>
          <cell r="AF15">
            <v>0</v>
          </cell>
        </row>
        <row r="16">
          <cell r="A16" t="str">
            <v>District of Columbia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</row>
        <row r="17">
          <cell r="A17" t="str">
            <v>Florida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8">
          <cell r="A18" t="str">
            <v>Georgia</v>
          </cell>
          <cell r="B18">
            <v>214.64299999999997</v>
          </cell>
          <cell r="C18">
            <v>189.99499999999998</v>
          </cell>
          <cell r="D18">
            <v>170.14999999999998</v>
          </cell>
          <cell r="E18">
            <v>204.37299999999999</v>
          </cell>
          <cell r="F18">
            <v>126.69</v>
          </cell>
          <cell r="G18">
            <v>133.38</v>
          </cell>
          <cell r="H18">
            <v>96.161999999999992</v>
          </cell>
          <cell r="I18">
            <v>14.377999999999998</v>
          </cell>
          <cell r="J18">
            <v>16.431999999999999</v>
          </cell>
          <cell r="K18">
            <v>12.323999999999998</v>
          </cell>
          <cell r="L18">
            <v>74.314000000000007</v>
          </cell>
          <cell r="M18">
            <v>52.682999999999993</v>
          </cell>
          <cell r="N18">
            <v>7.1749999999999989</v>
          </cell>
          <cell r="O18">
            <v>14.405999999999999</v>
          </cell>
          <cell r="P18">
            <v>5.1449999999999996</v>
          </cell>
          <cell r="Q18">
            <v>0</v>
          </cell>
          <cell r="R18">
            <v>3.0960000000000001</v>
          </cell>
          <cell r="S18">
            <v>2.0640000000000001</v>
          </cell>
          <cell r="T18">
            <v>0</v>
          </cell>
          <cell r="U18">
            <v>53.403999999999996</v>
          </cell>
          <cell r="V18">
            <v>748.10400000000004</v>
          </cell>
          <cell r="W18">
            <v>713.61800000000005</v>
          </cell>
          <cell r="X18">
            <v>669.9</v>
          </cell>
          <cell r="Y18">
            <v>652.27200000000005</v>
          </cell>
          <cell r="Z18">
            <v>647.70000000000005</v>
          </cell>
          <cell r="AA18">
            <v>568.95799999999997</v>
          </cell>
          <cell r="AB18">
            <v>552.08000000000004</v>
          </cell>
          <cell r="AC18">
            <v>515</v>
          </cell>
          <cell r="AD18">
            <v>472.88</v>
          </cell>
          <cell r="AE18">
            <v>0</v>
          </cell>
          <cell r="AF18">
            <v>0</v>
          </cell>
        </row>
        <row r="19">
          <cell r="A19" t="str">
            <v>Hawaii</v>
          </cell>
          <cell r="B19">
            <v>3014.19</v>
          </cell>
          <cell r="C19">
            <v>2943</v>
          </cell>
          <cell r="D19">
            <v>2908.9029999999998</v>
          </cell>
          <cell r="E19">
            <v>2872.71</v>
          </cell>
          <cell r="F19">
            <v>2975.3809999999999</v>
          </cell>
          <cell r="G19">
            <v>2927.0640000000003</v>
          </cell>
          <cell r="H19">
            <v>2918.377</v>
          </cell>
          <cell r="I19">
            <v>2695.51</v>
          </cell>
          <cell r="J19">
            <v>2867.04</v>
          </cell>
          <cell r="K19">
            <v>2903.3599999999997</v>
          </cell>
          <cell r="L19">
            <v>2899.143</v>
          </cell>
          <cell r="M19">
            <v>2785.8040000000001</v>
          </cell>
          <cell r="N19">
            <v>2758.1200000000003</v>
          </cell>
          <cell r="O19">
            <v>2724.2939999999999</v>
          </cell>
          <cell r="P19">
            <v>2752.0480000000002</v>
          </cell>
          <cell r="Q19">
            <v>2702.4219999999996</v>
          </cell>
          <cell r="R19">
            <v>2735.8109999999997</v>
          </cell>
          <cell r="S19">
            <v>2782.2709999999997</v>
          </cell>
          <cell r="T19">
            <v>2669.0369999999998</v>
          </cell>
          <cell r="U19">
            <v>2544.88</v>
          </cell>
          <cell r="V19">
            <v>2570.88</v>
          </cell>
          <cell r="W19">
            <v>2585.4160000000002</v>
          </cell>
          <cell r="X19">
            <v>2625.46</v>
          </cell>
          <cell r="Y19">
            <v>2673.9479999999999</v>
          </cell>
          <cell r="Z19">
            <v>2629.578</v>
          </cell>
          <cell r="AA19">
            <v>2674.9679999999998</v>
          </cell>
          <cell r="AB19">
            <v>2820.375</v>
          </cell>
          <cell r="AC19">
            <v>2864.5499999999997</v>
          </cell>
          <cell r="AD19">
            <v>2965.846</v>
          </cell>
          <cell r="AE19">
            <v>0</v>
          </cell>
          <cell r="AF19">
            <v>0</v>
          </cell>
        </row>
        <row r="20">
          <cell r="A20" t="str">
            <v>Idaho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</row>
        <row r="21">
          <cell r="A21" t="str">
            <v>Illinois</v>
          </cell>
          <cell r="B21">
            <v>8319.08</v>
          </cell>
          <cell r="C21">
            <v>6999.5109999999995</v>
          </cell>
          <cell r="D21">
            <v>8186.7560000000003</v>
          </cell>
          <cell r="E21">
            <v>9964.9599999999991</v>
          </cell>
          <cell r="F21">
            <v>8036.2909999999993</v>
          </cell>
          <cell r="G21">
            <v>6381.12</v>
          </cell>
          <cell r="H21">
            <v>3986.3279999999995</v>
          </cell>
          <cell r="I21">
            <v>4252.4649999999992</v>
          </cell>
          <cell r="J21">
            <v>2796.192</v>
          </cell>
          <cell r="K21">
            <v>2582.5940000000001</v>
          </cell>
          <cell r="L21">
            <v>1998.01</v>
          </cell>
          <cell r="M21">
            <v>778.26</v>
          </cell>
          <cell r="N21">
            <v>461.92799999999994</v>
          </cell>
          <cell r="O21">
            <v>52.779999999999994</v>
          </cell>
          <cell r="P21">
            <v>14.196</v>
          </cell>
          <cell r="Q21">
            <v>15.224999999999998</v>
          </cell>
          <cell r="R21">
            <v>13.208</v>
          </cell>
          <cell r="S21">
            <v>11.164999999999999</v>
          </cell>
          <cell r="T21">
            <v>15.21</v>
          </cell>
          <cell r="U21">
            <v>20.259999999999998</v>
          </cell>
          <cell r="V21">
            <v>17.135999999999999</v>
          </cell>
          <cell r="W21">
            <v>1.0109999999999999</v>
          </cell>
          <cell r="X21">
            <v>1.0109999999999999</v>
          </cell>
          <cell r="Y21">
            <v>0</v>
          </cell>
          <cell r="Z21">
            <v>64.448999999999998</v>
          </cell>
          <cell r="AA21">
            <v>1.0289999999999999</v>
          </cell>
          <cell r="AB21">
            <v>2.0619999999999998</v>
          </cell>
          <cell r="AC21">
            <v>2.0579999999999998</v>
          </cell>
          <cell r="AD21">
            <v>2.0579999999999998</v>
          </cell>
          <cell r="AE21">
            <v>0</v>
          </cell>
          <cell r="AF21">
            <v>0</v>
          </cell>
        </row>
        <row r="22">
          <cell r="A22" t="str">
            <v>Indiana</v>
          </cell>
          <cell r="B22">
            <v>3069.27</v>
          </cell>
          <cell r="C22">
            <v>3120.078</v>
          </cell>
          <cell r="D22">
            <v>3545.5769999999998</v>
          </cell>
          <cell r="E22">
            <v>3274.0159999999996</v>
          </cell>
          <cell r="F22">
            <v>2488.9409999999998</v>
          </cell>
          <cell r="G22">
            <v>3237.3879999999999</v>
          </cell>
          <cell r="H22">
            <v>3229.1339999999996</v>
          </cell>
          <cell r="I22">
            <v>3619.3799999999997</v>
          </cell>
          <cell r="J22">
            <v>3202.5329999999999</v>
          </cell>
          <cell r="K22">
            <v>5539.9560000000001</v>
          </cell>
          <cell r="L22">
            <v>5722.5749999999998</v>
          </cell>
          <cell r="M22">
            <v>5344.2560000000003</v>
          </cell>
          <cell r="N22">
            <v>1761.9839999999999</v>
          </cell>
          <cell r="O22">
            <v>2582.712</v>
          </cell>
          <cell r="P22">
            <v>2183.4759999999997</v>
          </cell>
          <cell r="Q22">
            <v>2023.7840000000001</v>
          </cell>
          <cell r="R22">
            <v>1669.9139999999998</v>
          </cell>
          <cell r="S22">
            <v>648.97</v>
          </cell>
          <cell r="T22">
            <v>30.389999999999997</v>
          </cell>
          <cell r="U22">
            <v>1.0149999999999999</v>
          </cell>
          <cell r="V22">
            <v>1.012</v>
          </cell>
          <cell r="W22">
            <v>5.0600000000000005</v>
          </cell>
          <cell r="X22">
            <v>1.012</v>
          </cell>
          <cell r="Y22">
            <v>6.09</v>
          </cell>
          <cell r="Z22">
            <v>70.310999999999993</v>
          </cell>
          <cell r="AA22">
            <v>80.105999999999995</v>
          </cell>
          <cell r="AB22">
            <v>1.038</v>
          </cell>
          <cell r="AC22">
            <v>2.0859999999999999</v>
          </cell>
          <cell r="AD22">
            <v>34.550999999999995</v>
          </cell>
          <cell r="AE22">
            <v>0</v>
          </cell>
          <cell r="AF22">
            <v>0</v>
          </cell>
        </row>
        <row r="23">
          <cell r="A23" t="str">
            <v>Iowa</v>
          </cell>
          <cell r="B23">
            <v>81.566999999999993</v>
          </cell>
          <cell r="C23">
            <v>46.368000000000002</v>
          </cell>
          <cell r="D23">
            <v>45.18</v>
          </cell>
          <cell r="E23">
            <v>84.251999999999995</v>
          </cell>
          <cell r="F23">
            <v>123.98399999999999</v>
          </cell>
          <cell r="G23">
            <v>96.47999999999999</v>
          </cell>
          <cell r="H23">
            <v>302.80599999999998</v>
          </cell>
          <cell r="I23">
            <v>138.23299999999998</v>
          </cell>
          <cell r="J23">
            <v>17.186999999999998</v>
          </cell>
          <cell r="K23">
            <v>12.227999999999998</v>
          </cell>
          <cell r="L23">
            <v>44.22</v>
          </cell>
          <cell r="M23">
            <v>39.155999999999999</v>
          </cell>
          <cell r="N23">
            <v>23.068999999999999</v>
          </cell>
          <cell r="O23">
            <v>143.42899999999997</v>
          </cell>
          <cell r="P23">
            <v>30.089999999999996</v>
          </cell>
          <cell r="Q23">
            <v>31.186</v>
          </cell>
          <cell r="R23">
            <v>46.552</v>
          </cell>
          <cell r="S23">
            <v>40.4</v>
          </cell>
          <cell r="T23">
            <v>27.27</v>
          </cell>
          <cell r="U23">
            <v>3.0209999999999999</v>
          </cell>
          <cell r="V23">
            <v>2.012</v>
          </cell>
          <cell r="W23">
            <v>1.0089999999999999</v>
          </cell>
          <cell r="X23">
            <v>0</v>
          </cell>
          <cell r="Y23">
            <v>0</v>
          </cell>
          <cell r="Z23">
            <v>1.04</v>
          </cell>
          <cell r="AA23">
            <v>0</v>
          </cell>
          <cell r="AB23">
            <v>2.1120000000000001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4">
          <cell r="A24" t="str">
            <v>Kansas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</row>
        <row r="25">
          <cell r="A25" t="str">
            <v>Kentucky</v>
          </cell>
          <cell r="B25">
            <v>2.08</v>
          </cell>
          <cell r="C25">
            <v>2.0939999999999999</v>
          </cell>
          <cell r="D25">
            <v>5.29</v>
          </cell>
          <cell r="E25">
            <v>16.768000000000001</v>
          </cell>
          <cell r="F25">
            <v>53.1</v>
          </cell>
          <cell r="G25">
            <v>6.5760000000000005</v>
          </cell>
          <cell r="H25">
            <v>47.204999999999998</v>
          </cell>
          <cell r="I25">
            <v>25.200000000000003</v>
          </cell>
          <cell r="J25">
            <v>2.0680000000000001</v>
          </cell>
          <cell r="K25">
            <v>3.0960000000000001</v>
          </cell>
          <cell r="L25">
            <v>10.4</v>
          </cell>
          <cell r="M25">
            <v>2.0739999999999998</v>
          </cell>
          <cell r="N25">
            <v>1.036</v>
          </cell>
          <cell r="O25">
            <v>101.62599999999999</v>
          </cell>
          <cell r="P25">
            <v>0</v>
          </cell>
          <cell r="Q25">
            <v>15.434999999999999</v>
          </cell>
          <cell r="R25">
            <v>3.0869999999999997</v>
          </cell>
          <cell r="S25">
            <v>127.34799999999998</v>
          </cell>
          <cell r="T25">
            <v>15.524999999999999</v>
          </cell>
          <cell r="U25">
            <v>18.648</v>
          </cell>
          <cell r="V25">
            <v>5.15</v>
          </cell>
          <cell r="W25">
            <v>8.2159999999999993</v>
          </cell>
          <cell r="X25">
            <v>1.03</v>
          </cell>
          <cell r="Y25">
            <v>29.724999999999998</v>
          </cell>
          <cell r="Z25">
            <v>53.403999999999996</v>
          </cell>
          <cell r="AA25">
            <v>52.122</v>
          </cell>
          <cell r="AB25">
            <v>66.95</v>
          </cell>
          <cell r="AC25">
            <v>53.346000000000004</v>
          </cell>
          <cell r="AD25">
            <v>116.43899999999999</v>
          </cell>
          <cell r="AE25">
            <v>0</v>
          </cell>
          <cell r="AF25">
            <v>0</v>
          </cell>
        </row>
        <row r="26">
          <cell r="A26" t="str">
            <v>Louisiana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254.976</v>
          </cell>
          <cell r="W26">
            <v>443.26499999999999</v>
          </cell>
          <cell r="X26">
            <v>561.29499999999996</v>
          </cell>
          <cell r="Y26">
            <v>570.08000000000004</v>
          </cell>
          <cell r="Z26">
            <v>530.95899999999995</v>
          </cell>
          <cell r="AA26">
            <v>489.94999999999993</v>
          </cell>
          <cell r="AB26">
            <v>447.488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</row>
        <row r="27">
          <cell r="A27" t="str">
            <v>Maine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97.536000000000001</v>
          </cell>
          <cell r="H27">
            <v>61.975999999999999</v>
          </cell>
          <cell r="I27">
            <v>31.434000000000001</v>
          </cell>
          <cell r="J27">
            <v>24.407999999999998</v>
          </cell>
          <cell r="K27">
            <v>43.774000000000001</v>
          </cell>
          <cell r="L27">
            <v>6.4379999999999997</v>
          </cell>
          <cell r="M27">
            <v>0</v>
          </cell>
          <cell r="N27">
            <v>5.1949999999999994</v>
          </cell>
          <cell r="O27">
            <v>6.2279999999999998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8">
          <cell r="A28" t="str">
            <v>Maryland</v>
          </cell>
          <cell r="B28">
            <v>24.672000000000001</v>
          </cell>
          <cell r="C28">
            <v>73.943999999999988</v>
          </cell>
          <cell r="D28">
            <v>129.52799999999999</v>
          </cell>
          <cell r="E28">
            <v>429.70400000000001</v>
          </cell>
          <cell r="F28">
            <v>1017.5969999999999</v>
          </cell>
          <cell r="G28">
            <v>624.83400000000006</v>
          </cell>
          <cell r="H28">
            <v>907.57799999999997</v>
          </cell>
          <cell r="I28">
            <v>184.05199999999999</v>
          </cell>
          <cell r="J28">
            <v>82.96</v>
          </cell>
          <cell r="K28">
            <v>514.93200000000002</v>
          </cell>
          <cell r="L28">
            <v>329.846</v>
          </cell>
          <cell r="M28">
            <v>192.88199999999998</v>
          </cell>
          <cell r="N28">
            <v>49.775999999999996</v>
          </cell>
          <cell r="O28">
            <v>166.08</v>
          </cell>
          <cell r="P28">
            <v>128.58799999999999</v>
          </cell>
          <cell r="Q28">
            <v>400.33600000000001</v>
          </cell>
          <cell r="R28">
            <v>42.558</v>
          </cell>
          <cell r="S28">
            <v>254.31</v>
          </cell>
          <cell r="T28">
            <v>187.33499999999998</v>
          </cell>
          <cell r="U28">
            <v>176.29</v>
          </cell>
          <cell r="V28">
            <v>118.10499999999999</v>
          </cell>
          <cell r="W28">
            <v>91.402999999999992</v>
          </cell>
          <cell r="X28">
            <v>120.29199999999999</v>
          </cell>
          <cell r="Y28">
            <v>111.815</v>
          </cell>
          <cell r="Z28">
            <v>851.87699999999995</v>
          </cell>
          <cell r="AA28">
            <v>862.9899999999999</v>
          </cell>
          <cell r="AB28">
            <v>685.25199999999995</v>
          </cell>
          <cell r="AC28">
            <v>634.48199999999997</v>
          </cell>
          <cell r="AD28">
            <v>439.72399999999999</v>
          </cell>
          <cell r="AE28">
            <v>0</v>
          </cell>
          <cell r="AF28">
            <v>0</v>
          </cell>
        </row>
        <row r="29">
          <cell r="A29" t="str">
            <v>Massachusetts</v>
          </cell>
          <cell r="B29">
            <v>329.04599999999999</v>
          </cell>
          <cell r="C29">
            <v>124.67999999999999</v>
          </cell>
          <cell r="D29">
            <v>108.88499999999999</v>
          </cell>
          <cell r="E29">
            <v>63.318000000000005</v>
          </cell>
          <cell r="F29">
            <v>158.00399999999999</v>
          </cell>
          <cell r="G29">
            <v>430.92</v>
          </cell>
          <cell r="H29">
            <v>437.50199999999995</v>
          </cell>
          <cell r="I29">
            <v>150.23400000000001</v>
          </cell>
          <cell r="J29">
            <v>69.563999999999993</v>
          </cell>
          <cell r="K29">
            <v>140.43200000000002</v>
          </cell>
          <cell r="L29">
            <v>27.092000000000002</v>
          </cell>
          <cell r="M29">
            <v>16.687999999999999</v>
          </cell>
          <cell r="N29">
            <v>140.97299999999998</v>
          </cell>
          <cell r="O29">
            <v>333.072</v>
          </cell>
          <cell r="P29">
            <v>82.4</v>
          </cell>
          <cell r="Q29">
            <v>47.012</v>
          </cell>
          <cell r="R29">
            <v>52.02</v>
          </cell>
          <cell r="S29">
            <v>15.374999999999998</v>
          </cell>
          <cell r="T29">
            <v>13.273</v>
          </cell>
          <cell r="U29">
            <v>10.32</v>
          </cell>
          <cell r="V29">
            <v>0</v>
          </cell>
          <cell r="W29">
            <v>0</v>
          </cell>
          <cell r="X29">
            <v>0</v>
          </cell>
          <cell r="Y29">
            <v>3.1020000000000003</v>
          </cell>
          <cell r="Z29">
            <v>110.80800000000001</v>
          </cell>
          <cell r="AA29">
            <v>92.609999999999985</v>
          </cell>
          <cell r="AB29">
            <v>58.71</v>
          </cell>
          <cell r="AC29">
            <v>56.65</v>
          </cell>
          <cell r="AD29">
            <v>79.387</v>
          </cell>
          <cell r="AE29">
            <v>0</v>
          </cell>
          <cell r="AF29">
            <v>0</v>
          </cell>
        </row>
        <row r="30">
          <cell r="A30" t="str">
            <v>Michigan</v>
          </cell>
          <cell r="B30">
            <v>19526.332000000002</v>
          </cell>
          <cell r="C30">
            <v>15316.32</v>
          </cell>
          <cell r="D30">
            <v>14987.880000000001</v>
          </cell>
          <cell r="E30">
            <v>13063.695</v>
          </cell>
          <cell r="F30">
            <v>13975.447999999999</v>
          </cell>
          <cell r="G30">
            <v>21741.425999999999</v>
          </cell>
          <cell r="H30">
            <v>22110.175999999999</v>
          </cell>
          <cell r="I30">
            <v>22593.808000000001</v>
          </cell>
          <cell r="J30">
            <v>22406.34</v>
          </cell>
          <cell r="K30">
            <v>21272.128000000001</v>
          </cell>
          <cell r="L30">
            <v>12696.306</v>
          </cell>
          <cell r="M30">
            <v>4155.3499999999995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</row>
        <row r="31">
          <cell r="A31" t="str">
            <v>Minnesota</v>
          </cell>
          <cell r="B31">
            <v>56.224000000000004</v>
          </cell>
          <cell r="C31">
            <v>49.588000000000001</v>
          </cell>
          <cell r="D31">
            <v>52.571999999999996</v>
          </cell>
          <cell r="E31">
            <v>78.85799999999999</v>
          </cell>
          <cell r="F31">
            <v>292.17899999999997</v>
          </cell>
          <cell r="G31">
            <v>196.52199999999999</v>
          </cell>
          <cell r="H31">
            <v>721.76200000000006</v>
          </cell>
          <cell r="I31">
            <v>175.096</v>
          </cell>
          <cell r="J31">
            <v>51</v>
          </cell>
          <cell r="K31">
            <v>65.215999999999994</v>
          </cell>
          <cell r="L31">
            <v>102.51499999999999</v>
          </cell>
          <cell r="M31">
            <v>119.416</v>
          </cell>
          <cell r="N31">
            <v>13.090999999999999</v>
          </cell>
          <cell r="O31">
            <v>42.335999999999999</v>
          </cell>
          <cell r="P31">
            <v>71.496999999999986</v>
          </cell>
          <cell r="Q31">
            <v>155.84800000000001</v>
          </cell>
          <cell r="R31">
            <v>13.208</v>
          </cell>
          <cell r="S31">
            <v>55.025999999999996</v>
          </cell>
          <cell r="T31">
            <v>47.057999999999993</v>
          </cell>
          <cell r="U31">
            <v>48.363</v>
          </cell>
          <cell r="V31">
            <v>12.120000000000001</v>
          </cell>
          <cell r="W31">
            <v>20.2</v>
          </cell>
          <cell r="X31">
            <v>9.1709999999999994</v>
          </cell>
          <cell r="Y31">
            <v>22.505999999999997</v>
          </cell>
          <cell r="Z31">
            <v>68.177999999999997</v>
          </cell>
          <cell r="AA31">
            <v>10.4</v>
          </cell>
          <cell r="AB31">
            <v>60.145999999999994</v>
          </cell>
          <cell r="AC31">
            <v>10.329999999999998</v>
          </cell>
          <cell r="AD31">
            <v>15.734999999999999</v>
          </cell>
          <cell r="AE31">
            <v>0</v>
          </cell>
          <cell r="AF31">
            <v>0</v>
          </cell>
        </row>
        <row r="32">
          <cell r="A32" t="str">
            <v>Mississippi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</row>
        <row r="33">
          <cell r="A33" t="str">
            <v>Missouri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373.226</v>
          </cell>
          <cell r="G33">
            <v>4.0279999999999996</v>
          </cell>
          <cell r="H33">
            <v>793.63499999999988</v>
          </cell>
          <cell r="I33">
            <v>726.19</v>
          </cell>
          <cell r="J33">
            <v>40.44</v>
          </cell>
          <cell r="K33">
            <v>209.69099999999997</v>
          </cell>
          <cell r="L33">
            <v>986.57999999999993</v>
          </cell>
          <cell r="M33">
            <v>31.526999999999997</v>
          </cell>
          <cell r="N33">
            <v>62.744</v>
          </cell>
          <cell r="O33">
            <v>1070.7840000000001</v>
          </cell>
          <cell r="P33">
            <v>935.34</v>
          </cell>
          <cell r="Q33">
            <v>15.3</v>
          </cell>
          <cell r="R33">
            <v>79.637999999999991</v>
          </cell>
          <cell r="S33">
            <v>67.320000000000007</v>
          </cell>
          <cell r="T33">
            <v>6.048</v>
          </cell>
          <cell r="U33">
            <v>10.069999999999999</v>
          </cell>
          <cell r="V33">
            <v>18.125999999999998</v>
          </cell>
          <cell r="W33">
            <v>0</v>
          </cell>
          <cell r="X33">
            <v>0</v>
          </cell>
          <cell r="Y33">
            <v>0</v>
          </cell>
          <cell r="Z33">
            <v>174.57999999999998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</row>
        <row r="34">
          <cell r="A34" t="str">
            <v>Montana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</row>
        <row r="35">
          <cell r="A35" t="str">
            <v>Nebraska</v>
          </cell>
          <cell r="B35">
            <v>2320.8629999999998</v>
          </cell>
          <cell r="C35">
            <v>1999.4880000000001</v>
          </cell>
          <cell r="D35">
            <v>1406.8229999999999</v>
          </cell>
          <cell r="E35">
            <v>771.22500000000002</v>
          </cell>
          <cell r="F35">
            <v>876.65</v>
          </cell>
          <cell r="G35">
            <v>14.7</v>
          </cell>
          <cell r="H35">
            <v>317.20499999999998</v>
          </cell>
          <cell r="I35">
            <v>133.732</v>
          </cell>
          <cell r="J35">
            <v>11.032999999999999</v>
          </cell>
          <cell r="K35">
            <v>3.996</v>
          </cell>
          <cell r="L35">
            <v>340.69499999999994</v>
          </cell>
          <cell r="M35">
            <v>6.1019999999999994</v>
          </cell>
          <cell r="N35">
            <v>1.0069999999999999</v>
          </cell>
          <cell r="O35">
            <v>13.090999999999999</v>
          </cell>
          <cell r="P35">
            <v>39.350999999999999</v>
          </cell>
          <cell r="Q35">
            <v>16.143999999999998</v>
          </cell>
          <cell r="R35">
            <v>19.228000000000002</v>
          </cell>
          <cell r="S35">
            <v>33.594000000000001</v>
          </cell>
          <cell r="T35">
            <v>28.307999999999996</v>
          </cell>
          <cell r="U35">
            <v>18.216000000000001</v>
          </cell>
          <cell r="V35">
            <v>12.048</v>
          </cell>
          <cell r="W35">
            <v>9.0989999999999984</v>
          </cell>
          <cell r="X35">
            <v>4.0759999999999996</v>
          </cell>
          <cell r="Y35">
            <v>2.0720000000000001</v>
          </cell>
          <cell r="Z35">
            <v>391.79200000000003</v>
          </cell>
          <cell r="AA35">
            <v>30.652999999999999</v>
          </cell>
          <cell r="AB35">
            <v>72.012</v>
          </cell>
          <cell r="AC35">
            <v>816.96999999999991</v>
          </cell>
          <cell r="AD35">
            <v>659.32</v>
          </cell>
          <cell r="AE35">
            <v>0</v>
          </cell>
          <cell r="AF35">
            <v>0</v>
          </cell>
        </row>
        <row r="36">
          <cell r="A36" t="str">
            <v>Nevada</v>
          </cell>
          <cell r="B36">
            <v>128.875</v>
          </cell>
          <cell r="C36">
            <v>0</v>
          </cell>
          <cell r="D36">
            <v>30.929999999999996</v>
          </cell>
          <cell r="E36">
            <v>39.292000000000002</v>
          </cell>
          <cell r="F36">
            <v>9.3149999999999995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</row>
        <row r="37">
          <cell r="A37" t="str">
            <v>New Hampshire</v>
          </cell>
          <cell r="B37">
            <v>207.87</v>
          </cell>
          <cell r="C37">
            <v>128.89599999999999</v>
          </cell>
          <cell r="D37">
            <v>96.86399999999999</v>
          </cell>
          <cell r="E37">
            <v>155.54</v>
          </cell>
          <cell r="F37">
            <v>162.07999999999998</v>
          </cell>
          <cell r="G37">
            <v>90.99</v>
          </cell>
          <cell r="H37">
            <v>149.79299999999998</v>
          </cell>
          <cell r="I37">
            <v>103.12199999999999</v>
          </cell>
          <cell r="J37">
            <v>104.133</v>
          </cell>
          <cell r="K37">
            <v>111.999</v>
          </cell>
          <cell r="L37">
            <v>190.44</v>
          </cell>
          <cell r="M37">
            <v>91.332000000000008</v>
          </cell>
          <cell r="N37">
            <v>69.3</v>
          </cell>
          <cell r="O37">
            <v>60.493999999999993</v>
          </cell>
          <cell r="P37">
            <v>95.094999999999999</v>
          </cell>
          <cell r="Q37">
            <v>87.024000000000001</v>
          </cell>
          <cell r="R37">
            <v>95.22</v>
          </cell>
          <cell r="S37">
            <v>9.3960000000000008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</row>
        <row r="38">
          <cell r="A38" t="str">
            <v>New Jersey</v>
          </cell>
          <cell r="B38">
            <v>10221.012000000001</v>
          </cell>
          <cell r="C38">
            <v>15173.514000000001</v>
          </cell>
          <cell r="D38">
            <v>14735.412</v>
          </cell>
          <cell r="E38">
            <v>15488.2</v>
          </cell>
          <cell r="F38">
            <v>8038.7429999999995</v>
          </cell>
          <cell r="G38">
            <v>7538.8940000000002</v>
          </cell>
          <cell r="H38">
            <v>7022.0079999999998</v>
          </cell>
          <cell r="I38">
            <v>6690.24</v>
          </cell>
          <cell r="J38">
            <v>9427.116</v>
          </cell>
          <cell r="K38">
            <v>5985.6789999999992</v>
          </cell>
          <cell r="L38">
            <v>8586.3599999999988</v>
          </cell>
          <cell r="M38">
            <v>12786.21</v>
          </cell>
          <cell r="N38">
            <v>3656.4619999999995</v>
          </cell>
          <cell r="O38">
            <v>490.97399999999999</v>
          </cell>
          <cell r="P38">
            <v>550.66999999999996</v>
          </cell>
          <cell r="Q38">
            <v>451.96499999999997</v>
          </cell>
          <cell r="R38">
            <v>181.3</v>
          </cell>
          <cell r="S38">
            <v>392.26499999999999</v>
          </cell>
          <cell r="T38">
            <v>505.13699999999994</v>
          </cell>
          <cell r="U38">
            <v>467.16599999999994</v>
          </cell>
          <cell r="V38">
            <v>468.88200000000001</v>
          </cell>
          <cell r="W38">
            <v>402.19200000000001</v>
          </cell>
          <cell r="X38">
            <v>143.03099999999998</v>
          </cell>
          <cell r="Y38">
            <v>266.22000000000003</v>
          </cell>
          <cell r="Z38">
            <v>552.26</v>
          </cell>
          <cell r="AA38">
            <v>483.83499999999998</v>
          </cell>
          <cell r="AB38">
            <v>311.25899999999996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</row>
        <row r="39">
          <cell r="A39" t="str">
            <v>New Mexico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</row>
        <row r="40">
          <cell r="A40" t="str">
            <v>New York</v>
          </cell>
          <cell r="B40">
            <v>396.55</v>
          </cell>
          <cell r="C40">
            <v>696.98400000000004</v>
          </cell>
          <cell r="D40">
            <v>1224.51</v>
          </cell>
          <cell r="E40">
            <v>1685.502</v>
          </cell>
          <cell r="F40">
            <v>1500.88</v>
          </cell>
          <cell r="G40">
            <v>1531.72</v>
          </cell>
          <cell r="H40">
            <v>1291.7339999999999</v>
          </cell>
          <cell r="I40">
            <v>903.90600000000006</v>
          </cell>
          <cell r="J40">
            <v>718.572</v>
          </cell>
          <cell r="K40">
            <v>471.39299999999997</v>
          </cell>
          <cell r="L40">
            <v>882.024</v>
          </cell>
          <cell r="M40">
            <v>998.12999999999988</v>
          </cell>
          <cell r="N40">
            <v>1.0229999999999999</v>
          </cell>
          <cell r="O40">
            <v>18.485999999999997</v>
          </cell>
          <cell r="P40">
            <v>8.2080000000000002</v>
          </cell>
          <cell r="Q40">
            <v>14.349999999999998</v>
          </cell>
          <cell r="R40">
            <v>4.0839999999999996</v>
          </cell>
          <cell r="S40">
            <v>13.298999999999999</v>
          </cell>
          <cell r="T40">
            <v>7.1469999999999994</v>
          </cell>
          <cell r="U40">
            <v>6.1259999999999994</v>
          </cell>
          <cell r="V40">
            <v>2.044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</row>
        <row r="41">
          <cell r="A41" t="str">
            <v>North Carolina</v>
          </cell>
          <cell r="B41">
            <v>0</v>
          </cell>
          <cell r="C41">
            <v>0</v>
          </cell>
          <cell r="D41">
            <v>2.0680000000000001</v>
          </cell>
          <cell r="E41">
            <v>4.1399999999999997</v>
          </cell>
          <cell r="F41">
            <v>3.1080000000000001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21.734999999999999</v>
          </cell>
          <cell r="L41">
            <v>2.06</v>
          </cell>
          <cell r="M41">
            <v>0</v>
          </cell>
          <cell r="N41">
            <v>1.0329999999999999</v>
          </cell>
          <cell r="O41">
            <v>1.04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</row>
        <row r="42">
          <cell r="A42" t="str">
            <v>North Dakota</v>
          </cell>
          <cell r="B42">
            <v>54844.608</v>
          </cell>
          <cell r="C42">
            <v>54974.622000000003</v>
          </cell>
          <cell r="D42">
            <v>61128.319999999992</v>
          </cell>
          <cell r="E42">
            <v>61140.800000000003</v>
          </cell>
          <cell r="F42">
            <v>60440.366000000002</v>
          </cell>
          <cell r="G42">
            <v>60262.65</v>
          </cell>
          <cell r="H42">
            <v>58716.216999999997</v>
          </cell>
          <cell r="I42">
            <v>55837.950000000004</v>
          </cell>
          <cell r="J42">
            <v>56749.536</v>
          </cell>
          <cell r="K42">
            <v>55578.324999999997</v>
          </cell>
          <cell r="L42">
            <v>50911.649999999994</v>
          </cell>
          <cell r="M42">
            <v>52483.115999999995</v>
          </cell>
          <cell r="N42">
            <v>53343.551999999996</v>
          </cell>
          <cell r="O42">
            <v>53670.727999999996</v>
          </cell>
          <cell r="P42">
            <v>48356.601999999999</v>
          </cell>
          <cell r="Q42">
            <v>53176.844000000005</v>
          </cell>
          <cell r="R42">
            <v>56752.884000000005</v>
          </cell>
          <cell r="S42">
            <v>53453.738000000005</v>
          </cell>
          <cell r="T42">
            <v>52658.512000000002</v>
          </cell>
          <cell r="U42">
            <v>56437.224999999999</v>
          </cell>
          <cell r="V42">
            <v>57827.714999999997</v>
          </cell>
          <cell r="W42">
            <v>55048.118999999999</v>
          </cell>
          <cell r="X42">
            <v>55956.164999999994</v>
          </cell>
          <cell r="Y42">
            <v>48891.784</v>
          </cell>
          <cell r="Z42">
            <v>52555.884000000005</v>
          </cell>
          <cell r="AA42">
            <v>52780.686000000002</v>
          </cell>
          <cell r="AB42">
            <v>52040.315999999999</v>
          </cell>
          <cell r="AC42">
            <v>60595.560000000005</v>
          </cell>
          <cell r="AD42">
            <v>63523.44</v>
          </cell>
          <cell r="AE42">
            <v>0</v>
          </cell>
          <cell r="AF42">
            <v>0</v>
          </cell>
        </row>
        <row r="43">
          <cell r="A43" t="str">
            <v>Ohio</v>
          </cell>
          <cell r="B43">
            <v>882.96</v>
          </cell>
          <cell r="C43">
            <v>930.20400000000006</v>
          </cell>
          <cell r="D43">
            <v>1088.836</v>
          </cell>
          <cell r="E43">
            <v>1029.6960000000001</v>
          </cell>
          <cell r="F43">
            <v>1484.9839999999999</v>
          </cell>
          <cell r="G43">
            <v>938.35199999999998</v>
          </cell>
          <cell r="H43">
            <v>1897.4640000000002</v>
          </cell>
          <cell r="I43">
            <v>1487.0349999999999</v>
          </cell>
          <cell r="J43">
            <v>1241.76</v>
          </cell>
          <cell r="K43">
            <v>1244.3999999999999</v>
          </cell>
          <cell r="L43">
            <v>1502.5640000000001</v>
          </cell>
          <cell r="M43">
            <v>1197.258</v>
          </cell>
          <cell r="N43">
            <v>82.00200000000001</v>
          </cell>
          <cell r="O43">
            <v>1038.0720000000001</v>
          </cell>
          <cell r="P43">
            <v>514.14</v>
          </cell>
          <cell r="Q43">
            <v>603.89699999999993</v>
          </cell>
          <cell r="R43">
            <v>439.49699999999996</v>
          </cell>
          <cell r="S43">
            <v>630.49599999999998</v>
          </cell>
          <cell r="T43">
            <v>478.40000000000003</v>
          </cell>
          <cell r="U43">
            <v>543.40199999999993</v>
          </cell>
          <cell r="V43">
            <v>365.00200000000001</v>
          </cell>
          <cell r="W43">
            <v>305.17599999999999</v>
          </cell>
          <cell r="X43">
            <v>377.71199999999999</v>
          </cell>
          <cell r="Y43">
            <v>431.39199999999994</v>
          </cell>
          <cell r="Z43">
            <v>677.53699999999992</v>
          </cell>
          <cell r="AA43">
            <v>498.75600000000003</v>
          </cell>
          <cell r="AB43">
            <v>252.756</v>
          </cell>
          <cell r="AC43">
            <v>411.95000000000005</v>
          </cell>
          <cell r="AD43">
            <v>412.83199999999999</v>
          </cell>
          <cell r="AE43">
            <v>0</v>
          </cell>
          <cell r="AF43">
            <v>0</v>
          </cell>
        </row>
        <row r="44">
          <cell r="A44" t="str">
            <v>Oklahoma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</row>
        <row r="45">
          <cell r="A45" t="str">
            <v>Oregon</v>
          </cell>
          <cell r="B45">
            <v>3.069</v>
          </cell>
          <cell r="C45">
            <v>4.1159999999999997</v>
          </cell>
          <cell r="D45">
            <v>2.0699999999999998</v>
          </cell>
          <cell r="E45">
            <v>3.1109999999999998</v>
          </cell>
          <cell r="F45">
            <v>2.08</v>
          </cell>
          <cell r="G45">
            <v>2.08</v>
          </cell>
          <cell r="H45">
            <v>2.08</v>
          </cell>
          <cell r="I45">
            <v>2.0920000000000001</v>
          </cell>
          <cell r="J45">
            <v>2.0859999999999999</v>
          </cell>
          <cell r="K45">
            <v>3.1529999999999996</v>
          </cell>
          <cell r="L45">
            <v>2.0539999999999998</v>
          </cell>
          <cell r="M45">
            <v>2.052</v>
          </cell>
          <cell r="N45">
            <v>5.1149999999999993</v>
          </cell>
          <cell r="O45">
            <v>5.0600000000000005</v>
          </cell>
          <cell r="P45">
            <v>2.0259999999999998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</row>
        <row r="46">
          <cell r="A46" t="str">
            <v>Pennsylvania</v>
          </cell>
          <cell r="B46">
            <v>228.14</v>
          </cell>
          <cell r="C46">
            <v>229.76999999999998</v>
          </cell>
          <cell r="D46">
            <v>136.75200000000001</v>
          </cell>
          <cell r="E46">
            <v>114.07</v>
          </cell>
          <cell r="F46">
            <v>261.072</v>
          </cell>
          <cell r="G46">
            <v>77.625</v>
          </cell>
          <cell r="H46">
            <v>275.04399999999998</v>
          </cell>
          <cell r="I46">
            <v>139.72499999999999</v>
          </cell>
          <cell r="J46">
            <v>82.88</v>
          </cell>
          <cell r="K46">
            <v>123.28400000000001</v>
          </cell>
          <cell r="L46">
            <v>270.13499999999999</v>
          </cell>
          <cell r="M46">
            <v>112.77800000000001</v>
          </cell>
          <cell r="N46">
            <v>106.81099999999999</v>
          </cell>
          <cell r="O46">
            <v>131.04</v>
          </cell>
          <cell r="P46">
            <v>136.10899999999998</v>
          </cell>
          <cell r="Q46">
            <v>137.28</v>
          </cell>
          <cell r="R46">
            <v>128.71200000000002</v>
          </cell>
          <cell r="S46">
            <v>150.36499999999998</v>
          </cell>
          <cell r="T46">
            <v>127.67400000000001</v>
          </cell>
          <cell r="U46">
            <v>212.58499999999998</v>
          </cell>
          <cell r="V46">
            <v>4.1360000000000001</v>
          </cell>
          <cell r="W46">
            <v>2.0720000000000001</v>
          </cell>
          <cell r="X46">
            <v>2.08</v>
          </cell>
          <cell r="Y46">
            <v>3.1440000000000001</v>
          </cell>
          <cell r="Z46">
            <v>20.96</v>
          </cell>
          <cell r="AA46">
            <v>29.288</v>
          </cell>
          <cell r="AB46">
            <v>0</v>
          </cell>
          <cell r="AC46">
            <v>15.600000000000001</v>
          </cell>
          <cell r="AD46">
            <v>42.558</v>
          </cell>
          <cell r="AE46">
            <v>0</v>
          </cell>
          <cell r="AF46">
            <v>0</v>
          </cell>
        </row>
        <row r="47">
          <cell r="A47" t="str">
            <v>Rhode Island</v>
          </cell>
          <cell r="B47">
            <v>52.428000000000004</v>
          </cell>
          <cell r="C47">
            <v>94.576000000000008</v>
          </cell>
          <cell r="D47">
            <v>157.79</v>
          </cell>
          <cell r="E47">
            <v>129.654</v>
          </cell>
          <cell r="F47">
            <v>0</v>
          </cell>
          <cell r="G47">
            <v>27.702000000000002</v>
          </cell>
          <cell r="H47">
            <v>44.52</v>
          </cell>
          <cell r="I47">
            <v>18.432000000000002</v>
          </cell>
          <cell r="J47">
            <v>1.0249999999999999</v>
          </cell>
          <cell r="K47">
            <v>1.0229999999999999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</row>
        <row r="48">
          <cell r="A48" t="str">
            <v>South Carolina</v>
          </cell>
          <cell r="B48">
            <v>17.475999999999999</v>
          </cell>
          <cell r="C48">
            <v>48.268999999999998</v>
          </cell>
          <cell r="D48">
            <v>26.701999999999998</v>
          </cell>
          <cell r="E48">
            <v>34.985999999999997</v>
          </cell>
          <cell r="F48">
            <v>158.774</v>
          </cell>
          <cell r="G48">
            <v>63.673999999999992</v>
          </cell>
          <cell r="H48">
            <v>183.34</v>
          </cell>
          <cell r="I48">
            <v>10.309999999999999</v>
          </cell>
          <cell r="J48">
            <v>0</v>
          </cell>
          <cell r="K48">
            <v>18.558</v>
          </cell>
          <cell r="L48">
            <v>64.826999999999998</v>
          </cell>
          <cell r="M48">
            <v>6.2279999999999998</v>
          </cell>
          <cell r="N48">
            <v>3.0960000000000001</v>
          </cell>
          <cell r="O48">
            <v>15.540000000000001</v>
          </cell>
          <cell r="P48">
            <v>2.0699999999999998</v>
          </cell>
          <cell r="Q48">
            <v>89.181999999999988</v>
          </cell>
          <cell r="R48">
            <v>78.074999999999989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17.408000000000001</v>
          </cell>
          <cell r="AA48">
            <v>9.27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</row>
        <row r="49">
          <cell r="A49" t="str">
            <v>South Dakota</v>
          </cell>
          <cell r="B49">
            <v>10.16</v>
          </cell>
          <cell r="C49">
            <v>3.0540000000000003</v>
          </cell>
          <cell r="D49">
            <v>10.149999999999999</v>
          </cell>
          <cell r="E49">
            <v>9.1169999999999991</v>
          </cell>
          <cell r="F49">
            <v>61.61</v>
          </cell>
          <cell r="G49">
            <v>37.518000000000001</v>
          </cell>
          <cell r="H49">
            <v>88.218000000000004</v>
          </cell>
          <cell r="I49">
            <v>30.54</v>
          </cell>
          <cell r="J49">
            <v>4.04</v>
          </cell>
          <cell r="K49">
            <v>5.03</v>
          </cell>
          <cell r="L49">
            <v>13.064999999999998</v>
          </cell>
          <cell r="M49">
            <v>4.9950000000000001</v>
          </cell>
          <cell r="N49">
            <v>2.9969999999999999</v>
          </cell>
          <cell r="O49">
            <v>57.056999999999995</v>
          </cell>
          <cell r="P49">
            <v>5.01</v>
          </cell>
          <cell r="Q49">
            <v>4.0279999999999996</v>
          </cell>
          <cell r="R49">
            <v>0</v>
          </cell>
          <cell r="S49">
            <v>1.0029999999999999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</row>
        <row r="50">
          <cell r="A50" t="str">
            <v>Tennessee</v>
          </cell>
          <cell r="B50">
            <v>3.1049999999999995</v>
          </cell>
          <cell r="C50">
            <v>8.2639999999999993</v>
          </cell>
          <cell r="D50">
            <v>12.372</v>
          </cell>
          <cell r="E50">
            <v>13.454999999999998</v>
          </cell>
          <cell r="F50">
            <v>86.688000000000002</v>
          </cell>
          <cell r="G50">
            <v>34.022999999999996</v>
          </cell>
          <cell r="H50">
            <v>75.335999999999999</v>
          </cell>
          <cell r="I50">
            <v>19.588999999999999</v>
          </cell>
          <cell r="J50">
            <v>4.12</v>
          </cell>
          <cell r="K50">
            <v>11.296999999999999</v>
          </cell>
          <cell r="L50">
            <v>13.480999999999998</v>
          </cell>
          <cell r="M50">
            <v>0</v>
          </cell>
          <cell r="N50">
            <v>1.032</v>
          </cell>
          <cell r="O50">
            <v>1.0329999999999999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</row>
        <row r="51">
          <cell r="A51" t="str">
            <v>Texas</v>
          </cell>
          <cell r="B51">
            <v>1289.6000000000001</v>
          </cell>
          <cell r="C51">
            <v>1115.8119999999999</v>
          </cell>
          <cell r="D51">
            <v>1.0429999999999999</v>
          </cell>
          <cell r="E51">
            <v>3.0840000000000001</v>
          </cell>
          <cell r="F51">
            <v>1.0369999999999999</v>
          </cell>
          <cell r="G51">
            <v>1.0369999999999999</v>
          </cell>
          <cell r="H51">
            <v>0</v>
          </cell>
          <cell r="I51">
            <v>0</v>
          </cell>
          <cell r="J51">
            <v>0</v>
          </cell>
          <cell r="K51">
            <v>17.544</v>
          </cell>
          <cell r="L51">
            <v>0</v>
          </cell>
          <cell r="M51">
            <v>1544.13</v>
          </cell>
          <cell r="N51">
            <v>2.056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</row>
        <row r="52">
          <cell r="A52" t="str">
            <v>Utah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</row>
        <row r="53">
          <cell r="A53" t="str">
            <v>Vermont</v>
          </cell>
          <cell r="B53">
            <v>0</v>
          </cell>
          <cell r="C53">
            <v>5.9279999999999999</v>
          </cell>
          <cell r="D53">
            <v>2.9849999999999999</v>
          </cell>
          <cell r="E53">
            <v>3.992</v>
          </cell>
          <cell r="F53">
            <v>8.9640000000000004</v>
          </cell>
          <cell r="G53">
            <v>3.984</v>
          </cell>
          <cell r="H53">
            <v>5.0749999999999993</v>
          </cell>
          <cell r="I53">
            <v>6.0720000000000001</v>
          </cell>
          <cell r="J53">
            <v>0</v>
          </cell>
          <cell r="K53">
            <v>1.012</v>
          </cell>
          <cell r="L53">
            <v>7.0839999999999996</v>
          </cell>
          <cell r="M53">
            <v>105.248</v>
          </cell>
          <cell r="N53">
            <v>2.008</v>
          </cell>
          <cell r="O53">
            <v>10.06</v>
          </cell>
          <cell r="P53">
            <v>12.048</v>
          </cell>
          <cell r="Q53">
            <v>9.0359999999999996</v>
          </cell>
          <cell r="R53">
            <v>2.0019999999999998</v>
          </cell>
          <cell r="S53">
            <v>2.0019999999999998</v>
          </cell>
          <cell r="T53">
            <v>1.0049999999999999</v>
          </cell>
          <cell r="U53">
            <v>2.0099999999999998</v>
          </cell>
          <cell r="V53">
            <v>1.0069999999999999</v>
          </cell>
          <cell r="W53">
            <v>2.016</v>
          </cell>
          <cell r="X53">
            <v>3.036</v>
          </cell>
          <cell r="Y53">
            <v>3.0449999999999999</v>
          </cell>
          <cell r="Z53">
            <v>5.0849999999999991</v>
          </cell>
          <cell r="AA53">
            <v>3.0749999999999997</v>
          </cell>
          <cell r="AB53">
            <v>1.024</v>
          </cell>
          <cell r="AC53">
            <v>2.06</v>
          </cell>
          <cell r="AD53">
            <v>1.034</v>
          </cell>
          <cell r="AE53">
            <v>0</v>
          </cell>
          <cell r="AF53">
            <v>0</v>
          </cell>
        </row>
        <row r="54">
          <cell r="A54" t="str">
            <v>Virginia</v>
          </cell>
          <cell r="B54">
            <v>61.478000000000002</v>
          </cell>
          <cell r="C54">
            <v>250.08</v>
          </cell>
          <cell r="D54">
            <v>254.55499999999998</v>
          </cell>
          <cell r="E54">
            <v>561.67200000000003</v>
          </cell>
          <cell r="F54">
            <v>1240.4100000000001</v>
          </cell>
          <cell r="G54">
            <v>458.79499999999996</v>
          </cell>
          <cell r="H54">
            <v>743.92399999999998</v>
          </cell>
          <cell r="I54">
            <v>365.40000000000003</v>
          </cell>
          <cell r="J54">
            <v>154.36399999999998</v>
          </cell>
          <cell r="K54">
            <v>185.80199999999999</v>
          </cell>
          <cell r="L54">
            <v>510.25499999999994</v>
          </cell>
          <cell r="M54">
            <v>247.84299999999999</v>
          </cell>
          <cell r="N54">
            <v>128.21600000000001</v>
          </cell>
          <cell r="O54">
            <v>381.24799999999999</v>
          </cell>
          <cell r="P54">
            <v>149.35</v>
          </cell>
          <cell r="Q54">
            <v>199.68</v>
          </cell>
          <cell r="R54">
            <v>40.326000000000001</v>
          </cell>
          <cell r="S54">
            <v>92.114999999999995</v>
          </cell>
          <cell r="T54">
            <v>92.382000000000005</v>
          </cell>
          <cell r="U54">
            <v>255.892</v>
          </cell>
          <cell r="V54">
            <v>163.452</v>
          </cell>
          <cell r="W54">
            <v>91.402999999999992</v>
          </cell>
          <cell r="X54">
            <v>49.632000000000005</v>
          </cell>
          <cell r="Y54">
            <v>134.68</v>
          </cell>
          <cell r="Z54">
            <v>314.846</v>
          </cell>
          <cell r="AA54">
            <v>189.36</v>
          </cell>
          <cell r="AB54">
            <v>37.908000000000001</v>
          </cell>
          <cell r="AC54">
            <v>51.596999999999994</v>
          </cell>
          <cell r="AD54">
            <v>134.65600000000001</v>
          </cell>
          <cell r="AE54">
            <v>0</v>
          </cell>
          <cell r="AF54">
            <v>0</v>
          </cell>
        </row>
        <row r="55">
          <cell r="A55" t="str">
            <v>Washington</v>
          </cell>
          <cell r="B55">
            <v>186.43</v>
          </cell>
          <cell r="C55">
            <v>158.774</v>
          </cell>
          <cell r="D55">
            <v>185.94</v>
          </cell>
          <cell r="E55">
            <v>4.1479999999999997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</row>
        <row r="56">
          <cell r="A56" t="str">
            <v>West Virginia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</row>
        <row r="57">
          <cell r="A57" t="str">
            <v>Wisconsin</v>
          </cell>
          <cell r="B57">
            <v>1.006</v>
          </cell>
          <cell r="C57">
            <v>1.0069999999999999</v>
          </cell>
          <cell r="D57">
            <v>1.0089999999999999</v>
          </cell>
          <cell r="E57">
            <v>3.0329999999999995</v>
          </cell>
          <cell r="F57">
            <v>5.0600000000000005</v>
          </cell>
          <cell r="G57">
            <v>2.0219999999999998</v>
          </cell>
          <cell r="H57">
            <v>21.272999999999996</v>
          </cell>
          <cell r="I57">
            <v>5.0549999999999997</v>
          </cell>
          <cell r="J57">
            <v>21.230999999999998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</row>
        <row r="58">
          <cell r="A58" t="str">
            <v>Wyoming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</row>
        <row r="59">
          <cell r="A59" t="str">
            <v xml:space="preserve">United States </v>
          </cell>
          <cell r="B59">
            <v>126490.18000000001</v>
          </cell>
          <cell r="C59">
            <v>115984.18000000001</v>
          </cell>
          <cell r="D59">
            <v>121456.57</v>
          </cell>
          <cell r="E59">
            <v>122330.97200000001</v>
          </cell>
          <cell r="F59">
            <v>114039.95399999998</v>
          </cell>
          <cell r="G59">
            <v>113378.12000000001</v>
          </cell>
          <cell r="H59">
            <v>112629.19499999999</v>
          </cell>
          <cell r="I59">
            <v>106557.04899999998</v>
          </cell>
          <cell r="J59">
            <v>105765.61499999999</v>
          </cell>
          <cell r="K59">
            <v>100999.97200000001</v>
          </cell>
          <cell r="L59">
            <v>92249.999999999985</v>
          </cell>
          <cell r="M59">
            <v>88642.423999999999</v>
          </cell>
          <cell r="N59">
            <v>69611.520000000004</v>
          </cell>
          <cell r="O59">
            <v>69601.767999999996</v>
          </cell>
          <cell r="P59">
            <v>61934.49</v>
          </cell>
          <cell r="Q59">
            <v>65474.347999999998</v>
          </cell>
          <cell r="R59">
            <v>67841.565999999992</v>
          </cell>
          <cell r="S59">
            <v>64836.563999999991</v>
          </cell>
          <cell r="T59">
            <v>62533.002999999997</v>
          </cell>
          <cell r="U59">
            <v>66890.474999999991</v>
          </cell>
          <cell r="V59">
            <v>66060.224999999991</v>
          </cell>
          <cell r="W59">
            <v>61409.936000000002</v>
          </cell>
          <cell r="X59">
            <v>62777.417999999998</v>
          </cell>
          <cell r="Y59">
            <v>56070.9</v>
          </cell>
          <cell r="Z59">
            <v>61550.544000000002</v>
          </cell>
          <cell r="AA59">
            <v>60794.124999999993</v>
          </cell>
          <cell r="AB59">
            <v>59303.955999999998</v>
          </cell>
          <cell r="AC59">
            <v>68061.055999999997</v>
          </cell>
          <cell r="AD59">
            <v>71839.347999999998</v>
          </cell>
          <cell r="AE59">
            <v>0</v>
          </cell>
          <cell r="AF59">
            <v>0</v>
          </cell>
        </row>
      </sheetData>
      <sheetData sheetId="19" refreshError="1"/>
      <sheetData sheetId="20">
        <row r="7">
          <cell r="A7" t="str">
            <v>BBtu</v>
          </cell>
          <cell r="B7">
            <v>2</v>
          </cell>
          <cell r="C7">
            <v>3</v>
          </cell>
          <cell r="D7">
            <v>4</v>
          </cell>
          <cell r="E7">
            <v>5</v>
          </cell>
          <cell r="F7">
            <v>6</v>
          </cell>
          <cell r="G7">
            <v>7</v>
          </cell>
          <cell r="H7">
            <v>8</v>
          </cell>
          <cell r="I7">
            <v>9</v>
          </cell>
          <cell r="J7">
            <v>10</v>
          </cell>
          <cell r="K7">
            <v>11</v>
          </cell>
          <cell r="L7">
            <v>12</v>
          </cell>
          <cell r="M7">
            <v>13</v>
          </cell>
          <cell r="N7">
            <v>14</v>
          </cell>
          <cell r="O7">
            <v>15</v>
          </cell>
          <cell r="P7">
            <v>16</v>
          </cell>
          <cell r="Q7">
            <v>17</v>
          </cell>
          <cell r="R7">
            <v>18</v>
          </cell>
          <cell r="S7">
            <v>19</v>
          </cell>
          <cell r="T7">
            <v>20</v>
          </cell>
          <cell r="U7">
            <v>21</v>
          </cell>
          <cell r="V7">
            <v>22</v>
          </cell>
          <cell r="W7">
            <v>23</v>
          </cell>
          <cell r="X7">
            <v>24</v>
          </cell>
          <cell r="Y7">
            <v>25</v>
          </cell>
          <cell r="Z7">
            <v>26</v>
          </cell>
          <cell r="AA7">
            <v>27</v>
          </cell>
          <cell r="AB7">
            <v>28</v>
          </cell>
          <cell r="AC7">
            <v>29</v>
          </cell>
          <cell r="AD7">
            <v>30</v>
          </cell>
          <cell r="AE7">
            <v>31</v>
          </cell>
          <cell r="AF7">
            <v>32</v>
          </cell>
        </row>
        <row r="8">
          <cell r="A8" t="str">
            <v>State</v>
          </cell>
          <cell r="B8">
            <v>1990</v>
          </cell>
          <cell r="C8">
            <v>1991</v>
          </cell>
          <cell r="D8">
            <v>1992</v>
          </cell>
          <cell r="E8">
            <v>1993</v>
          </cell>
          <cell r="F8">
            <v>1994</v>
          </cell>
          <cell r="G8">
            <v>1995</v>
          </cell>
          <cell r="H8">
            <v>1996</v>
          </cell>
          <cell r="I8">
            <v>1997</v>
          </cell>
          <cell r="J8">
            <v>1998</v>
          </cell>
          <cell r="K8">
            <v>1999</v>
          </cell>
          <cell r="L8">
            <v>2000</v>
          </cell>
          <cell r="M8">
            <v>2001</v>
          </cell>
          <cell r="N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  <cell r="U8">
            <v>2009</v>
          </cell>
          <cell r="V8">
            <v>2010</v>
          </cell>
          <cell r="W8">
            <v>2011</v>
          </cell>
          <cell r="X8">
            <v>2012</v>
          </cell>
          <cell r="Y8">
            <v>2013</v>
          </cell>
          <cell r="Z8">
            <v>2014</v>
          </cell>
          <cell r="AA8">
            <v>2015</v>
          </cell>
          <cell r="AB8">
            <v>2016</v>
          </cell>
          <cell r="AC8">
            <v>2017</v>
          </cell>
          <cell r="AD8">
            <v>2018</v>
          </cell>
          <cell r="AE8">
            <v>2019</v>
          </cell>
          <cell r="AF8">
            <v>2020</v>
          </cell>
        </row>
        <row r="9">
          <cell r="A9" t="str">
            <v>AL</v>
          </cell>
          <cell r="B9">
            <v>8</v>
          </cell>
          <cell r="C9">
            <v>5</v>
          </cell>
          <cell r="D9">
            <v>7</v>
          </cell>
          <cell r="E9">
            <v>1</v>
          </cell>
          <cell r="F9">
            <v>1</v>
          </cell>
          <cell r="G9">
            <v>2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1</v>
          </cell>
          <cell r="N9">
            <v>1</v>
          </cell>
          <cell r="O9">
            <v>1</v>
          </cell>
          <cell r="P9">
            <v>2</v>
          </cell>
          <cell r="Q9">
            <v>0</v>
          </cell>
          <cell r="R9">
            <v>0</v>
          </cell>
          <cell r="S9">
            <v>0</v>
          </cell>
          <cell r="T9">
            <v>3</v>
          </cell>
          <cell r="U9">
            <v>6</v>
          </cell>
          <cell r="V9">
            <v>16</v>
          </cell>
          <cell r="W9">
            <v>16</v>
          </cell>
          <cell r="X9">
            <v>16</v>
          </cell>
          <cell r="Y9">
            <v>16</v>
          </cell>
          <cell r="Z9">
            <v>16</v>
          </cell>
          <cell r="AA9">
            <v>372</v>
          </cell>
          <cell r="AB9">
            <v>472</v>
          </cell>
          <cell r="AC9">
            <v>381</v>
          </cell>
          <cell r="AD9">
            <v>379</v>
          </cell>
        </row>
        <row r="10">
          <cell r="A10" t="str">
            <v>AK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2</v>
          </cell>
          <cell r="H10">
            <v>32</v>
          </cell>
          <cell r="I10">
            <v>7</v>
          </cell>
          <cell r="J10">
            <v>6</v>
          </cell>
          <cell r="K10">
            <v>5</v>
          </cell>
          <cell r="L10">
            <v>2</v>
          </cell>
          <cell r="M10">
            <v>50</v>
          </cell>
          <cell r="N10">
            <v>7</v>
          </cell>
          <cell r="O10">
            <v>0</v>
          </cell>
          <cell r="P10">
            <v>6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22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</row>
        <row r="11">
          <cell r="A11" t="str">
            <v>AZ</v>
          </cell>
          <cell r="B11">
            <v>0</v>
          </cell>
          <cell r="C11">
            <v>0</v>
          </cell>
          <cell r="D11">
            <v>0</v>
          </cell>
          <cell r="E11">
            <v>1</v>
          </cell>
          <cell r="F11">
            <v>1</v>
          </cell>
          <cell r="G11">
            <v>2</v>
          </cell>
          <cell r="H11">
            <v>1</v>
          </cell>
          <cell r="I11">
            <v>1</v>
          </cell>
          <cell r="J11">
            <v>1</v>
          </cell>
          <cell r="K11">
            <v>1</v>
          </cell>
          <cell r="L11">
            <v>1</v>
          </cell>
          <cell r="M11">
            <v>1</v>
          </cell>
          <cell r="N11">
            <v>1</v>
          </cell>
          <cell r="O11">
            <v>1</v>
          </cell>
          <cell r="P11">
            <v>1</v>
          </cell>
          <cell r="Q11">
            <v>8</v>
          </cell>
          <cell r="R11">
            <v>9</v>
          </cell>
          <cell r="S11">
            <v>10</v>
          </cell>
          <cell r="T11">
            <v>14</v>
          </cell>
          <cell r="U11">
            <v>35</v>
          </cell>
          <cell r="V11">
            <v>46</v>
          </cell>
          <cell r="W11">
            <v>41</v>
          </cell>
          <cell r="X11">
            <v>34</v>
          </cell>
          <cell r="Y11">
            <v>40</v>
          </cell>
          <cell r="Z11">
            <v>15</v>
          </cell>
          <cell r="AA11">
            <v>646</v>
          </cell>
          <cell r="AB11">
            <v>641</v>
          </cell>
          <cell r="AC11">
            <v>653</v>
          </cell>
          <cell r="AD11">
            <v>660</v>
          </cell>
        </row>
        <row r="12">
          <cell r="A12" t="str">
            <v>AR</v>
          </cell>
          <cell r="B12">
            <v>2</v>
          </cell>
          <cell r="C12">
            <v>1</v>
          </cell>
          <cell r="D12">
            <v>1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1</v>
          </cell>
          <cell r="T12">
            <v>9</v>
          </cell>
          <cell r="U12">
            <v>23</v>
          </cell>
          <cell r="V12">
            <v>59</v>
          </cell>
          <cell r="W12">
            <v>26</v>
          </cell>
          <cell r="X12">
            <v>26</v>
          </cell>
          <cell r="Y12">
            <v>20</v>
          </cell>
          <cell r="Z12">
            <v>29</v>
          </cell>
          <cell r="AA12">
            <v>224</v>
          </cell>
          <cell r="AB12">
            <v>196</v>
          </cell>
          <cell r="AC12">
            <v>195</v>
          </cell>
          <cell r="AD12">
            <v>184</v>
          </cell>
        </row>
        <row r="13">
          <cell r="A13" t="str">
            <v>CA</v>
          </cell>
          <cell r="B13">
            <v>25</v>
          </cell>
          <cell r="C13">
            <v>27</v>
          </cell>
          <cell r="D13">
            <v>3</v>
          </cell>
          <cell r="E13">
            <v>2</v>
          </cell>
          <cell r="F13">
            <v>2</v>
          </cell>
          <cell r="G13">
            <v>7</v>
          </cell>
          <cell r="H13">
            <v>5</v>
          </cell>
          <cell r="I13">
            <v>5</v>
          </cell>
          <cell r="J13">
            <v>4</v>
          </cell>
          <cell r="K13">
            <v>3</v>
          </cell>
          <cell r="L13">
            <v>4</v>
          </cell>
          <cell r="M13">
            <v>5</v>
          </cell>
          <cell r="N13">
            <v>6</v>
          </cell>
          <cell r="O13">
            <v>36</v>
          </cell>
          <cell r="P13">
            <v>52</v>
          </cell>
          <cell r="Q13">
            <v>57</v>
          </cell>
          <cell r="R13">
            <v>58</v>
          </cell>
          <cell r="S13">
            <v>61</v>
          </cell>
          <cell r="T13">
            <v>64</v>
          </cell>
          <cell r="U13">
            <v>62</v>
          </cell>
          <cell r="V13">
            <v>94</v>
          </cell>
          <cell r="W13">
            <v>93</v>
          </cell>
          <cell r="X13">
            <v>90</v>
          </cell>
          <cell r="Y13">
            <v>96</v>
          </cell>
          <cell r="Z13">
            <v>93</v>
          </cell>
          <cell r="AA13">
            <v>3625</v>
          </cell>
          <cell r="AB13">
            <v>3616</v>
          </cell>
          <cell r="AC13">
            <v>3688</v>
          </cell>
          <cell r="AD13">
            <v>3733</v>
          </cell>
        </row>
        <row r="14">
          <cell r="A14" t="str">
            <v>CO</v>
          </cell>
          <cell r="B14">
            <v>6</v>
          </cell>
          <cell r="C14">
            <v>8</v>
          </cell>
          <cell r="D14">
            <v>6</v>
          </cell>
          <cell r="E14">
            <v>2</v>
          </cell>
          <cell r="F14">
            <v>3</v>
          </cell>
          <cell r="G14">
            <v>4</v>
          </cell>
          <cell r="H14">
            <v>33</v>
          </cell>
          <cell r="I14">
            <v>4</v>
          </cell>
          <cell r="J14">
            <v>4</v>
          </cell>
          <cell r="K14">
            <v>16</v>
          </cell>
          <cell r="L14">
            <v>14</v>
          </cell>
          <cell r="M14">
            <v>6</v>
          </cell>
          <cell r="N14">
            <v>5</v>
          </cell>
          <cell r="O14">
            <v>6</v>
          </cell>
          <cell r="P14">
            <v>5</v>
          </cell>
          <cell r="Q14">
            <v>3</v>
          </cell>
          <cell r="R14">
            <v>3</v>
          </cell>
          <cell r="S14">
            <v>5</v>
          </cell>
          <cell r="T14">
            <v>6</v>
          </cell>
          <cell r="U14">
            <v>7</v>
          </cell>
          <cell r="V14">
            <v>9</v>
          </cell>
          <cell r="W14">
            <v>11</v>
          </cell>
          <cell r="X14">
            <v>12</v>
          </cell>
          <cell r="Y14">
            <v>13</v>
          </cell>
          <cell r="Z14">
            <v>12</v>
          </cell>
          <cell r="AA14">
            <v>487</v>
          </cell>
          <cell r="AB14">
            <v>512</v>
          </cell>
          <cell r="AC14">
            <v>522</v>
          </cell>
          <cell r="AD14">
            <v>531</v>
          </cell>
        </row>
        <row r="15">
          <cell r="A15" t="str">
            <v>CT</v>
          </cell>
          <cell r="B15">
            <v>0</v>
          </cell>
          <cell r="C15">
            <v>2</v>
          </cell>
          <cell r="D15">
            <v>22</v>
          </cell>
          <cell r="E15">
            <v>27</v>
          </cell>
          <cell r="F15">
            <v>12</v>
          </cell>
          <cell r="G15">
            <v>1</v>
          </cell>
          <cell r="H15">
            <v>7</v>
          </cell>
          <cell r="I15">
            <v>9</v>
          </cell>
          <cell r="J15">
            <v>6</v>
          </cell>
          <cell r="K15">
            <v>6</v>
          </cell>
          <cell r="L15">
            <v>8</v>
          </cell>
          <cell r="M15">
            <v>1</v>
          </cell>
          <cell r="N15">
            <v>6</v>
          </cell>
          <cell r="O15">
            <v>79</v>
          </cell>
          <cell r="P15">
            <v>45</v>
          </cell>
          <cell r="Q15">
            <v>17</v>
          </cell>
          <cell r="R15">
            <v>12</v>
          </cell>
          <cell r="S15">
            <v>13</v>
          </cell>
          <cell r="T15">
            <v>21</v>
          </cell>
          <cell r="U15">
            <v>14</v>
          </cell>
          <cell r="V15">
            <v>14</v>
          </cell>
          <cell r="W15">
            <v>15</v>
          </cell>
          <cell r="X15">
            <v>12</v>
          </cell>
          <cell r="Y15">
            <v>13</v>
          </cell>
          <cell r="Z15">
            <v>12</v>
          </cell>
          <cell r="AA15">
            <v>333</v>
          </cell>
          <cell r="AB15">
            <v>320</v>
          </cell>
          <cell r="AC15">
            <v>324</v>
          </cell>
          <cell r="AD15">
            <v>327</v>
          </cell>
        </row>
        <row r="16">
          <cell r="A16" t="str">
            <v>D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1</v>
          </cell>
          <cell r="R16">
            <v>2</v>
          </cell>
          <cell r="S16">
            <v>2</v>
          </cell>
          <cell r="T16">
            <v>2</v>
          </cell>
          <cell r="U16">
            <v>2</v>
          </cell>
          <cell r="V16">
            <v>2</v>
          </cell>
          <cell r="W16">
            <v>2</v>
          </cell>
          <cell r="X16">
            <v>2</v>
          </cell>
          <cell r="Y16">
            <v>2</v>
          </cell>
          <cell r="Z16">
            <v>2</v>
          </cell>
          <cell r="AA16">
            <v>84</v>
          </cell>
          <cell r="AB16">
            <v>84</v>
          </cell>
          <cell r="AC16">
            <v>86</v>
          </cell>
          <cell r="AD16">
            <v>86</v>
          </cell>
        </row>
        <row r="17">
          <cell r="A17" t="str">
            <v>DC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6</v>
          </cell>
          <cell r="R17">
            <v>12</v>
          </cell>
          <cell r="S17">
            <v>5</v>
          </cell>
          <cell r="T17">
            <v>12</v>
          </cell>
          <cell r="U17">
            <v>7</v>
          </cell>
          <cell r="V17">
            <v>83</v>
          </cell>
          <cell r="W17">
            <v>97</v>
          </cell>
          <cell r="X17">
            <v>2</v>
          </cell>
          <cell r="Y17">
            <v>3</v>
          </cell>
          <cell r="Z17">
            <v>2</v>
          </cell>
          <cell r="AA17">
            <v>23</v>
          </cell>
          <cell r="AB17">
            <v>27</v>
          </cell>
          <cell r="AC17">
            <v>27</v>
          </cell>
          <cell r="AD17">
            <v>28</v>
          </cell>
        </row>
        <row r="18">
          <cell r="A18" t="str">
            <v>FL</v>
          </cell>
          <cell r="B18">
            <v>6</v>
          </cell>
          <cell r="C18">
            <v>5</v>
          </cell>
          <cell r="D18">
            <v>5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8</v>
          </cell>
          <cell r="R18">
            <v>13</v>
          </cell>
          <cell r="S18">
            <v>29</v>
          </cell>
          <cell r="T18">
            <v>148</v>
          </cell>
          <cell r="U18">
            <v>197</v>
          </cell>
          <cell r="V18">
            <v>552</v>
          </cell>
          <cell r="W18">
            <v>297</v>
          </cell>
          <cell r="X18">
            <v>125</v>
          </cell>
          <cell r="Y18">
            <v>240</v>
          </cell>
          <cell r="Z18">
            <v>192</v>
          </cell>
          <cell r="AA18">
            <v>1714</v>
          </cell>
          <cell r="AB18">
            <v>2119</v>
          </cell>
          <cell r="AC18">
            <v>1849</v>
          </cell>
          <cell r="AD18">
            <v>1938</v>
          </cell>
        </row>
        <row r="19">
          <cell r="A19" t="str">
            <v>GA</v>
          </cell>
          <cell r="B19">
            <v>5</v>
          </cell>
          <cell r="C19">
            <v>3</v>
          </cell>
          <cell r="D19">
            <v>1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1</v>
          </cell>
          <cell r="R19">
            <v>2</v>
          </cell>
          <cell r="S19">
            <v>3</v>
          </cell>
          <cell r="T19">
            <v>17</v>
          </cell>
          <cell r="U19">
            <v>21</v>
          </cell>
          <cell r="V19">
            <v>21</v>
          </cell>
          <cell r="W19">
            <v>22</v>
          </cell>
          <cell r="X19">
            <v>23</v>
          </cell>
          <cell r="Y19">
            <v>24</v>
          </cell>
          <cell r="Z19">
            <v>23</v>
          </cell>
          <cell r="AA19">
            <v>748</v>
          </cell>
          <cell r="AB19">
            <v>787</v>
          </cell>
          <cell r="AC19">
            <v>820</v>
          </cell>
          <cell r="AD19">
            <v>856</v>
          </cell>
        </row>
        <row r="20">
          <cell r="A20" t="str">
            <v>HI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</v>
          </cell>
          <cell r="R20">
            <v>1</v>
          </cell>
          <cell r="S20">
            <v>2</v>
          </cell>
          <cell r="T20">
            <v>4</v>
          </cell>
          <cell r="U20">
            <v>4</v>
          </cell>
          <cell r="V20">
            <v>3</v>
          </cell>
          <cell r="W20">
            <v>4</v>
          </cell>
          <cell r="X20">
            <v>3</v>
          </cell>
          <cell r="Y20">
            <v>4</v>
          </cell>
          <cell r="Z20">
            <v>4</v>
          </cell>
          <cell r="AA20">
            <v>111</v>
          </cell>
          <cell r="AB20">
            <v>112</v>
          </cell>
          <cell r="AC20">
            <v>115</v>
          </cell>
          <cell r="AD20">
            <v>117</v>
          </cell>
        </row>
        <row r="21">
          <cell r="A21" t="str">
            <v>ID</v>
          </cell>
          <cell r="B21">
            <v>7</v>
          </cell>
          <cell r="C21">
            <v>19</v>
          </cell>
          <cell r="D21">
            <v>11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</v>
          </cell>
          <cell r="R21">
            <v>4</v>
          </cell>
          <cell r="S21">
            <v>2</v>
          </cell>
          <cell r="T21">
            <v>11</v>
          </cell>
          <cell r="U21">
            <v>5</v>
          </cell>
          <cell r="V21">
            <v>4</v>
          </cell>
          <cell r="W21">
            <v>6</v>
          </cell>
          <cell r="X21">
            <v>12</v>
          </cell>
          <cell r="Y21">
            <v>15</v>
          </cell>
          <cell r="Z21">
            <v>16</v>
          </cell>
          <cell r="AA21">
            <v>121</v>
          </cell>
          <cell r="AB21">
            <v>113</v>
          </cell>
          <cell r="AC21">
            <v>115</v>
          </cell>
          <cell r="AD21">
            <v>118</v>
          </cell>
        </row>
        <row r="22">
          <cell r="A22" t="str">
            <v>IA</v>
          </cell>
          <cell r="B22">
            <v>14</v>
          </cell>
          <cell r="C22">
            <v>86</v>
          </cell>
          <cell r="D22">
            <v>96</v>
          </cell>
          <cell r="E22">
            <v>109</v>
          </cell>
          <cell r="F22">
            <v>7</v>
          </cell>
          <cell r="G22">
            <v>6</v>
          </cell>
          <cell r="H22">
            <v>27</v>
          </cell>
          <cell r="I22">
            <v>61</v>
          </cell>
          <cell r="J22">
            <v>77</v>
          </cell>
          <cell r="K22">
            <v>77</v>
          </cell>
          <cell r="L22">
            <v>112</v>
          </cell>
          <cell r="M22">
            <v>120</v>
          </cell>
          <cell r="N22">
            <v>140</v>
          </cell>
          <cell r="O22">
            <v>151</v>
          </cell>
          <cell r="P22">
            <v>240</v>
          </cell>
          <cell r="Q22">
            <v>55</v>
          </cell>
          <cell r="R22">
            <v>89</v>
          </cell>
          <cell r="S22">
            <v>183</v>
          </cell>
          <cell r="T22">
            <v>308</v>
          </cell>
          <cell r="U22">
            <v>353</v>
          </cell>
          <cell r="V22">
            <v>752</v>
          </cell>
          <cell r="W22">
            <v>738</v>
          </cell>
          <cell r="X22">
            <v>730</v>
          </cell>
          <cell r="Y22">
            <v>725</v>
          </cell>
          <cell r="Z22">
            <v>742</v>
          </cell>
          <cell r="AA22">
            <v>1061</v>
          </cell>
          <cell r="AB22">
            <v>218</v>
          </cell>
          <cell r="AC22">
            <v>224</v>
          </cell>
          <cell r="AD22">
            <v>225</v>
          </cell>
        </row>
        <row r="23">
          <cell r="A23" t="str">
            <v>IN</v>
          </cell>
          <cell r="B23">
            <v>47</v>
          </cell>
          <cell r="C23">
            <v>36</v>
          </cell>
          <cell r="D23">
            <v>32</v>
          </cell>
          <cell r="E23">
            <v>27</v>
          </cell>
          <cell r="F23">
            <v>24</v>
          </cell>
          <cell r="G23">
            <v>19</v>
          </cell>
          <cell r="H23">
            <v>9</v>
          </cell>
          <cell r="I23">
            <v>13</v>
          </cell>
          <cell r="J23">
            <v>11</v>
          </cell>
          <cell r="K23">
            <v>22</v>
          </cell>
          <cell r="L23">
            <v>12</v>
          </cell>
          <cell r="M23">
            <v>31</v>
          </cell>
          <cell r="N23">
            <v>32</v>
          </cell>
          <cell r="O23">
            <v>36</v>
          </cell>
          <cell r="P23">
            <v>30</v>
          </cell>
          <cell r="Q23">
            <v>39</v>
          </cell>
          <cell r="R23">
            <v>37</v>
          </cell>
          <cell r="S23">
            <v>59</v>
          </cell>
          <cell r="T23">
            <v>114</v>
          </cell>
          <cell r="U23">
            <v>234</v>
          </cell>
          <cell r="V23">
            <v>191</v>
          </cell>
          <cell r="W23">
            <v>214</v>
          </cell>
          <cell r="X23">
            <v>213</v>
          </cell>
          <cell r="Y23">
            <v>207</v>
          </cell>
          <cell r="Z23">
            <v>199</v>
          </cell>
          <cell r="AA23">
            <v>526</v>
          </cell>
          <cell r="AB23">
            <v>535</v>
          </cell>
          <cell r="AC23">
            <v>483</v>
          </cell>
          <cell r="AD23">
            <v>486</v>
          </cell>
        </row>
        <row r="24">
          <cell r="A24" t="str">
            <v>IL</v>
          </cell>
          <cell r="B24">
            <v>60</v>
          </cell>
          <cell r="C24">
            <v>48</v>
          </cell>
          <cell r="D24">
            <v>51</v>
          </cell>
          <cell r="E24">
            <v>17</v>
          </cell>
          <cell r="F24">
            <v>26</v>
          </cell>
          <cell r="G24">
            <v>19</v>
          </cell>
          <cell r="H24">
            <v>18</v>
          </cell>
          <cell r="I24">
            <v>31</v>
          </cell>
          <cell r="J24">
            <v>38</v>
          </cell>
          <cell r="K24">
            <v>25</v>
          </cell>
          <cell r="L24">
            <v>44</v>
          </cell>
          <cell r="M24">
            <v>57</v>
          </cell>
          <cell r="N24">
            <v>78</v>
          </cell>
          <cell r="O24">
            <v>97</v>
          </cell>
          <cell r="P24">
            <v>107</v>
          </cell>
          <cell r="Q24">
            <v>61</v>
          </cell>
          <cell r="R24">
            <v>102</v>
          </cell>
          <cell r="S24">
            <v>66</v>
          </cell>
          <cell r="T24">
            <v>93</v>
          </cell>
          <cell r="U24">
            <v>296</v>
          </cell>
          <cell r="V24">
            <v>83</v>
          </cell>
          <cell r="W24">
            <v>64</v>
          </cell>
          <cell r="X24">
            <v>87</v>
          </cell>
          <cell r="Y24">
            <v>62</v>
          </cell>
          <cell r="Z24">
            <v>58</v>
          </cell>
          <cell r="AA24">
            <v>915</v>
          </cell>
          <cell r="AB24">
            <v>904</v>
          </cell>
          <cell r="AC24">
            <v>902</v>
          </cell>
          <cell r="AD24">
            <v>909</v>
          </cell>
        </row>
        <row r="25">
          <cell r="A25" t="str">
            <v>KS</v>
          </cell>
          <cell r="B25">
            <v>3</v>
          </cell>
          <cell r="C25">
            <v>3</v>
          </cell>
          <cell r="D25">
            <v>2</v>
          </cell>
          <cell r="E25">
            <v>1</v>
          </cell>
          <cell r="F25">
            <v>1</v>
          </cell>
          <cell r="G25">
            <v>1</v>
          </cell>
          <cell r="H25">
            <v>1</v>
          </cell>
          <cell r="I25">
            <v>1</v>
          </cell>
          <cell r="J25">
            <v>1</v>
          </cell>
          <cell r="K25">
            <v>1</v>
          </cell>
          <cell r="L25">
            <v>1</v>
          </cell>
          <cell r="M25">
            <v>1</v>
          </cell>
          <cell r="N25">
            <v>4</v>
          </cell>
          <cell r="O25">
            <v>11</v>
          </cell>
          <cell r="P25">
            <v>1</v>
          </cell>
          <cell r="Q25">
            <v>7</v>
          </cell>
          <cell r="R25">
            <v>11</v>
          </cell>
          <cell r="S25">
            <v>12</v>
          </cell>
          <cell r="T25">
            <v>18</v>
          </cell>
          <cell r="U25">
            <v>21</v>
          </cell>
          <cell r="V25">
            <v>21</v>
          </cell>
          <cell r="W25">
            <v>16</v>
          </cell>
          <cell r="X25">
            <v>26</v>
          </cell>
          <cell r="Y25">
            <v>10</v>
          </cell>
          <cell r="Z25">
            <v>21</v>
          </cell>
          <cell r="AA25">
            <v>212</v>
          </cell>
          <cell r="AB25">
            <v>203</v>
          </cell>
          <cell r="AC25">
            <v>199</v>
          </cell>
          <cell r="AD25">
            <v>196</v>
          </cell>
        </row>
        <row r="26">
          <cell r="A26" t="str">
            <v>KY</v>
          </cell>
          <cell r="B26">
            <v>30</v>
          </cell>
          <cell r="C26">
            <v>21</v>
          </cell>
          <cell r="D26">
            <v>21</v>
          </cell>
          <cell r="E26">
            <v>2</v>
          </cell>
          <cell r="F26">
            <v>1</v>
          </cell>
          <cell r="G26">
            <v>0</v>
          </cell>
          <cell r="H26">
            <v>0</v>
          </cell>
          <cell r="I26">
            <v>0</v>
          </cell>
          <cell r="J26">
            <v>1</v>
          </cell>
          <cell r="K26">
            <v>0</v>
          </cell>
          <cell r="L26">
            <v>0</v>
          </cell>
          <cell r="M26">
            <v>0</v>
          </cell>
          <cell r="N26">
            <v>2</v>
          </cell>
          <cell r="O26">
            <v>4</v>
          </cell>
          <cell r="P26">
            <v>3</v>
          </cell>
          <cell r="Q26">
            <v>8</v>
          </cell>
          <cell r="R26">
            <v>8</v>
          </cell>
          <cell r="S26">
            <v>10</v>
          </cell>
          <cell r="T26">
            <v>13</v>
          </cell>
          <cell r="U26">
            <v>14</v>
          </cell>
          <cell r="V26">
            <v>14</v>
          </cell>
          <cell r="W26">
            <v>14</v>
          </cell>
          <cell r="X26">
            <v>15</v>
          </cell>
          <cell r="Y26">
            <v>16</v>
          </cell>
          <cell r="Z26">
            <v>15</v>
          </cell>
          <cell r="AA26">
            <v>246</v>
          </cell>
          <cell r="AB26">
            <v>260</v>
          </cell>
          <cell r="AC26">
            <v>267</v>
          </cell>
          <cell r="AD26">
            <v>267</v>
          </cell>
        </row>
        <row r="27">
          <cell r="A27" t="str">
            <v>LA</v>
          </cell>
          <cell r="B27">
            <v>2</v>
          </cell>
          <cell r="C27">
            <v>4</v>
          </cell>
          <cell r="D27">
            <v>4</v>
          </cell>
          <cell r="E27">
            <v>1</v>
          </cell>
          <cell r="F27">
            <v>1</v>
          </cell>
          <cell r="G27">
            <v>1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1</v>
          </cell>
          <cell r="M27">
            <v>0</v>
          </cell>
          <cell r="N27">
            <v>44</v>
          </cell>
          <cell r="O27">
            <v>147</v>
          </cell>
          <cell r="P27">
            <v>107</v>
          </cell>
          <cell r="Q27">
            <v>3</v>
          </cell>
          <cell r="R27">
            <v>0</v>
          </cell>
          <cell r="S27">
            <v>24</v>
          </cell>
          <cell r="T27">
            <v>3</v>
          </cell>
          <cell r="U27">
            <v>9</v>
          </cell>
          <cell r="V27">
            <v>16</v>
          </cell>
          <cell r="W27">
            <v>15</v>
          </cell>
          <cell r="X27">
            <v>15</v>
          </cell>
          <cell r="Y27">
            <v>16</v>
          </cell>
          <cell r="Z27">
            <v>15</v>
          </cell>
          <cell r="AA27">
            <v>282</v>
          </cell>
          <cell r="AB27">
            <v>285</v>
          </cell>
          <cell r="AC27">
            <v>290</v>
          </cell>
          <cell r="AD27">
            <v>279</v>
          </cell>
        </row>
        <row r="28">
          <cell r="A28" t="str">
            <v>M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1</v>
          </cell>
          <cell r="S28">
            <v>2</v>
          </cell>
          <cell r="T28">
            <v>5</v>
          </cell>
          <cell r="U28">
            <v>11</v>
          </cell>
          <cell r="V28">
            <v>11</v>
          </cell>
          <cell r="W28">
            <v>6</v>
          </cell>
          <cell r="X28">
            <v>6</v>
          </cell>
          <cell r="Y28">
            <v>10</v>
          </cell>
          <cell r="Z28">
            <v>8</v>
          </cell>
          <cell r="AA28">
            <v>105</v>
          </cell>
          <cell r="AB28">
            <v>108</v>
          </cell>
          <cell r="AC28">
            <v>111</v>
          </cell>
          <cell r="AD28">
            <v>113</v>
          </cell>
        </row>
        <row r="29">
          <cell r="A29" t="str">
            <v>M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2</v>
          </cell>
          <cell r="O29">
            <v>0</v>
          </cell>
          <cell r="P29">
            <v>0</v>
          </cell>
          <cell r="Q29">
            <v>3</v>
          </cell>
          <cell r="R29">
            <v>7</v>
          </cell>
          <cell r="S29">
            <v>9</v>
          </cell>
          <cell r="T29">
            <v>8</v>
          </cell>
          <cell r="U29">
            <v>9</v>
          </cell>
          <cell r="V29">
            <v>12</v>
          </cell>
          <cell r="W29">
            <v>12</v>
          </cell>
          <cell r="X29">
            <v>12</v>
          </cell>
          <cell r="Y29">
            <v>12</v>
          </cell>
          <cell r="Z29">
            <v>12</v>
          </cell>
          <cell r="AA29">
            <v>599</v>
          </cell>
          <cell r="AB29">
            <v>604</v>
          </cell>
          <cell r="AC29">
            <v>617</v>
          </cell>
          <cell r="AD29">
            <v>627</v>
          </cell>
        </row>
        <row r="30">
          <cell r="A30" t="str">
            <v>M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1</v>
          </cell>
          <cell r="Q30">
            <v>5</v>
          </cell>
          <cell r="R30">
            <v>18</v>
          </cell>
          <cell r="S30">
            <v>24</v>
          </cell>
          <cell r="T30">
            <v>21</v>
          </cell>
          <cell r="U30">
            <v>24</v>
          </cell>
          <cell r="V30">
            <v>18</v>
          </cell>
          <cell r="W30">
            <v>52</v>
          </cell>
          <cell r="X30">
            <v>15</v>
          </cell>
          <cell r="Y30">
            <v>17</v>
          </cell>
          <cell r="Z30">
            <v>17</v>
          </cell>
          <cell r="AA30">
            <v>502</v>
          </cell>
          <cell r="AB30">
            <v>503</v>
          </cell>
          <cell r="AC30">
            <v>512</v>
          </cell>
          <cell r="AD30">
            <v>506</v>
          </cell>
        </row>
        <row r="31">
          <cell r="A31" t="str">
            <v>MI</v>
          </cell>
          <cell r="B31">
            <v>32</v>
          </cell>
          <cell r="C31">
            <v>32</v>
          </cell>
          <cell r="D31">
            <v>26</v>
          </cell>
          <cell r="E31">
            <v>4</v>
          </cell>
          <cell r="F31">
            <v>22</v>
          </cell>
          <cell r="G31">
            <v>3</v>
          </cell>
          <cell r="H31">
            <v>1</v>
          </cell>
          <cell r="I31">
            <v>2</v>
          </cell>
          <cell r="J31">
            <v>5</v>
          </cell>
          <cell r="K31">
            <v>5</v>
          </cell>
          <cell r="L31">
            <v>11</v>
          </cell>
          <cell r="M31">
            <v>18</v>
          </cell>
          <cell r="N31">
            <v>21</v>
          </cell>
          <cell r="O31">
            <v>22</v>
          </cell>
          <cell r="P31">
            <v>21</v>
          </cell>
          <cell r="Q31">
            <v>31</v>
          </cell>
          <cell r="R31">
            <v>14</v>
          </cell>
          <cell r="S31">
            <v>16</v>
          </cell>
          <cell r="T31">
            <v>23</v>
          </cell>
          <cell r="U31">
            <v>41</v>
          </cell>
          <cell r="V31">
            <v>26</v>
          </cell>
          <cell r="W31">
            <v>26</v>
          </cell>
          <cell r="X31">
            <v>28</v>
          </cell>
          <cell r="Y31">
            <v>29</v>
          </cell>
          <cell r="Z31">
            <v>1123</v>
          </cell>
          <cell r="AA31">
            <v>654</v>
          </cell>
          <cell r="AB31">
            <v>663</v>
          </cell>
          <cell r="AC31">
            <v>684</v>
          </cell>
          <cell r="AD31">
            <v>687</v>
          </cell>
        </row>
        <row r="32">
          <cell r="A32" t="str">
            <v>MN</v>
          </cell>
          <cell r="B32">
            <v>66</v>
          </cell>
          <cell r="C32">
            <v>16</v>
          </cell>
          <cell r="D32">
            <v>14</v>
          </cell>
          <cell r="E32">
            <v>11</v>
          </cell>
          <cell r="F32">
            <v>12</v>
          </cell>
          <cell r="G32">
            <v>13</v>
          </cell>
          <cell r="H32">
            <v>10</v>
          </cell>
          <cell r="I32">
            <v>284</v>
          </cell>
          <cell r="J32">
            <v>299</v>
          </cell>
          <cell r="K32">
            <v>16</v>
          </cell>
          <cell r="L32">
            <v>16</v>
          </cell>
          <cell r="M32">
            <v>17</v>
          </cell>
          <cell r="N32">
            <v>18</v>
          </cell>
          <cell r="O32">
            <v>287</v>
          </cell>
          <cell r="P32">
            <v>18</v>
          </cell>
          <cell r="Q32">
            <v>14</v>
          </cell>
          <cell r="R32">
            <v>343</v>
          </cell>
          <cell r="S32">
            <v>295</v>
          </cell>
          <cell r="T32">
            <v>296</v>
          </cell>
          <cell r="U32">
            <v>226</v>
          </cell>
          <cell r="V32">
            <v>303</v>
          </cell>
          <cell r="W32">
            <v>262</v>
          </cell>
          <cell r="X32">
            <v>284</v>
          </cell>
          <cell r="Y32">
            <v>262</v>
          </cell>
          <cell r="Z32">
            <v>268</v>
          </cell>
          <cell r="AA32">
            <v>661</v>
          </cell>
          <cell r="AB32">
            <v>677</v>
          </cell>
          <cell r="AC32">
            <v>434</v>
          </cell>
          <cell r="AD32">
            <v>438</v>
          </cell>
        </row>
        <row r="33">
          <cell r="A33" t="str">
            <v>MS</v>
          </cell>
          <cell r="B33">
            <v>0</v>
          </cell>
          <cell r="C33">
            <v>0</v>
          </cell>
          <cell r="D33">
            <v>0</v>
          </cell>
          <cell r="E33">
            <v>1</v>
          </cell>
          <cell r="F33">
            <v>2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</v>
          </cell>
          <cell r="R33">
            <v>0</v>
          </cell>
          <cell r="S33">
            <v>0</v>
          </cell>
          <cell r="T33">
            <v>3</v>
          </cell>
          <cell r="U33">
            <v>6</v>
          </cell>
          <cell r="V33">
            <v>12</v>
          </cell>
          <cell r="W33">
            <v>11</v>
          </cell>
          <cell r="X33">
            <v>13</v>
          </cell>
          <cell r="Y33">
            <v>13</v>
          </cell>
          <cell r="Z33">
            <v>12</v>
          </cell>
          <cell r="AA33">
            <v>165</v>
          </cell>
          <cell r="AB33">
            <v>170</v>
          </cell>
          <cell r="AC33">
            <v>169</v>
          </cell>
          <cell r="AD33">
            <v>161</v>
          </cell>
        </row>
        <row r="34">
          <cell r="A34" t="str">
            <v>MO</v>
          </cell>
          <cell r="B34">
            <v>8</v>
          </cell>
          <cell r="C34">
            <v>4</v>
          </cell>
          <cell r="D34">
            <v>4</v>
          </cell>
          <cell r="E34">
            <v>5</v>
          </cell>
          <cell r="F34">
            <v>4</v>
          </cell>
          <cell r="G34">
            <v>3</v>
          </cell>
          <cell r="H34">
            <v>2</v>
          </cell>
          <cell r="I34">
            <v>1</v>
          </cell>
          <cell r="J34">
            <v>1</v>
          </cell>
          <cell r="K34">
            <v>6</v>
          </cell>
          <cell r="L34">
            <v>9</v>
          </cell>
          <cell r="M34">
            <v>10</v>
          </cell>
          <cell r="N34">
            <v>21</v>
          </cell>
          <cell r="O34">
            <v>28</v>
          </cell>
          <cell r="P34">
            <v>24</v>
          </cell>
          <cell r="Q34">
            <v>37</v>
          </cell>
          <cell r="R34">
            <v>7</v>
          </cell>
          <cell r="S34">
            <v>10</v>
          </cell>
          <cell r="T34">
            <v>15</v>
          </cell>
          <cell r="U34">
            <v>14</v>
          </cell>
          <cell r="V34">
            <v>17</v>
          </cell>
          <cell r="W34">
            <v>17</v>
          </cell>
          <cell r="X34">
            <v>17</v>
          </cell>
          <cell r="Y34">
            <v>17</v>
          </cell>
          <cell r="Z34">
            <v>18</v>
          </cell>
          <cell r="AA34">
            <v>446</v>
          </cell>
          <cell r="AB34">
            <v>448</v>
          </cell>
          <cell r="AC34">
            <v>458</v>
          </cell>
          <cell r="AD34">
            <v>459</v>
          </cell>
        </row>
        <row r="35">
          <cell r="A35" t="str">
            <v>MT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1</v>
          </cell>
          <cell r="R35">
            <v>1</v>
          </cell>
          <cell r="S35">
            <v>2</v>
          </cell>
          <cell r="T35">
            <v>3</v>
          </cell>
          <cell r="U35">
            <v>3</v>
          </cell>
          <cell r="V35">
            <v>3</v>
          </cell>
          <cell r="W35">
            <v>4</v>
          </cell>
          <cell r="X35">
            <v>4</v>
          </cell>
          <cell r="Y35">
            <v>4</v>
          </cell>
          <cell r="Z35">
            <v>4</v>
          </cell>
          <cell r="AA35">
            <v>51</v>
          </cell>
          <cell r="AB35">
            <v>54</v>
          </cell>
          <cell r="AC35">
            <v>54</v>
          </cell>
          <cell r="AD35">
            <v>55</v>
          </cell>
        </row>
        <row r="36">
          <cell r="A36" t="str">
            <v>NE</v>
          </cell>
          <cell r="B36">
            <v>21</v>
          </cell>
          <cell r="C36">
            <v>16</v>
          </cell>
          <cell r="D36">
            <v>18</v>
          </cell>
          <cell r="E36">
            <v>3</v>
          </cell>
          <cell r="F36">
            <v>2</v>
          </cell>
          <cell r="G36">
            <v>2</v>
          </cell>
          <cell r="H36">
            <v>2</v>
          </cell>
          <cell r="I36">
            <v>2</v>
          </cell>
          <cell r="J36">
            <v>2</v>
          </cell>
          <cell r="K36">
            <v>2</v>
          </cell>
          <cell r="L36">
            <v>38</v>
          </cell>
          <cell r="M36">
            <v>23</v>
          </cell>
          <cell r="N36">
            <v>18</v>
          </cell>
          <cell r="O36">
            <v>15</v>
          </cell>
          <cell r="P36">
            <v>29</v>
          </cell>
          <cell r="Q36">
            <v>2</v>
          </cell>
          <cell r="R36">
            <v>8</v>
          </cell>
          <cell r="S36">
            <v>15</v>
          </cell>
          <cell r="T36">
            <v>25</v>
          </cell>
          <cell r="U36">
            <v>22</v>
          </cell>
          <cell r="V36">
            <v>6</v>
          </cell>
          <cell r="W36">
            <v>23</v>
          </cell>
          <cell r="X36">
            <v>21</v>
          </cell>
          <cell r="Y36">
            <v>16</v>
          </cell>
          <cell r="Z36">
            <v>19</v>
          </cell>
          <cell r="AA36">
            <v>130</v>
          </cell>
          <cell r="AB36">
            <v>127</v>
          </cell>
          <cell r="AC36">
            <v>120</v>
          </cell>
          <cell r="AD36">
            <v>120</v>
          </cell>
        </row>
        <row r="37">
          <cell r="A37" t="str">
            <v>NV</v>
          </cell>
          <cell r="B37">
            <v>2</v>
          </cell>
          <cell r="C37">
            <v>3</v>
          </cell>
          <cell r="D37">
            <v>3</v>
          </cell>
          <cell r="E37">
            <v>1</v>
          </cell>
          <cell r="F37">
            <v>0</v>
          </cell>
          <cell r="G37">
            <v>1</v>
          </cell>
          <cell r="H37">
            <v>0</v>
          </cell>
          <cell r="I37">
            <v>0</v>
          </cell>
          <cell r="J37">
            <v>1</v>
          </cell>
          <cell r="K37">
            <v>1</v>
          </cell>
          <cell r="L37">
            <v>1</v>
          </cell>
          <cell r="M37">
            <v>2</v>
          </cell>
          <cell r="N37">
            <v>2</v>
          </cell>
          <cell r="O37">
            <v>2</v>
          </cell>
          <cell r="P37">
            <v>2</v>
          </cell>
          <cell r="Q37">
            <v>2</v>
          </cell>
          <cell r="R37">
            <v>2</v>
          </cell>
          <cell r="S37">
            <v>3</v>
          </cell>
          <cell r="T37">
            <v>7</v>
          </cell>
          <cell r="U37">
            <v>5</v>
          </cell>
          <cell r="V37">
            <v>5</v>
          </cell>
          <cell r="W37">
            <v>5</v>
          </cell>
          <cell r="X37">
            <v>5</v>
          </cell>
          <cell r="Y37">
            <v>8</v>
          </cell>
          <cell r="Z37">
            <v>5</v>
          </cell>
          <cell r="AA37">
            <v>301</v>
          </cell>
          <cell r="AB37">
            <v>304</v>
          </cell>
          <cell r="AC37">
            <v>307</v>
          </cell>
          <cell r="AD37">
            <v>310</v>
          </cell>
        </row>
        <row r="38">
          <cell r="A38" t="str">
            <v>NH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</v>
          </cell>
          <cell r="R38">
            <v>22</v>
          </cell>
          <cell r="S38">
            <v>10</v>
          </cell>
          <cell r="T38">
            <v>13</v>
          </cell>
          <cell r="U38">
            <v>12</v>
          </cell>
          <cell r="V38">
            <v>19</v>
          </cell>
          <cell r="W38">
            <v>18</v>
          </cell>
          <cell r="X38">
            <v>19</v>
          </cell>
          <cell r="Y38">
            <v>20</v>
          </cell>
          <cell r="Z38">
            <v>20</v>
          </cell>
          <cell r="AA38">
            <v>123</v>
          </cell>
          <cell r="AB38">
            <v>126</v>
          </cell>
          <cell r="AC38">
            <v>113</v>
          </cell>
          <cell r="AD38">
            <v>114</v>
          </cell>
        </row>
        <row r="39">
          <cell r="A39" t="str">
            <v>NJ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1</v>
          </cell>
          <cell r="H39">
            <v>1</v>
          </cell>
          <cell r="I39">
            <v>1</v>
          </cell>
          <cell r="J39">
            <v>1</v>
          </cell>
          <cell r="K39">
            <v>1</v>
          </cell>
          <cell r="L39">
            <v>1</v>
          </cell>
          <cell r="M39">
            <v>1</v>
          </cell>
          <cell r="N39">
            <v>0</v>
          </cell>
          <cell r="O39">
            <v>0</v>
          </cell>
          <cell r="P39">
            <v>0</v>
          </cell>
          <cell r="Q39">
            <v>7</v>
          </cell>
          <cell r="R39">
            <v>17</v>
          </cell>
          <cell r="S39">
            <v>23</v>
          </cell>
          <cell r="T39">
            <v>20</v>
          </cell>
          <cell r="U39">
            <v>22</v>
          </cell>
          <cell r="V39">
            <v>25</v>
          </cell>
          <cell r="W39">
            <v>23</v>
          </cell>
          <cell r="X39">
            <v>23</v>
          </cell>
          <cell r="Y39">
            <v>26</v>
          </cell>
          <cell r="Z39">
            <v>53</v>
          </cell>
          <cell r="AA39">
            <v>779</v>
          </cell>
          <cell r="AB39">
            <v>783</v>
          </cell>
          <cell r="AC39">
            <v>783</v>
          </cell>
          <cell r="AD39">
            <v>784</v>
          </cell>
        </row>
        <row r="40">
          <cell r="A40" t="str">
            <v>NM</v>
          </cell>
          <cell r="B40">
            <v>9</v>
          </cell>
          <cell r="C40">
            <v>7</v>
          </cell>
          <cell r="D40">
            <v>5</v>
          </cell>
          <cell r="E40">
            <v>0</v>
          </cell>
          <cell r="F40">
            <v>0</v>
          </cell>
          <cell r="G40">
            <v>1</v>
          </cell>
          <cell r="H40">
            <v>1</v>
          </cell>
          <cell r="I40">
            <v>1</v>
          </cell>
          <cell r="J40">
            <v>2</v>
          </cell>
          <cell r="K40">
            <v>2</v>
          </cell>
          <cell r="L40">
            <v>2</v>
          </cell>
          <cell r="M40">
            <v>1</v>
          </cell>
          <cell r="N40">
            <v>10</v>
          </cell>
          <cell r="O40">
            <v>12</v>
          </cell>
          <cell r="P40">
            <v>2</v>
          </cell>
          <cell r="Q40">
            <v>1</v>
          </cell>
          <cell r="R40">
            <v>1</v>
          </cell>
          <cell r="S40">
            <v>1</v>
          </cell>
          <cell r="T40">
            <v>3</v>
          </cell>
          <cell r="U40">
            <v>4</v>
          </cell>
          <cell r="V40">
            <v>7</v>
          </cell>
          <cell r="W40">
            <v>8</v>
          </cell>
          <cell r="X40">
            <v>8</v>
          </cell>
          <cell r="Y40">
            <v>7</v>
          </cell>
          <cell r="Z40">
            <v>6</v>
          </cell>
          <cell r="AA40">
            <v>138</v>
          </cell>
          <cell r="AB40">
            <v>137</v>
          </cell>
          <cell r="AC40">
            <v>140</v>
          </cell>
          <cell r="AD40">
            <v>129</v>
          </cell>
        </row>
        <row r="41">
          <cell r="A41" t="str">
            <v>NY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1</v>
          </cell>
          <cell r="G41">
            <v>4</v>
          </cell>
          <cell r="H41">
            <v>3</v>
          </cell>
          <cell r="I41">
            <v>3</v>
          </cell>
          <cell r="J41">
            <v>2</v>
          </cell>
          <cell r="K41">
            <v>2</v>
          </cell>
          <cell r="L41">
            <v>2</v>
          </cell>
          <cell r="M41">
            <v>1</v>
          </cell>
          <cell r="N41">
            <v>2</v>
          </cell>
          <cell r="O41">
            <v>4</v>
          </cell>
          <cell r="P41">
            <v>35</v>
          </cell>
          <cell r="Q41">
            <v>14</v>
          </cell>
          <cell r="R41">
            <v>43</v>
          </cell>
          <cell r="S41">
            <v>50</v>
          </cell>
          <cell r="T41">
            <v>53</v>
          </cell>
          <cell r="U41">
            <v>65</v>
          </cell>
          <cell r="V41">
            <v>61</v>
          </cell>
          <cell r="W41">
            <v>63</v>
          </cell>
          <cell r="X41">
            <v>60</v>
          </cell>
          <cell r="Y41">
            <v>66</v>
          </cell>
          <cell r="Z41">
            <v>67</v>
          </cell>
          <cell r="AA41">
            <v>1068</v>
          </cell>
          <cell r="AB41">
            <v>1066</v>
          </cell>
          <cell r="AC41">
            <v>1079</v>
          </cell>
          <cell r="AD41">
            <v>1086</v>
          </cell>
        </row>
        <row r="42">
          <cell r="A42" t="str">
            <v>NC</v>
          </cell>
          <cell r="B42">
            <v>0</v>
          </cell>
          <cell r="C42">
            <v>2</v>
          </cell>
          <cell r="D42">
            <v>1</v>
          </cell>
          <cell r="E42">
            <v>0</v>
          </cell>
          <cell r="F42">
            <v>1</v>
          </cell>
          <cell r="G42">
            <v>0</v>
          </cell>
          <cell r="H42">
            <v>10</v>
          </cell>
          <cell r="I42">
            <v>5</v>
          </cell>
          <cell r="J42">
            <v>12</v>
          </cell>
          <cell r="K42">
            <v>9</v>
          </cell>
          <cell r="L42">
            <v>11</v>
          </cell>
          <cell r="M42">
            <v>12</v>
          </cell>
          <cell r="N42">
            <v>15</v>
          </cell>
          <cell r="O42">
            <v>83</v>
          </cell>
          <cell r="P42">
            <v>108</v>
          </cell>
          <cell r="Q42">
            <v>39</v>
          </cell>
          <cell r="R42">
            <v>46</v>
          </cell>
          <cell r="S42">
            <v>48</v>
          </cell>
          <cell r="T42">
            <v>278</v>
          </cell>
          <cell r="U42">
            <v>566</v>
          </cell>
          <cell r="V42">
            <v>296</v>
          </cell>
          <cell r="W42">
            <v>119</v>
          </cell>
          <cell r="X42">
            <v>119</v>
          </cell>
          <cell r="Y42">
            <v>106</v>
          </cell>
          <cell r="Z42">
            <v>114</v>
          </cell>
          <cell r="AA42">
            <v>811</v>
          </cell>
          <cell r="AB42">
            <v>887</v>
          </cell>
          <cell r="AC42">
            <v>793</v>
          </cell>
          <cell r="AD42">
            <v>832</v>
          </cell>
        </row>
        <row r="43">
          <cell r="A43" t="str">
            <v>ND</v>
          </cell>
          <cell r="B43">
            <v>3</v>
          </cell>
          <cell r="C43">
            <v>2</v>
          </cell>
          <cell r="D43">
            <v>2</v>
          </cell>
          <cell r="E43">
            <v>1</v>
          </cell>
          <cell r="F43">
            <v>1</v>
          </cell>
          <cell r="G43">
            <v>1</v>
          </cell>
          <cell r="H43">
            <v>0</v>
          </cell>
          <cell r="I43">
            <v>0</v>
          </cell>
          <cell r="J43">
            <v>1</v>
          </cell>
          <cell r="K43">
            <v>1</v>
          </cell>
          <cell r="L43">
            <v>1</v>
          </cell>
          <cell r="M43">
            <v>1</v>
          </cell>
          <cell r="N43">
            <v>1</v>
          </cell>
          <cell r="O43">
            <v>2</v>
          </cell>
          <cell r="P43">
            <v>1</v>
          </cell>
          <cell r="Q43">
            <v>2</v>
          </cell>
          <cell r="R43">
            <v>4</v>
          </cell>
          <cell r="S43">
            <v>4</v>
          </cell>
          <cell r="T43">
            <v>5</v>
          </cell>
          <cell r="U43">
            <v>6</v>
          </cell>
          <cell r="V43">
            <v>7</v>
          </cell>
          <cell r="W43">
            <v>4</v>
          </cell>
          <cell r="X43">
            <v>7</v>
          </cell>
          <cell r="Y43">
            <v>8</v>
          </cell>
          <cell r="Z43">
            <v>7</v>
          </cell>
          <cell r="AA43">
            <v>35</v>
          </cell>
          <cell r="AB43">
            <v>36</v>
          </cell>
          <cell r="AC43">
            <v>37</v>
          </cell>
          <cell r="AD43">
            <v>37</v>
          </cell>
        </row>
        <row r="44">
          <cell r="A44" t="str">
            <v>OH</v>
          </cell>
          <cell r="B44">
            <v>84</v>
          </cell>
          <cell r="C44">
            <v>78</v>
          </cell>
          <cell r="D44">
            <v>71</v>
          </cell>
          <cell r="E44">
            <v>56</v>
          </cell>
          <cell r="F44">
            <v>75</v>
          </cell>
          <cell r="G44">
            <v>67</v>
          </cell>
          <cell r="H44">
            <v>22</v>
          </cell>
          <cell r="I44">
            <v>211</v>
          </cell>
          <cell r="J44">
            <v>116</v>
          </cell>
          <cell r="K44">
            <v>28</v>
          </cell>
          <cell r="L44">
            <v>85</v>
          </cell>
          <cell r="M44">
            <v>30</v>
          </cell>
          <cell r="N44">
            <v>55</v>
          </cell>
          <cell r="O44">
            <v>27</v>
          </cell>
          <cell r="P44">
            <v>23</v>
          </cell>
          <cell r="Q44">
            <v>42</v>
          </cell>
          <cell r="R44">
            <v>75</v>
          </cell>
          <cell r="S44">
            <v>95</v>
          </cell>
          <cell r="T44">
            <v>111</v>
          </cell>
          <cell r="U44">
            <v>105</v>
          </cell>
          <cell r="V44">
            <v>87</v>
          </cell>
          <cell r="W44">
            <v>32</v>
          </cell>
          <cell r="X44">
            <v>34</v>
          </cell>
          <cell r="Y44">
            <v>36</v>
          </cell>
          <cell r="Z44">
            <v>34</v>
          </cell>
          <cell r="AA44">
            <v>994</v>
          </cell>
          <cell r="AB44">
            <v>998</v>
          </cell>
          <cell r="AC44">
            <v>1030</v>
          </cell>
          <cell r="AD44">
            <v>1035</v>
          </cell>
        </row>
        <row r="45">
          <cell r="A45" t="str">
            <v>O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11</v>
          </cell>
          <cell r="R45">
            <v>10</v>
          </cell>
          <cell r="S45">
            <v>34</v>
          </cell>
          <cell r="T45">
            <v>58</v>
          </cell>
          <cell r="U45">
            <v>47</v>
          </cell>
          <cell r="V45">
            <v>44</v>
          </cell>
          <cell r="W45">
            <v>43</v>
          </cell>
          <cell r="X45">
            <v>46</v>
          </cell>
          <cell r="Y45">
            <v>49</v>
          </cell>
          <cell r="Z45">
            <v>48</v>
          </cell>
          <cell r="AA45">
            <v>318</v>
          </cell>
          <cell r="AB45">
            <v>311</v>
          </cell>
          <cell r="AC45">
            <v>288</v>
          </cell>
          <cell r="AD45">
            <v>290</v>
          </cell>
        </row>
        <row r="46">
          <cell r="A46" t="str">
            <v>OR</v>
          </cell>
          <cell r="B46">
            <v>0</v>
          </cell>
          <cell r="C46">
            <v>0</v>
          </cell>
          <cell r="D46">
            <v>9</v>
          </cell>
          <cell r="E46">
            <v>3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</v>
          </cell>
          <cell r="K46">
            <v>1</v>
          </cell>
          <cell r="L46">
            <v>1</v>
          </cell>
          <cell r="M46">
            <v>1</v>
          </cell>
          <cell r="N46">
            <v>2</v>
          </cell>
          <cell r="O46">
            <v>2</v>
          </cell>
          <cell r="P46">
            <v>2</v>
          </cell>
          <cell r="Q46">
            <v>3</v>
          </cell>
          <cell r="R46">
            <v>8</v>
          </cell>
          <cell r="S46">
            <v>5</v>
          </cell>
          <cell r="T46">
            <v>9</v>
          </cell>
          <cell r="U46">
            <v>10</v>
          </cell>
          <cell r="V46">
            <v>9</v>
          </cell>
          <cell r="W46">
            <v>9</v>
          </cell>
          <cell r="X46">
            <v>9</v>
          </cell>
          <cell r="Y46">
            <v>9</v>
          </cell>
          <cell r="Z46">
            <v>10</v>
          </cell>
          <cell r="AA46">
            <v>320</v>
          </cell>
          <cell r="AB46">
            <v>330</v>
          </cell>
          <cell r="AC46">
            <v>339</v>
          </cell>
          <cell r="AD46">
            <v>343</v>
          </cell>
        </row>
        <row r="47">
          <cell r="A47" t="str">
            <v>PA</v>
          </cell>
          <cell r="B47">
            <v>0</v>
          </cell>
          <cell r="C47">
            <v>0</v>
          </cell>
          <cell r="D47">
            <v>0</v>
          </cell>
          <cell r="E47">
            <v>1</v>
          </cell>
          <cell r="F47">
            <v>2</v>
          </cell>
          <cell r="G47">
            <v>5</v>
          </cell>
          <cell r="H47">
            <v>3</v>
          </cell>
          <cell r="I47">
            <v>12</v>
          </cell>
          <cell r="J47">
            <v>9</v>
          </cell>
          <cell r="K47">
            <v>2</v>
          </cell>
          <cell r="L47">
            <v>1</v>
          </cell>
          <cell r="M47">
            <v>1</v>
          </cell>
          <cell r="N47">
            <v>1</v>
          </cell>
          <cell r="O47">
            <v>1</v>
          </cell>
          <cell r="P47">
            <v>7</v>
          </cell>
          <cell r="Q47">
            <v>3</v>
          </cell>
          <cell r="R47">
            <v>8</v>
          </cell>
          <cell r="S47">
            <v>10</v>
          </cell>
          <cell r="T47">
            <v>23</v>
          </cell>
          <cell r="U47">
            <v>28</v>
          </cell>
          <cell r="V47">
            <v>29</v>
          </cell>
          <cell r="W47">
            <v>30</v>
          </cell>
          <cell r="X47">
            <v>30</v>
          </cell>
          <cell r="Y47">
            <v>31</v>
          </cell>
          <cell r="Z47">
            <v>30</v>
          </cell>
          <cell r="AA47">
            <v>922</v>
          </cell>
          <cell r="AB47">
            <v>941</v>
          </cell>
          <cell r="AC47">
            <v>974</v>
          </cell>
          <cell r="AD47">
            <v>1010</v>
          </cell>
        </row>
        <row r="48">
          <cell r="A48" t="str">
            <v>R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1</v>
          </cell>
          <cell r="Q48">
            <v>1</v>
          </cell>
          <cell r="R48">
            <v>3</v>
          </cell>
          <cell r="S48">
            <v>4</v>
          </cell>
          <cell r="T48">
            <v>3</v>
          </cell>
          <cell r="U48">
            <v>4</v>
          </cell>
          <cell r="V48">
            <v>4</v>
          </cell>
          <cell r="W48">
            <v>4</v>
          </cell>
          <cell r="X48">
            <v>3</v>
          </cell>
          <cell r="Y48">
            <v>4</v>
          </cell>
          <cell r="Z48">
            <v>4</v>
          </cell>
          <cell r="AA48">
            <v>72</v>
          </cell>
          <cell r="AB48">
            <v>72</v>
          </cell>
          <cell r="AC48">
            <v>74</v>
          </cell>
          <cell r="AD48">
            <v>75</v>
          </cell>
        </row>
        <row r="49">
          <cell r="A49" t="str">
            <v>SC</v>
          </cell>
          <cell r="B49">
            <v>3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</v>
          </cell>
          <cell r="R49">
            <v>1</v>
          </cell>
          <cell r="S49">
            <v>2</v>
          </cell>
          <cell r="T49">
            <v>8</v>
          </cell>
          <cell r="U49">
            <v>10</v>
          </cell>
          <cell r="V49">
            <v>10</v>
          </cell>
          <cell r="W49">
            <v>11</v>
          </cell>
          <cell r="X49">
            <v>11</v>
          </cell>
          <cell r="Y49">
            <v>12</v>
          </cell>
          <cell r="Z49">
            <v>11</v>
          </cell>
          <cell r="AA49">
            <v>374</v>
          </cell>
          <cell r="AB49">
            <v>400</v>
          </cell>
          <cell r="AC49">
            <v>416</v>
          </cell>
          <cell r="AD49">
            <v>451</v>
          </cell>
        </row>
        <row r="50">
          <cell r="A50" t="str">
            <v>SD</v>
          </cell>
          <cell r="B50">
            <v>4</v>
          </cell>
          <cell r="C50">
            <v>7</v>
          </cell>
          <cell r="D50">
            <v>9</v>
          </cell>
          <cell r="E50">
            <v>2</v>
          </cell>
          <cell r="F50">
            <v>2</v>
          </cell>
          <cell r="G50">
            <v>2</v>
          </cell>
          <cell r="H50">
            <v>1</v>
          </cell>
          <cell r="I50">
            <v>1</v>
          </cell>
          <cell r="J50">
            <v>2</v>
          </cell>
          <cell r="K50">
            <v>2</v>
          </cell>
          <cell r="L50">
            <v>2</v>
          </cell>
          <cell r="M50">
            <v>5</v>
          </cell>
          <cell r="N50">
            <v>5</v>
          </cell>
          <cell r="O50">
            <v>2</v>
          </cell>
          <cell r="P50">
            <v>2</v>
          </cell>
          <cell r="Q50">
            <v>3</v>
          </cell>
          <cell r="R50">
            <v>3</v>
          </cell>
          <cell r="S50">
            <v>3</v>
          </cell>
          <cell r="T50">
            <v>4</v>
          </cell>
          <cell r="U50">
            <v>4</v>
          </cell>
          <cell r="V50">
            <v>4</v>
          </cell>
          <cell r="W50">
            <v>4</v>
          </cell>
          <cell r="X50">
            <v>4</v>
          </cell>
          <cell r="Y50">
            <v>4</v>
          </cell>
          <cell r="Z50">
            <v>4</v>
          </cell>
          <cell r="AA50">
            <v>47</v>
          </cell>
          <cell r="AB50">
            <v>47</v>
          </cell>
          <cell r="AC50">
            <v>48</v>
          </cell>
          <cell r="AD50">
            <v>48</v>
          </cell>
        </row>
        <row r="51">
          <cell r="A51" t="str">
            <v>TN</v>
          </cell>
          <cell r="B51">
            <v>16</v>
          </cell>
          <cell r="C51">
            <v>11</v>
          </cell>
          <cell r="D51">
            <v>11</v>
          </cell>
          <cell r="E51">
            <v>7</v>
          </cell>
          <cell r="F51">
            <v>2</v>
          </cell>
          <cell r="G51">
            <v>1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9</v>
          </cell>
          <cell r="R51">
            <v>9</v>
          </cell>
          <cell r="S51">
            <v>12</v>
          </cell>
          <cell r="T51">
            <v>16</v>
          </cell>
          <cell r="U51">
            <v>19</v>
          </cell>
          <cell r="V51">
            <v>17</v>
          </cell>
          <cell r="W51">
            <v>18</v>
          </cell>
          <cell r="X51">
            <v>19</v>
          </cell>
          <cell r="Y51">
            <v>20</v>
          </cell>
          <cell r="Z51">
            <v>19</v>
          </cell>
          <cell r="AA51">
            <v>439</v>
          </cell>
          <cell r="AB51">
            <v>443</v>
          </cell>
          <cell r="AC51">
            <v>456</v>
          </cell>
          <cell r="AD51">
            <v>459</v>
          </cell>
        </row>
        <row r="52">
          <cell r="A52" t="str">
            <v>TX</v>
          </cell>
          <cell r="B52">
            <v>23</v>
          </cell>
          <cell r="C52">
            <v>16</v>
          </cell>
          <cell r="D52">
            <v>16</v>
          </cell>
          <cell r="E52">
            <v>0</v>
          </cell>
          <cell r="F52">
            <v>1</v>
          </cell>
          <cell r="G52">
            <v>3</v>
          </cell>
          <cell r="H52">
            <v>1</v>
          </cell>
          <cell r="I52">
            <v>3</v>
          </cell>
          <cell r="J52">
            <v>4</v>
          </cell>
          <cell r="K52">
            <v>3</v>
          </cell>
          <cell r="L52">
            <v>4</v>
          </cell>
          <cell r="M52">
            <v>4</v>
          </cell>
          <cell r="N52">
            <v>2</v>
          </cell>
          <cell r="O52">
            <v>1</v>
          </cell>
          <cell r="P52">
            <v>1</v>
          </cell>
          <cell r="Q52">
            <v>1</v>
          </cell>
          <cell r="R52">
            <v>25</v>
          </cell>
          <cell r="S52">
            <v>69</v>
          </cell>
          <cell r="T52">
            <v>80</v>
          </cell>
          <cell r="U52">
            <v>72</v>
          </cell>
          <cell r="V52">
            <v>96</v>
          </cell>
          <cell r="W52">
            <v>106</v>
          </cell>
          <cell r="X52">
            <v>99</v>
          </cell>
          <cell r="Y52">
            <v>100</v>
          </cell>
          <cell r="Z52">
            <v>102</v>
          </cell>
          <cell r="AA52">
            <v>1710</v>
          </cell>
          <cell r="AB52">
            <v>1828</v>
          </cell>
          <cell r="AC52">
            <v>1817</v>
          </cell>
          <cell r="AD52">
            <v>1825</v>
          </cell>
        </row>
        <row r="53">
          <cell r="A53" t="str">
            <v>UT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1</v>
          </cell>
          <cell r="K53">
            <v>1</v>
          </cell>
          <cell r="L53">
            <v>1</v>
          </cell>
          <cell r="M53">
            <v>1</v>
          </cell>
          <cell r="N53">
            <v>0</v>
          </cell>
          <cell r="O53">
            <v>0</v>
          </cell>
          <cell r="P53">
            <v>0</v>
          </cell>
          <cell r="Q53">
            <v>2</v>
          </cell>
          <cell r="R53">
            <v>2</v>
          </cell>
          <cell r="S53">
            <v>3</v>
          </cell>
          <cell r="T53">
            <v>4</v>
          </cell>
          <cell r="U53">
            <v>4</v>
          </cell>
          <cell r="V53">
            <v>5</v>
          </cell>
          <cell r="W53">
            <v>7</v>
          </cell>
          <cell r="X53">
            <v>7</v>
          </cell>
          <cell r="Y53">
            <v>8</v>
          </cell>
          <cell r="Z53">
            <v>7</v>
          </cell>
          <cell r="AA53">
            <v>140</v>
          </cell>
          <cell r="AB53">
            <v>151</v>
          </cell>
          <cell r="AC53">
            <v>154</v>
          </cell>
          <cell r="AD53">
            <v>156</v>
          </cell>
        </row>
        <row r="54">
          <cell r="A54" t="str">
            <v>V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2</v>
          </cell>
          <cell r="U54">
            <v>2</v>
          </cell>
          <cell r="V54">
            <v>2</v>
          </cell>
          <cell r="W54">
            <v>2</v>
          </cell>
          <cell r="X54">
            <v>2</v>
          </cell>
          <cell r="Y54">
            <v>2</v>
          </cell>
          <cell r="Z54">
            <v>2</v>
          </cell>
          <cell r="AA54">
            <v>42</v>
          </cell>
          <cell r="AB54">
            <v>44</v>
          </cell>
          <cell r="AC54">
            <v>45</v>
          </cell>
          <cell r="AD54">
            <v>48</v>
          </cell>
        </row>
        <row r="55">
          <cell r="A55" t="str">
            <v>VA</v>
          </cell>
          <cell r="B55">
            <v>9</v>
          </cell>
          <cell r="C55">
            <v>6</v>
          </cell>
          <cell r="D55">
            <v>5</v>
          </cell>
          <cell r="E55">
            <v>0</v>
          </cell>
          <cell r="F55">
            <v>2</v>
          </cell>
          <cell r="G55">
            <v>0</v>
          </cell>
          <cell r="H55">
            <v>5</v>
          </cell>
          <cell r="I55">
            <v>4</v>
          </cell>
          <cell r="J55">
            <v>5</v>
          </cell>
          <cell r="K55">
            <v>5</v>
          </cell>
          <cell r="L55">
            <v>4</v>
          </cell>
          <cell r="M55">
            <v>4</v>
          </cell>
          <cell r="N55">
            <v>7</v>
          </cell>
          <cell r="O55">
            <v>9</v>
          </cell>
          <cell r="P55">
            <v>9</v>
          </cell>
          <cell r="Q55">
            <v>7</v>
          </cell>
          <cell r="R55">
            <v>15</v>
          </cell>
          <cell r="S55">
            <v>22</v>
          </cell>
          <cell r="T55">
            <v>25</v>
          </cell>
          <cell r="U55">
            <v>31</v>
          </cell>
          <cell r="V55">
            <v>28</v>
          </cell>
          <cell r="W55">
            <v>36</v>
          </cell>
          <cell r="X55">
            <v>33</v>
          </cell>
          <cell r="Y55">
            <v>32</v>
          </cell>
          <cell r="Z55">
            <v>34</v>
          </cell>
          <cell r="AA55">
            <v>766</v>
          </cell>
          <cell r="AB55">
            <v>782</v>
          </cell>
          <cell r="AC55">
            <v>794</v>
          </cell>
          <cell r="AD55">
            <v>815</v>
          </cell>
        </row>
        <row r="56">
          <cell r="A56" t="str">
            <v>WA</v>
          </cell>
          <cell r="B56">
            <v>4</v>
          </cell>
          <cell r="C56">
            <v>3</v>
          </cell>
          <cell r="D56">
            <v>9</v>
          </cell>
          <cell r="E56">
            <v>6</v>
          </cell>
          <cell r="F56">
            <v>7</v>
          </cell>
          <cell r="G56">
            <v>3</v>
          </cell>
          <cell r="H56">
            <v>1</v>
          </cell>
          <cell r="I56">
            <v>2</v>
          </cell>
          <cell r="J56">
            <v>3</v>
          </cell>
          <cell r="K56">
            <v>12</v>
          </cell>
          <cell r="L56">
            <v>12</v>
          </cell>
          <cell r="M56">
            <v>5</v>
          </cell>
          <cell r="N56">
            <v>17</v>
          </cell>
          <cell r="O56">
            <v>7</v>
          </cell>
          <cell r="P56">
            <v>2</v>
          </cell>
          <cell r="Q56">
            <v>15</v>
          </cell>
          <cell r="R56">
            <v>17</v>
          </cell>
          <cell r="S56">
            <v>26</v>
          </cell>
          <cell r="T56">
            <v>45</v>
          </cell>
          <cell r="U56">
            <v>45</v>
          </cell>
          <cell r="V56">
            <v>27</v>
          </cell>
          <cell r="W56">
            <v>30</v>
          </cell>
          <cell r="X56">
            <v>40</v>
          </cell>
          <cell r="Y56">
            <v>47</v>
          </cell>
          <cell r="Z56">
            <v>43</v>
          </cell>
          <cell r="AA56">
            <v>574</v>
          </cell>
          <cell r="AB56">
            <v>650</v>
          </cell>
          <cell r="AC56">
            <v>564</v>
          </cell>
          <cell r="AD56">
            <v>573</v>
          </cell>
        </row>
        <row r="57">
          <cell r="A57" t="str">
            <v>WV</v>
          </cell>
          <cell r="B57">
            <v>0</v>
          </cell>
          <cell r="C57">
            <v>0</v>
          </cell>
          <cell r="D57">
            <v>4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1</v>
          </cell>
          <cell r="O57">
            <v>1</v>
          </cell>
          <cell r="P57">
            <v>2</v>
          </cell>
          <cell r="Q57">
            <v>1</v>
          </cell>
          <cell r="R57">
            <v>1</v>
          </cell>
          <cell r="S57">
            <v>1</v>
          </cell>
          <cell r="T57">
            <v>7</v>
          </cell>
          <cell r="U57">
            <v>8</v>
          </cell>
          <cell r="V57">
            <v>8</v>
          </cell>
          <cell r="W57">
            <v>9</v>
          </cell>
          <cell r="X57">
            <v>8</v>
          </cell>
          <cell r="Y57">
            <v>9</v>
          </cell>
          <cell r="Z57">
            <v>8</v>
          </cell>
          <cell r="AA57">
            <v>116</v>
          </cell>
          <cell r="AB57">
            <v>123</v>
          </cell>
          <cell r="AC57">
            <v>123</v>
          </cell>
          <cell r="AD57">
            <v>129</v>
          </cell>
        </row>
        <row r="58">
          <cell r="A58" t="str">
            <v>WI</v>
          </cell>
          <cell r="B58">
            <v>4</v>
          </cell>
          <cell r="C58">
            <v>8</v>
          </cell>
          <cell r="D58">
            <v>6</v>
          </cell>
          <cell r="E58">
            <v>1</v>
          </cell>
          <cell r="F58">
            <v>2</v>
          </cell>
          <cell r="G58">
            <v>3</v>
          </cell>
          <cell r="H58">
            <v>7</v>
          </cell>
          <cell r="I58">
            <v>5</v>
          </cell>
          <cell r="J58">
            <v>3</v>
          </cell>
          <cell r="K58">
            <v>3</v>
          </cell>
          <cell r="L58">
            <v>4</v>
          </cell>
          <cell r="M58">
            <v>9</v>
          </cell>
          <cell r="N58">
            <v>15</v>
          </cell>
          <cell r="O58">
            <v>12</v>
          </cell>
          <cell r="P58">
            <v>12</v>
          </cell>
          <cell r="Q58">
            <v>20</v>
          </cell>
          <cell r="R58">
            <v>12</v>
          </cell>
          <cell r="S58">
            <v>14</v>
          </cell>
          <cell r="T58">
            <v>18</v>
          </cell>
          <cell r="U58">
            <v>18</v>
          </cell>
          <cell r="V58">
            <v>20</v>
          </cell>
          <cell r="W58">
            <v>19</v>
          </cell>
          <cell r="X58">
            <v>19</v>
          </cell>
          <cell r="Y58">
            <v>20</v>
          </cell>
          <cell r="Z58">
            <v>19</v>
          </cell>
          <cell r="AA58">
            <v>417</v>
          </cell>
          <cell r="AB58">
            <v>417</v>
          </cell>
          <cell r="AC58">
            <v>425</v>
          </cell>
          <cell r="AD58">
            <v>424</v>
          </cell>
        </row>
        <row r="59">
          <cell r="A59" t="str">
            <v>WY</v>
          </cell>
          <cell r="B59">
            <v>1</v>
          </cell>
          <cell r="C59">
            <v>3</v>
          </cell>
          <cell r="D59">
            <v>5</v>
          </cell>
          <cell r="E59">
            <v>1</v>
          </cell>
          <cell r="F59">
            <v>1</v>
          </cell>
          <cell r="G59">
            <v>0</v>
          </cell>
          <cell r="H59">
            <v>1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21</v>
          </cell>
          <cell r="R59">
            <v>23</v>
          </cell>
          <cell r="S59">
            <v>49</v>
          </cell>
          <cell r="T59">
            <v>50</v>
          </cell>
          <cell r="U59">
            <v>51</v>
          </cell>
          <cell r="V59">
            <v>58</v>
          </cell>
          <cell r="W59">
            <v>160</v>
          </cell>
          <cell r="X59">
            <v>102</v>
          </cell>
          <cell r="Y59">
            <v>112</v>
          </cell>
          <cell r="Z59">
            <v>90</v>
          </cell>
          <cell r="AA59">
            <v>151</v>
          </cell>
          <cell r="AB59">
            <v>138</v>
          </cell>
          <cell r="AC59">
            <v>31</v>
          </cell>
          <cell r="AD59">
            <v>34</v>
          </cell>
        </row>
        <row r="60">
          <cell r="A60" t="str">
            <v>US</v>
          </cell>
          <cell r="B60">
            <v>506</v>
          </cell>
          <cell r="C60">
            <v>483</v>
          </cell>
          <cell r="D60">
            <v>480</v>
          </cell>
          <cell r="E60">
            <v>293</v>
          </cell>
          <cell r="F60">
            <v>218</v>
          </cell>
          <cell r="G60">
            <v>176</v>
          </cell>
          <cell r="H60">
            <v>206</v>
          </cell>
          <cell r="I60">
            <v>672</v>
          </cell>
          <cell r="J60">
            <v>618</v>
          </cell>
          <cell r="K60">
            <v>259</v>
          </cell>
          <cell r="L60">
            <v>402</v>
          </cell>
          <cell r="M60">
            <v>420</v>
          </cell>
          <cell r="N60">
            <v>540</v>
          </cell>
          <cell r="O60">
            <v>1088</v>
          </cell>
          <cell r="P60">
            <v>903</v>
          </cell>
          <cell r="Q60">
            <v>586</v>
          </cell>
          <cell r="R60">
            <v>1109</v>
          </cell>
          <cell r="S60">
            <v>1349</v>
          </cell>
          <cell r="T60">
            <v>2099</v>
          </cell>
          <cell r="U60">
            <v>2802</v>
          </cell>
          <cell r="V60">
            <v>3259</v>
          </cell>
          <cell r="W60">
            <v>2863</v>
          </cell>
          <cell r="X60">
            <v>2552</v>
          </cell>
          <cell r="Y60">
            <v>2639</v>
          </cell>
          <cell r="Z60">
            <v>3706</v>
          </cell>
          <cell r="AA60">
            <v>25701</v>
          </cell>
          <cell r="AB60">
            <v>25772</v>
          </cell>
          <cell r="AC60">
            <v>25129</v>
          </cell>
          <cell r="AD60">
            <v>25495</v>
          </cell>
        </row>
        <row r="65">
          <cell r="A65" t="str">
            <v>BBtu</v>
          </cell>
          <cell r="B65">
            <v>2</v>
          </cell>
          <cell r="C65">
            <v>3</v>
          </cell>
          <cell r="D65">
            <v>4</v>
          </cell>
          <cell r="E65">
            <v>5</v>
          </cell>
          <cell r="F65">
            <v>6</v>
          </cell>
          <cell r="G65">
            <v>7</v>
          </cell>
          <cell r="H65">
            <v>8</v>
          </cell>
          <cell r="I65">
            <v>9</v>
          </cell>
          <cell r="J65">
            <v>10</v>
          </cell>
          <cell r="K65">
            <v>11</v>
          </cell>
          <cell r="L65">
            <v>12</v>
          </cell>
          <cell r="M65">
            <v>13</v>
          </cell>
          <cell r="N65">
            <v>14</v>
          </cell>
          <cell r="O65">
            <v>15</v>
          </cell>
          <cell r="P65">
            <v>16</v>
          </cell>
          <cell r="Q65">
            <v>17</v>
          </cell>
          <cell r="R65">
            <v>18</v>
          </cell>
          <cell r="S65">
            <v>19</v>
          </cell>
          <cell r="T65">
            <v>20</v>
          </cell>
          <cell r="U65">
            <v>21</v>
          </cell>
          <cell r="V65">
            <v>22</v>
          </cell>
          <cell r="W65">
            <v>23</v>
          </cell>
          <cell r="X65">
            <v>24</v>
          </cell>
          <cell r="Y65">
            <v>25</v>
          </cell>
          <cell r="Z65">
            <v>26</v>
          </cell>
          <cell r="AA65">
            <v>27</v>
          </cell>
          <cell r="AB65">
            <v>28</v>
          </cell>
          <cell r="AC65">
            <v>29</v>
          </cell>
          <cell r="AD65">
            <v>30</v>
          </cell>
          <cell r="AE65">
            <v>31</v>
          </cell>
          <cell r="AF65">
            <v>32</v>
          </cell>
        </row>
        <row r="66">
          <cell r="A66" t="str">
            <v>State</v>
          </cell>
          <cell r="B66">
            <v>1990</v>
          </cell>
          <cell r="C66">
            <v>1991</v>
          </cell>
          <cell r="D66">
            <v>1992</v>
          </cell>
          <cell r="E66">
            <v>1993</v>
          </cell>
          <cell r="F66">
            <v>1994</v>
          </cell>
          <cell r="G66">
            <v>1995</v>
          </cell>
          <cell r="H66">
            <v>1996</v>
          </cell>
          <cell r="I66">
            <v>1997</v>
          </cell>
          <cell r="J66">
            <v>1998</v>
          </cell>
          <cell r="K66">
            <v>1999</v>
          </cell>
          <cell r="L66">
            <v>2000</v>
          </cell>
          <cell r="M66">
            <v>2001</v>
          </cell>
          <cell r="N66">
            <v>2002</v>
          </cell>
          <cell r="O66">
            <v>2003</v>
          </cell>
          <cell r="P66">
            <v>2004</v>
          </cell>
          <cell r="Q66">
            <v>2005</v>
          </cell>
          <cell r="R66">
            <v>2006</v>
          </cell>
          <cell r="S66">
            <v>2007</v>
          </cell>
          <cell r="T66">
            <v>2008</v>
          </cell>
          <cell r="U66">
            <v>2009</v>
          </cell>
          <cell r="V66">
            <v>2010</v>
          </cell>
          <cell r="W66">
            <v>2011</v>
          </cell>
          <cell r="X66">
            <v>2012</v>
          </cell>
          <cell r="Y66">
            <v>2013</v>
          </cell>
          <cell r="Z66">
            <v>2014</v>
          </cell>
          <cell r="AA66">
            <v>2015</v>
          </cell>
          <cell r="AB66">
            <v>2016</v>
          </cell>
          <cell r="AC66">
            <v>2017</v>
          </cell>
          <cell r="AD66">
            <v>2018</v>
          </cell>
          <cell r="AE66">
            <v>2019</v>
          </cell>
          <cell r="AF66">
            <v>2020</v>
          </cell>
        </row>
        <row r="67">
          <cell r="A67" t="str">
            <v>AL</v>
          </cell>
          <cell r="B67">
            <v>15</v>
          </cell>
          <cell r="C67">
            <v>13</v>
          </cell>
          <cell r="D67">
            <v>22</v>
          </cell>
          <cell r="E67">
            <v>15</v>
          </cell>
          <cell r="F67">
            <v>18</v>
          </cell>
          <cell r="G67">
            <v>24</v>
          </cell>
          <cell r="H67">
            <v>4</v>
          </cell>
          <cell r="I67">
            <v>4</v>
          </cell>
          <cell r="J67">
            <v>3</v>
          </cell>
          <cell r="K67">
            <v>0</v>
          </cell>
          <cell r="L67">
            <v>0</v>
          </cell>
          <cell r="M67">
            <v>22</v>
          </cell>
          <cell r="N67">
            <v>15</v>
          </cell>
          <cell r="O67">
            <v>24</v>
          </cell>
          <cell r="P67">
            <v>52</v>
          </cell>
          <cell r="Q67">
            <v>3</v>
          </cell>
          <cell r="R67">
            <v>3</v>
          </cell>
          <cell r="S67">
            <v>8</v>
          </cell>
          <cell r="T67">
            <v>61</v>
          </cell>
          <cell r="U67">
            <v>145</v>
          </cell>
          <cell r="V67">
            <v>242</v>
          </cell>
          <cell r="W67">
            <v>228</v>
          </cell>
          <cell r="X67">
            <v>171</v>
          </cell>
          <cell r="Y67">
            <v>181</v>
          </cell>
          <cell r="Z67">
            <v>188</v>
          </cell>
          <cell r="AA67">
            <v>305</v>
          </cell>
          <cell r="AB67">
            <v>307</v>
          </cell>
          <cell r="AC67">
            <v>312</v>
          </cell>
          <cell r="AD67">
            <v>302</v>
          </cell>
        </row>
        <row r="68">
          <cell r="A68" t="str">
            <v>AK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6</v>
          </cell>
          <cell r="H68">
            <v>7</v>
          </cell>
          <cell r="I68">
            <v>5</v>
          </cell>
          <cell r="J68">
            <v>4</v>
          </cell>
          <cell r="K68">
            <v>2</v>
          </cell>
          <cell r="L68">
            <v>1</v>
          </cell>
          <cell r="M68">
            <v>6</v>
          </cell>
          <cell r="N68">
            <v>5</v>
          </cell>
          <cell r="O68">
            <v>4</v>
          </cell>
          <cell r="P68">
            <v>7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39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</row>
        <row r="69">
          <cell r="A69" t="str">
            <v>AZ</v>
          </cell>
          <cell r="B69">
            <v>0</v>
          </cell>
          <cell r="C69">
            <v>0</v>
          </cell>
          <cell r="D69">
            <v>0</v>
          </cell>
          <cell r="E69">
            <v>2</v>
          </cell>
          <cell r="F69">
            <v>6</v>
          </cell>
          <cell r="G69">
            <v>20</v>
          </cell>
          <cell r="H69">
            <v>17</v>
          </cell>
          <cell r="I69">
            <v>18</v>
          </cell>
          <cell r="J69">
            <v>13</v>
          </cell>
          <cell r="K69">
            <v>8</v>
          </cell>
          <cell r="L69">
            <v>9</v>
          </cell>
          <cell r="M69">
            <v>31</v>
          </cell>
          <cell r="N69">
            <v>17</v>
          </cell>
          <cell r="O69">
            <v>18</v>
          </cell>
          <cell r="P69">
            <v>20</v>
          </cell>
          <cell r="Q69">
            <v>215</v>
          </cell>
          <cell r="R69">
            <v>258</v>
          </cell>
          <cell r="S69">
            <v>251</v>
          </cell>
          <cell r="T69">
            <v>315</v>
          </cell>
          <cell r="U69">
            <v>310</v>
          </cell>
          <cell r="V69">
            <v>274</v>
          </cell>
          <cell r="W69">
            <v>282</v>
          </cell>
          <cell r="X69">
            <v>294</v>
          </cell>
          <cell r="Y69">
            <v>313</v>
          </cell>
          <cell r="Z69">
            <v>319</v>
          </cell>
          <cell r="AA69">
            <v>615</v>
          </cell>
          <cell r="AB69">
            <v>623</v>
          </cell>
          <cell r="AC69">
            <v>632</v>
          </cell>
          <cell r="AD69">
            <v>632</v>
          </cell>
        </row>
        <row r="70">
          <cell r="A70" t="str">
            <v>AR</v>
          </cell>
          <cell r="B70">
            <v>7</v>
          </cell>
          <cell r="C70">
            <v>5</v>
          </cell>
          <cell r="D70">
            <v>3</v>
          </cell>
          <cell r="E70">
            <v>2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3</v>
          </cell>
          <cell r="R70">
            <v>3</v>
          </cell>
          <cell r="S70">
            <v>8</v>
          </cell>
          <cell r="T70">
            <v>46</v>
          </cell>
          <cell r="U70">
            <v>118</v>
          </cell>
          <cell r="V70">
            <v>278</v>
          </cell>
          <cell r="W70">
            <v>274</v>
          </cell>
          <cell r="X70">
            <v>244</v>
          </cell>
          <cell r="Y70">
            <v>271</v>
          </cell>
          <cell r="Z70">
            <v>234</v>
          </cell>
          <cell r="AA70">
            <v>260</v>
          </cell>
          <cell r="AB70">
            <v>273</v>
          </cell>
          <cell r="AC70">
            <v>276</v>
          </cell>
          <cell r="AD70">
            <v>265</v>
          </cell>
        </row>
        <row r="71">
          <cell r="A71" t="str">
            <v>CA</v>
          </cell>
          <cell r="B71">
            <v>41</v>
          </cell>
          <cell r="C71">
            <v>54</v>
          </cell>
          <cell r="D71">
            <v>6</v>
          </cell>
          <cell r="E71">
            <v>17</v>
          </cell>
          <cell r="F71">
            <v>25</v>
          </cell>
          <cell r="G71">
            <v>80</v>
          </cell>
          <cell r="H71">
            <v>64</v>
          </cell>
          <cell r="I71">
            <v>67</v>
          </cell>
          <cell r="J71">
            <v>55</v>
          </cell>
          <cell r="K71">
            <v>28</v>
          </cell>
          <cell r="L71">
            <v>32</v>
          </cell>
          <cell r="M71">
            <v>98</v>
          </cell>
          <cell r="N71">
            <v>117</v>
          </cell>
          <cell r="O71">
            <v>681</v>
          </cell>
          <cell r="P71">
            <v>1098</v>
          </cell>
          <cell r="Q71">
            <v>1121</v>
          </cell>
          <cell r="R71">
            <v>1129</v>
          </cell>
          <cell r="S71">
            <v>963</v>
          </cell>
          <cell r="T71">
            <v>907</v>
          </cell>
          <cell r="U71">
            <v>869</v>
          </cell>
          <cell r="V71">
            <v>2069</v>
          </cell>
          <cell r="W71">
            <v>2034</v>
          </cell>
          <cell r="X71">
            <v>2111</v>
          </cell>
          <cell r="Y71">
            <v>2236</v>
          </cell>
          <cell r="Z71">
            <v>1637</v>
          </cell>
          <cell r="AA71">
            <v>2157</v>
          </cell>
          <cell r="AB71">
            <v>2142</v>
          </cell>
          <cell r="AC71">
            <v>2181</v>
          </cell>
          <cell r="AD71">
            <v>2203</v>
          </cell>
        </row>
        <row r="72">
          <cell r="A72" t="str">
            <v>CO</v>
          </cell>
          <cell r="B72">
            <v>9</v>
          </cell>
          <cell r="C72">
            <v>12</v>
          </cell>
          <cell r="D72">
            <v>18</v>
          </cell>
          <cell r="E72">
            <v>28</v>
          </cell>
          <cell r="F72">
            <v>30</v>
          </cell>
          <cell r="G72">
            <v>41</v>
          </cell>
          <cell r="H72">
            <v>79</v>
          </cell>
          <cell r="I72">
            <v>82</v>
          </cell>
          <cell r="J72">
            <v>73</v>
          </cell>
          <cell r="K72">
            <v>53</v>
          </cell>
          <cell r="L72">
            <v>58</v>
          </cell>
          <cell r="M72">
            <v>161</v>
          </cell>
          <cell r="N72">
            <v>152</v>
          </cell>
          <cell r="O72">
            <v>183</v>
          </cell>
          <cell r="P72">
            <v>186</v>
          </cell>
          <cell r="Q72">
            <v>102</v>
          </cell>
          <cell r="R72">
            <v>95</v>
          </cell>
          <cell r="S72">
            <v>90</v>
          </cell>
          <cell r="T72">
            <v>94</v>
          </cell>
          <cell r="U72">
            <v>107</v>
          </cell>
          <cell r="V72">
            <v>192</v>
          </cell>
          <cell r="W72">
            <v>248</v>
          </cell>
          <cell r="X72">
            <v>244</v>
          </cell>
          <cell r="Y72">
            <v>251</v>
          </cell>
          <cell r="Z72">
            <v>212</v>
          </cell>
          <cell r="AA72">
            <v>405</v>
          </cell>
          <cell r="AB72">
            <v>434</v>
          </cell>
          <cell r="AC72">
            <v>439</v>
          </cell>
          <cell r="AD72">
            <v>451</v>
          </cell>
        </row>
        <row r="73">
          <cell r="A73" t="str">
            <v>CT</v>
          </cell>
          <cell r="B73">
            <v>0</v>
          </cell>
          <cell r="C73">
            <v>1</v>
          </cell>
          <cell r="D73">
            <v>3</v>
          </cell>
          <cell r="E73">
            <v>3</v>
          </cell>
          <cell r="F73">
            <v>2</v>
          </cell>
          <cell r="G73">
            <v>1</v>
          </cell>
          <cell r="H73">
            <v>2</v>
          </cell>
          <cell r="I73">
            <v>2</v>
          </cell>
          <cell r="J73">
            <v>1</v>
          </cell>
          <cell r="K73">
            <v>2</v>
          </cell>
          <cell r="L73">
            <v>2</v>
          </cell>
          <cell r="M73">
            <v>2</v>
          </cell>
          <cell r="N73">
            <v>4</v>
          </cell>
          <cell r="O73">
            <v>24</v>
          </cell>
          <cell r="P73">
            <v>186</v>
          </cell>
          <cell r="Q73">
            <v>50</v>
          </cell>
          <cell r="R73">
            <v>153</v>
          </cell>
          <cell r="S73">
            <v>142</v>
          </cell>
          <cell r="T73">
            <v>103</v>
          </cell>
          <cell r="U73">
            <v>118</v>
          </cell>
          <cell r="V73">
            <v>182</v>
          </cell>
          <cell r="W73">
            <v>173</v>
          </cell>
          <cell r="X73">
            <v>169</v>
          </cell>
          <cell r="Y73">
            <v>176</v>
          </cell>
          <cell r="Z73">
            <v>135</v>
          </cell>
          <cell r="AA73">
            <v>134</v>
          </cell>
          <cell r="AB73">
            <v>134</v>
          </cell>
          <cell r="AC73">
            <v>137</v>
          </cell>
          <cell r="AD73">
            <v>138</v>
          </cell>
        </row>
        <row r="74">
          <cell r="A74" t="str">
            <v>DE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9</v>
          </cell>
          <cell r="R74">
            <v>29</v>
          </cell>
          <cell r="S74">
            <v>60</v>
          </cell>
          <cell r="T74">
            <v>38</v>
          </cell>
          <cell r="U74">
            <v>39</v>
          </cell>
          <cell r="V74">
            <v>62</v>
          </cell>
          <cell r="W74">
            <v>61</v>
          </cell>
          <cell r="X74">
            <v>57</v>
          </cell>
          <cell r="Y74">
            <v>61</v>
          </cell>
          <cell r="Z74">
            <v>58</v>
          </cell>
          <cell r="AA74">
            <v>50</v>
          </cell>
          <cell r="AB74">
            <v>50</v>
          </cell>
          <cell r="AC74">
            <v>51</v>
          </cell>
          <cell r="AD74">
            <v>52</v>
          </cell>
        </row>
        <row r="75">
          <cell r="A75" t="str">
            <v>DC</v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7</v>
          </cell>
          <cell r="R75">
            <v>20</v>
          </cell>
          <cell r="S75">
            <v>12</v>
          </cell>
          <cell r="T75">
            <v>13</v>
          </cell>
          <cell r="U75">
            <v>13</v>
          </cell>
          <cell r="V75">
            <v>12</v>
          </cell>
          <cell r="W75">
            <v>12</v>
          </cell>
          <cell r="X75">
            <v>12</v>
          </cell>
          <cell r="Y75">
            <v>12</v>
          </cell>
          <cell r="Z75">
            <v>16</v>
          </cell>
          <cell r="AA75">
            <v>13</v>
          </cell>
          <cell r="AB75">
            <v>13</v>
          </cell>
          <cell r="AC75">
            <v>13</v>
          </cell>
          <cell r="AD75">
            <v>13</v>
          </cell>
        </row>
        <row r="76">
          <cell r="A76" t="str">
            <v>FL</v>
          </cell>
          <cell r="B76">
            <v>5</v>
          </cell>
          <cell r="C76">
            <v>5</v>
          </cell>
          <cell r="D76">
            <v>5</v>
          </cell>
          <cell r="E76">
            <v>3</v>
          </cell>
          <cell r="F76">
            <v>2</v>
          </cell>
          <cell r="G76">
            <v>1</v>
          </cell>
          <cell r="H76">
            <v>1</v>
          </cell>
          <cell r="I76">
            <v>1</v>
          </cell>
          <cell r="J76">
            <v>1</v>
          </cell>
          <cell r="K76">
            <v>1</v>
          </cell>
          <cell r="L76">
            <v>1</v>
          </cell>
          <cell r="M76">
            <v>1</v>
          </cell>
          <cell r="N76">
            <v>0</v>
          </cell>
          <cell r="O76">
            <v>0</v>
          </cell>
          <cell r="P76">
            <v>0</v>
          </cell>
          <cell r="Q76">
            <v>59</v>
          </cell>
          <cell r="R76">
            <v>86</v>
          </cell>
          <cell r="S76">
            <v>153</v>
          </cell>
          <cell r="T76">
            <v>816</v>
          </cell>
          <cell r="U76">
            <v>973</v>
          </cell>
          <cell r="V76">
            <v>618</v>
          </cell>
          <cell r="W76">
            <v>604</v>
          </cell>
          <cell r="X76">
            <v>662</v>
          </cell>
          <cell r="Y76">
            <v>679</v>
          </cell>
          <cell r="Z76">
            <v>688</v>
          </cell>
          <cell r="AA76">
            <v>1395</v>
          </cell>
          <cell r="AB76">
            <v>1451</v>
          </cell>
          <cell r="AC76">
            <v>1505</v>
          </cell>
          <cell r="AD76">
            <v>1608</v>
          </cell>
        </row>
        <row r="77">
          <cell r="A77" t="str">
            <v>GA</v>
          </cell>
          <cell r="B77">
            <v>11</v>
          </cell>
          <cell r="C77">
            <v>11</v>
          </cell>
          <cell r="D77">
            <v>3</v>
          </cell>
          <cell r="E77">
            <v>3</v>
          </cell>
          <cell r="F77">
            <v>1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53</v>
          </cell>
          <cell r="R77">
            <v>80</v>
          </cell>
          <cell r="S77">
            <v>75</v>
          </cell>
          <cell r="T77">
            <v>388</v>
          </cell>
          <cell r="U77">
            <v>469</v>
          </cell>
          <cell r="V77">
            <v>394</v>
          </cell>
          <cell r="W77">
            <v>407</v>
          </cell>
          <cell r="X77">
            <v>418</v>
          </cell>
          <cell r="Y77">
            <v>455</v>
          </cell>
          <cell r="Z77">
            <v>383</v>
          </cell>
          <cell r="AA77">
            <v>395</v>
          </cell>
          <cell r="AB77">
            <v>412</v>
          </cell>
          <cell r="AC77">
            <v>429</v>
          </cell>
          <cell r="AD77">
            <v>450</v>
          </cell>
        </row>
        <row r="78">
          <cell r="A78" t="str">
            <v>HI</v>
          </cell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4</v>
          </cell>
          <cell r="R78">
            <v>17</v>
          </cell>
          <cell r="S78">
            <v>37</v>
          </cell>
          <cell r="T78">
            <v>75</v>
          </cell>
          <cell r="U78">
            <v>79</v>
          </cell>
          <cell r="V78">
            <v>40</v>
          </cell>
          <cell r="W78">
            <v>43</v>
          </cell>
          <cell r="X78">
            <v>39</v>
          </cell>
          <cell r="Y78">
            <v>39</v>
          </cell>
          <cell r="Z78">
            <v>52</v>
          </cell>
          <cell r="AA78">
            <v>102</v>
          </cell>
          <cell r="AB78">
            <v>100</v>
          </cell>
          <cell r="AC78">
            <v>103</v>
          </cell>
          <cell r="AD78">
            <v>105</v>
          </cell>
        </row>
        <row r="79">
          <cell r="A79" t="str">
            <v>ID</v>
          </cell>
          <cell r="B79">
            <v>18</v>
          </cell>
          <cell r="C79">
            <v>25</v>
          </cell>
          <cell r="D79">
            <v>13</v>
          </cell>
          <cell r="E79">
            <v>2</v>
          </cell>
          <cell r="F79">
            <v>2</v>
          </cell>
          <cell r="G79">
            <v>1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53</v>
          </cell>
          <cell r="R79">
            <v>52</v>
          </cell>
          <cell r="S79">
            <v>78</v>
          </cell>
          <cell r="T79">
            <v>91</v>
          </cell>
          <cell r="U79">
            <v>95</v>
          </cell>
          <cell r="V79">
            <v>120</v>
          </cell>
          <cell r="W79">
            <v>159</v>
          </cell>
          <cell r="X79">
            <v>152</v>
          </cell>
          <cell r="Y79">
            <v>172</v>
          </cell>
          <cell r="Z79">
            <v>153</v>
          </cell>
          <cell r="AA79">
            <v>188</v>
          </cell>
          <cell r="AB79">
            <v>207</v>
          </cell>
          <cell r="AC79">
            <v>205</v>
          </cell>
          <cell r="AD79">
            <v>209</v>
          </cell>
        </row>
        <row r="80">
          <cell r="A80" t="str">
            <v>IA</v>
          </cell>
          <cell r="B80">
            <v>104</v>
          </cell>
          <cell r="C80">
            <v>137</v>
          </cell>
          <cell r="D80">
            <v>157</v>
          </cell>
          <cell r="E80">
            <v>137</v>
          </cell>
          <cell r="F80">
            <v>210</v>
          </cell>
          <cell r="G80">
            <v>189</v>
          </cell>
          <cell r="H80">
            <v>124</v>
          </cell>
          <cell r="I80">
            <v>150</v>
          </cell>
          <cell r="J80">
            <v>147</v>
          </cell>
          <cell r="K80">
            <v>156</v>
          </cell>
          <cell r="L80">
            <v>164</v>
          </cell>
          <cell r="M80">
            <v>264</v>
          </cell>
          <cell r="N80">
            <v>276</v>
          </cell>
          <cell r="O80">
            <v>307</v>
          </cell>
          <cell r="P80">
            <v>403</v>
          </cell>
          <cell r="Q80">
            <v>117</v>
          </cell>
          <cell r="R80">
            <v>112</v>
          </cell>
          <cell r="S80">
            <v>158</v>
          </cell>
          <cell r="T80">
            <v>229</v>
          </cell>
          <cell r="U80">
            <v>231</v>
          </cell>
          <cell r="V80">
            <v>435</v>
          </cell>
          <cell r="W80">
            <v>466</v>
          </cell>
          <cell r="X80">
            <v>336</v>
          </cell>
          <cell r="Y80">
            <v>320</v>
          </cell>
          <cell r="Z80">
            <v>276</v>
          </cell>
          <cell r="AA80">
            <v>299</v>
          </cell>
          <cell r="AB80">
            <v>345</v>
          </cell>
          <cell r="AC80">
            <v>352</v>
          </cell>
          <cell r="AD80">
            <v>345</v>
          </cell>
        </row>
        <row r="81">
          <cell r="A81" t="str">
            <v>IN</v>
          </cell>
          <cell r="B81">
            <v>53</v>
          </cell>
          <cell r="C81">
            <v>72</v>
          </cell>
          <cell r="D81">
            <v>61</v>
          </cell>
          <cell r="E81">
            <v>70</v>
          </cell>
          <cell r="F81">
            <v>76</v>
          </cell>
          <cell r="G81">
            <v>93</v>
          </cell>
          <cell r="H81">
            <v>46</v>
          </cell>
          <cell r="I81">
            <v>64</v>
          </cell>
          <cell r="J81">
            <v>44</v>
          </cell>
          <cell r="K81">
            <v>79</v>
          </cell>
          <cell r="L81">
            <v>79</v>
          </cell>
          <cell r="M81">
            <v>132</v>
          </cell>
          <cell r="N81">
            <v>162</v>
          </cell>
          <cell r="O81">
            <v>171</v>
          </cell>
          <cell r="P81">
            <v>223</v>
          </cell>
          <cell r="Q81">
            <v>230</v>
          </cell>
          <cell r="R81">
            <v>255</v>
          </cell>
          <cell r="S81">
            <v>543</v>
          </cell>
          <cell r="T81">
            <v>705</v>
          </cell>
          <cell r="U81">
            <v>752</v>
          </cell>
          <cell r="V81">
            <v>418</v>
          </cell>
          <cell r="W81">
            <v>433</v>
          </cell>
          <cell r="X81">
            <v>472</v>
          </cell>
          <cell r="Y81">
            <v>487</v>
          </cell>
          <cell r="Z81">
            <v>323</v>
          </cell>
          <cell r="AA81">
            <v>332</v>
          </cell>
          <cell r="AB81">
            <v>368</v>
          </cell>
          <cell r="AC81">
            <v>363</v>
          </cell>
          <cell r="AD81">
            <v>363</v>
          </cell>
        </row>
        <row r="82">
          <cell r="A82" t="str">
            <v>IL</v>
          </cell>
          <cell r="B82">
            <v>136</v>
          </cell>
          <cell r="C82">
            <v>161</v>
          </cell>
          <cell r="D82">
            <v>165</v>
          </cell>
          <cell r="E82">
            <v>207</v>
          </cell>
          <cell r="F82">
            <v>243</v>
          </cell>
          <cell r="G82">
            <v>202</v>
          </cell>
          <cell r="H82">
            <v>143</v>
          </cell>
          <cell r="I82">
            <v>208</v>
          </cell>
          <cell r="J82">
            <v>222</v>
          </cell>
          <cell r="K82">
            <v>182</v>
          </cell>
          <cell r="L82">
            <v>206</v>
          </cell>
          <cell r="M82">
            <v>471</v>
          </cell>
          <cell r="N82">
            <v>463</v>
          </cell>
          <cell r="O82">
            <v>651</v>
          </cell>
          <cell r="P82">
            <v>729</v>
          </cell>
          <cell r="Q82">
            <v>642</v>
          </cell>
          <cell r="R82">
            <v>656</v>
          </cell>
          <cell r="S82">
            <v>491</v>
          </cell>
          <cell r="T82">
            <v>521</v>
          </cell>
          <cell r="U82">
            <v>495</v>
          </cell>
          <cell r="V82">
            <v>730</v>
          </cell>
          <cell r="W82">
            <v>713</v>
          </cell>
          <cell r="X82">
            <v>685</v>
          </cell>
          <cell r="Y82">
            <v>719</v>
          </cell>
          <cell r="Z82">
            <v>567</v>
          </cell>
          <cell r="AA82">
            <v>665</v>
          </cell>
          <cell r="AB82">
            <v>715</v>
          </cell>
          <cell r="AC82">
            <v>730</v>
          </cell>
          <cell r="AD82">
            <v>732</v>
          </cell>
        </row>
        <row r="83">
          <cell r="A83" t="str">
            <v>KS</v>
          </cell>
          <cell r="B83">
            <v>16</v>
          </cell>
          <cell r="C83">
            <v>16</v>
          </cell>
          <cell r="D83">
            <v>14</v>
          </cell>
          <cell r="E83">
            <v>16</v>
          </cell>
          <cell r="F83">
            <v>15</v>
          </cell>
          <cell r="G83">
            <v>13</v>
          </cell>
          <cell r="H83">
            <v>8</v>
          </cell>
          <cell r="I83">
            <v>8</v>
          </cell>
          <cell r="J83">
            <v>10</v>
          </cell>
          <cell r="K83">
            <v>10</v>
          </cell>
          <cell r="L83">
            <v>5</v>
          </cell>
          <cell r="M83">
            <v>6</v>
          </cell>
          <cell r="N83">
            <v>87</v>
          </cell>
          <cell r="O83">
            <v>116</v>
          </cell>
          <cell r="P83">
            <v>14</v>
          </cell>
          <cell r="Q83">
            <v>110</v>
          </cell>
          <cell r="R83">
            <v>105</v>
          </cell>
          <cell r="S83">
            <v>160</v>
          </cell>
          <cell r="T83">
            <v>234</v>
          </cell>
          <cell r="U83">
            <v>225</v>
          </cell>
          <cell r="V83">
            <v>172</v>
          </cell>
          <cell r="W83">
            <v>180</v>
          </cell>
          <cell r="X83">
            <v>150</v>
          </cell>
          <cell r="Y83">
            <v>148</v>
          </cell>
          <cell r="Z83">
            <v>121</v>
          </cell>
          <cell r="AA83">
            <v>292</v>
          </cell>
          <cell r="AB83">
            <v>329</v>
          </cell>
          <cell r="AC83">
            <v>335</v>
          </cell>
          <cell r="AD83">
            <v>333</v>
          </cell>
        </row>
        <row r="84">
          <cell r="A84" t="str">
            <v>KY</v>
          </cell>
          <cell r="B84">
            <v>57</v>
          </cell>
          <cell r="C84">
            <v>57</v>
          </cell>
          <cell r="D84">
            <v>65</v>
          </cell>
          <cell r="E84">
            <v>48</v>
          </cell>
          <cell r="F84">
            <v>22</v>
          </cell>
          <cell r="G84">
            <v>11</v>
          </cell>
          <cell r="H84">
            <v>13</v>
          </cell>
          <cell r="I84">
            <v>14</v>
          </cell>
          <cell r="J84">
            <v>5</v>
          </cell>
          <cell r="K84">
            <v>5</v>
          </cell>
          <cell r="L84">
            <v>4</v>
          </cell>
          <cell r="M84">
            <v>11</v>
          </cell>
          <cell r="N84">
            <v>75</v>
          </cell>
          <cell r="O84">
            <v>178</v>
          </cell>
          <cell r="P84">
            <v>169</v>
          </cell>
          <cell r="Q84">
            <v>379</v>
          </cell>
          <cell r="R84">
            <v>422</v>
          </cell>
          <cell r="S84">
            <v>253</v>
          </cell>
          <cell r="T84">
            <v>232</v>
          </cell>
          <cell r="U84">
            <v>254</v>
          </cell>
          <cell r="V84">
            <v>246</v>
          </cell>
          <cell r="W84">
            <v>250</v>
          </cell>
          <cell r="X84">
            <v>242</v>
          </cell>
          <cell r="Y84">
            <v>249</v>
          </cell>
          <cell r="Z84">
            <v>180</v>
          </cell>
          <cell r="AA84">
            <v>179</v>
          </cell>
          <cell r="AB84">
            <v>189</v>
          </cell>
          <cell r="AC84">
            <v>193</v>
          </cell>
          <cell r="AD84">
            <v>192</v>
          </cell>
        </row>
        <row r="85">
          <cell r="A85" t="str">
            <v>LA</v>
          </cell>
          <cell r="B85">
            <v>2</v>
          </cell>
          <cell r="C85">
            <v>5</v>
          </cell>
          <cell r="D85">
            <v>6</v>
          </cell>
          <cell r="E85">
            <v>11</v>
          </cell>
          <cell r="F85">
            <v>19</v>
          </cell>
          <cell r="G85">
            <v>11</v>
          </cell>
          <cell r="H85">
            <v>2</v>
          </cell>
          <cell r="I85">
            <v>1</v>
          </cell>
          <cell r="J85">
            <v>1</v>
          </cell>
          <cell r="K85">
            <v>2</v>
          </cell>
          <cell r="L85">
            <v>0</v>
          </cell>
          <cell r="M85">
            <v>0</v>
          </cell>
          <cell r="N85">
            <v>69</v>
          </cell>
          <cell r="O85">
            <v>90</v>
          </cell>
          <cell r="P85">
            <v>108</v>
          </cell>
          <cell r="Q85">
            <v>4</v>
          </cell>
          <cell r="R85">
            <v>3</v>
          </cell>
          <cell r="S85">
            <v>14</v>
          </cell>
          <cell r="T85">
            <v>54</v>
          </cell>
          <cell r="U85">
            <v>130</v>
          </cell>
          <cell r="V85">
            <v>391</v>
          </cell>
          <cell r="W85">
            <v>408</v>
          </cell>
          <cell r="X85">
            <v>376</v>
          </cell>
          <cell r="Y85">
            <v>415</v>
          </cell>
          <cell r="Z85">
            <v>281</v>
          </cell>
          <cell r="AA85">
            <v>268</v>
          </cell>
          <cell r="AB85">
            <v>274</v>
          </cell>
          <cell r="AC85">
            <v>278</v>
          </cell>
          <cell r="AD85">
            <v>267</v>
          </cell>
        </row>
        <row r="86">
          <cell r="A86" t="str">
            <v>ME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6</v>
          </cell>
          <cell r="R86">
            <v>10</v>
          </cell>
          <cell r="S86">
            <v>12</v>
          </cell>
          <cell r="T86">
            <v>52</v>
          </cell>
          <cell r="U86">
            <v>63</v>
          </cell>
          <cell r="V86">
            <v>93</v>
          </cell>
          <cell r="W86">
            <v>97</v>
          </cell>
          <cell r="X86">
            <v>95</v>
          </cell>
          <cell r="Y86">
            <v>97</v>
          </cell>
          <cell r="Z86">
            <v>86</v>
          </cell>
          <cell r="AA86">
            <v>75</v>
          </cell>
          <cell r="AB86">
            <v>79</v>
          </cell>
          <cell r="AC86">
            <v>81</v>
          </cell>
          <cell r="AD86">
            <v>82</v>
          </cell>
        </row>
        <row r="87">
          <cell r="A87" t="str">
            <v>MD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2</v>
          </cell>
          <cell r="H87">
            <v>1</v>
          </cell>
          <cell r="I87">
            <v>2</v>
          </cell>
          <cell r="J87">
            <v>1</v>
          </cell>
          <cell r="K87">
            <v>1</v>
          </cell>
          <cell r="L87">
            <v>1</v>
          </cell>
          <cell r="M87">
            <v>0</v>
          </cell>
          <cell r="N87">
            <v>43</v>
          </cell>
          <cell r="O87">
            <v>0</v>
          </cell>
          <cell r="P87">
            <v>0</v>
          </cell>
          <cell r="Q87">
            <v>74</v>
          </cell>
          <cell r="R87">
            <v>216</v>
          </cell>
          <cell r="S87">
            <v>270</v>
          </cell>
          <cell r="T87">
            <v>209</v>
          </cell>
          <cell r="U87">
            <v>222</v>
          </cell>
          <cell r="V87">
            <v>275</v>
          </cell>
          <cell r="W87">
            <v>281</v>
          </cell>
          <cell r="X87">
            <v>263</v>
          </cell>
          <cell r="Y87">
            <v>280</v>
          </cell>
          <cell r="Z87">
            <v>295</v>
          </cell>
          <cell r="AA87">
            <v>190</v>
          </cell>
          <cell r="AB87">
            <v>199</v>
          </cell>
          <cell r="AC87">
            <v>204</v>
          </cell>
          <cell r="AD87">
            <v>207</v>
          </cell>
        </row>
        <row r="88">
          <cell r="A88" t="str">
            <v>MA</v>
          </cell>
          <cell r="B88">
            <v>0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1</v>
          </cell>
          <cell r="O88">
            <v>1</v>
          </cell>
          <cell r="P88">
            <v>10</v>
          </cell>
          <cell r="Q88">
            <v>82</v>
          </cell>
          <cell r="R88">
            <v>224</v>
          </cell>
          <cell r="S88">
            <v>237</v>
          </cell>
          <cell r="T88">
            <v>189</v>
          </cell>
          <cell r="U88">
            <v>204</v>
          </cell>
          <cell r="V88">
            <v>332</v>
          </cell>
          <cell r="W88">
            <v>340</v>
          </cell>
          <cell r="X88">
            <v>323</v>
          </cell>
          <cell r="Y88">
            <v>342</v>
          </cell>
          <cell r="Z88">
            <v>275</v>
          </cell>
          <cell r="AA88">
            <v>272</v>
          </cell>
          <cell r="AB88">
            <v>273</v>
          </cell>
          <cell r="AC88">
            <v>279</v>
          </cell>
          <cell r="AD88">
            <v>283</v>
          </cell>
        </row>
        <row r="89">
          <cell r="A89" t="str">
            <v>MI</v>
          </cell>
          <cell r="B89">
            <v>41</v>
          </cell>
          <cell r="C89">
            <v>60</v>
          </cell>
          <cell r="D89">
            <v>44</v>
          </cell>
          <cell r="E89">
            <v>55</v>
          </cell>
          <cell r="F89">
            <v>71</v>
          </cell>
          <cell r="G89">
            <v>50</v>
          </cell>
          <cell r="H89">
            <v>23</v>
          </cell>
          <cell r="I89">
            <v>26</v>
          </cell>
          <cell r="J89">
            <v>28</v>
          </cell>
          <cell r="K89">
            <v>28</v>
          </cell>
          <cell r="L89">
            <v>71</v>
          </cell>
          <cell r="M89">
            <v>74</v>
          </cell>
          <cell r="N89">
            <v>162</v>
          </cell>
          <cell r="O89">
            <v>218</v>
          </cell>
          <cell r="P89">
            <v>258</v>
          </cell>
          <cell r="Q89">
            <v>330</v>
          </cell>
          <cell r="R89">
            <v>374</v>
          </cell>
          <cell r="S89">
            <v>436</v>
          </cell>
          <cell r="T89">
            <v>528</v>
          </cell>
          <cell r="U89">
            <v>464</v>
          </cell>
          <cell r="V89">
            <v>391</v>
          </cell>
          <cell r="W89">
            <v>394</v>
          </cell>
          <cell r="X89">
            <v>462</v>
          </cell>
          <cell r="Y89">
            <v>495</v>
          </cell>
          <cell r="Z89">
            <v>337</v>
          </cell>
          <cell r="AA89">
            <v>510</v>
          </cell>
          <cell r="AB89">
            <v>525</v>
          </cell>
          <cell r="AC89">
            <v>538</v>
          </cell>
          <cell r="AD89">
            <v>543</v>
          </cell>
        </row>
        <row r="90">
          <cell r="A90" t="str">
            <v>MN</v>
          </cell>
          <cell r="B90">
            <v>47</v>
          </cell>
          <cell r="C90">
            <v>113</v>
          </cell>
          <cell r="D90">
            <v>171</v>
          </cell>
          <cell r="E90">
            <v>266</v>
          </cell>
          <cell r="F90">
            <v>305</v>
          </cell>
          <cell r="G90">
            <v>302</v>
          </cell>
          <cell r="H90">
            <v>128</v>
          </cell>
          <cell r="I90">
            <v>519</v>
          </cell>
          <cell r="J90">
            <v>375</v>
          </cell>
          <cell r="K90">
            <v>327</v>
          </cell>
          <cell r="L90">
            <v>316</v>
          </cell>
          <cell r="M90">
            <v>467</v>
          </cell>
          <cell r="N90">
            <v>477</v>
          </cell>
          <cell r="O90">
            <v>492</v>
          </cell>
          <cell r="P90">
            <v>480</v>
          </cell>
          <cell r="Q90">
            <v>349</v>
          </cell>
          <cell r="R90">
            <v>305</v>
          </cell>
          <cell r="S90">
            <v>463</v>
          </cell>
          <cell r="T90">
            <v>318</v>
          </cell>
          <cell r="U90">
            <v>343</v>
          </cell>
          <cell r="V90">
            <v>575</v>
          </cell>
          <cell r="W90">
            <v>549</v>
          </cell>
          <cell r="X90">
            <v>555</v>
          </cell>
          <cell r="Y90">
            <v>613</v>
          </cell>
          <cell r="Z90">
            <v>513</v>
          </cell>
          <cell r="AA90">
            <v>518</v>
          </cell>
          <cell r="AB90">
            <v>563</v>
          </cell>
          <cell r="AC90">
            <v>571</v>
          </cell>
          <cell r="AD90">
            <v>574</v>
          </cell>
        </row>
        <row r="91">
          <cell r="A91" t="str">
            <v>MS</v>
          </cell>
          <cell r="B91">
            <v>0</v>
          </cell>
          <cell r="C91">
            <v>0</v>
          </cell>
          <cell r="D91">
            <v>0</v>
          </cell>
          <cell r="E91">
            <v>6</v>
          </cell>
          <cell r="F91">
            <v>4</v>
          </cell>
          <cell r="G91">
            <v>2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4</v>
          </cell>
          <cell r="R91">
            <v>4</v>
          </cell>
          <cell r="S91">
            <v>5</v>
          </cell>
          <cell r="T91">
            <v>31</v>
          </cell>
          <cell r="U91">
            <v>81</v>
          </cell>
          <cell r="V91">
            <v>228</v>
          </cell>
          <cell r="W91">
            <v>223</v>
          </cell>
          <cell r="X91">
            <v>206</v>
          </cell>
          <cell r="Y91">
            <v>231</v>
          </cell>
          <cell r="Z91">
            <v>203</v>
          </cell>
          <cell r="AA91">
            <v>142</v>
          </cell>
          <cell r="AB91">
            <v>136</v>
          </cell>
          <cell r="AC91">
            <v>137</v>
          </cell>
          <cell r="AD91">
            <v>131</v>
          </cell>
        </row>
        <row r="92">
          <cell r="A92" t="str">
            <v>MO</v>
          </cell>
          <cell r="B92">
            <v>23</v>
          </cell>
          <cell r="C92">
            <v>23</v>
          </cell>
          <cell r="D92">
            <v>24</v>
          </cell>
          <cell r="E92">
            <v>59</v>
          </cell>
          <cell r="F92">
            <v>72</v>
          </cell>
          <cell r="G92">
            <v>49</v>
          </cell>
          <cell r="H92">
            <v>25</v>
          </cell>
          <cell r="I92">
            <v>14</v>
          </cell>
          <cell r="J92">
            <v>9</v>
          </cell>
          <cell r="K92">
            <v>18</v>
          </cell>
          <cell r="L92">
            <v>29</v>
          </cell>
          <cell r="M92">
            <v>53</v>
          </cell>
          <cell r="N92">
            <v>132</v>
          </cell>
          <cell r="O92">
            <v>190</v>
          </cell>
          <cell r="P92">
            <v>234</v>
          </cell>
          <cell r="Q92">
            <v>274</v>
          </cell>
          <cell r="R92">
            <v>286</v>
          </cell>
          <cell r="S92">
            <v>212</v>
          </cell>
          <cell r="T92">
            <v>240</v>
          </cell>
          <cell r="U92">
            <v>251</v>
          </cell>
          <cell r="V92">
            <v>298</v>
          </cell>
          <cell r="W92">
            <v>293</v>
          </cell>
          <cell r="X92">
            <v>167</v>
          </cell>
          <cell r="Y92">
            <v>169</v>
          </cell>
          <cell r="Z92">
            <v>126</v>
          </cell>
          <cell r="AA92">
            <v>325</v>
          </cell>
          <cell r="AB92">
            <v>312</v>
          </cell>
          <cell r="AC92">
            <v>317</v>
          </cell>
          <cell r="AD92">
            <v>322</v>
          </cell>
        </row>
        <row r="93">
          <cell r="A93" t="str">
            <v>MT</v>
          </cell>
          <cell r="B93">
            <v>1</v>
          </cell>
          <cell r="C93">
            <v>3</v>
          </cell>
          <cell r="D93">
            <v>2</v>
          </cell>
          <cell r="E93">
            <v>3</v>
          </cell>
          <cell r="F93">
            <v>0</v>
          </cell>
          <cell r="G93">
            <v>3</v>
          </cell>
          <cell r="H93">
            <v>0</v>
          </cell>
          <cell r="I93">
            <v>0</v>
          </cell>
          <cell r="J93">
            <v>1</v>
          </cell>
          <cell r="K93">
            <v>1</v>
          </cell>
          <cell r="L93">
            <v>2</v>
          </cell>
          <cell r="M93">
            <v>6</v>
          </cell>
          <cell r="N93">
            <v>6</v>
          </cell>
          <cell r="O93">
            <v>5</v>
          </cell>
          <cell r="P93">
            <v>7</v>
          </cell>
          <cell r="Q93">
            <v>49</v>
          </cell>
          <cell r="R93">
            <v>63</v>
          </cell>
          <cell r="S93">
            <v>76</v>
          </cell>
          <cell r="T93">
            <v>71</v>
          </cell>
          <cell r="U93">
            <v>80</v>
          </cell>
          <cell r="V93">
            <v>60</v>
          </cell>
          <cell r="W93">
            <v>78</v>
          </cell>
          <cell r="X93">
            <v>78</v>
          </cell>
          <cell r="Y93">
            <v>86</v>
          </cell>
          <cell r="Z93">
            <v>82</v>
          </cell>
          <cell r="AA93">
            <v>120</v>
          </cell>
          <cell r="AB93">
            <v>122</v>
          </cell>
          <cell r="AC93">
            <v>123</v>
          </cell>
          <cell r="AD93">
            <v>125</v>
          </cell>
        </row>
        <row r="94">
          <cell r="A94" t="str">
            <v>NE</v>
          </cell>
          <cell r="B94">
            <v>127</v>
          </cell>
          <cell r="C94">
            <v>153</v>
          </cell>
          <cell r="D94">
            <v>157</v>
          </cell>
          <cell r="E94">
            <v>108</v>
          </cell>
          <cell r="F94">
            <v>77</v>
          </cell>
          <cell r="G94">
            <v>88</v>
          </cell>
          <cell r="H94">
            <v>58</v>
          </cell>
          <cell r="I94">
            <v>68</v>
          </cell>
          <cell r="J94">
            <v>90</v>
          </cell>
          <cell r="K94">
            <v>68</v>
          </cell>
          <cell r="L94">
            <v>85</v>
          </cell>
          <cell r="M94">
            <v>107</v>
          </cell>
          <cell r="N94">
            <v>143</v>
          </cell>
          <cell r="O94">
            <v>166</v>
          </cell>
          <cell r="P94">
            <v>187</v>
          </cell>
          <cell r="Q94">
            <v>94</v>
          </cell>
          <cell r="R94">
            <v>94</v>
          </cell>
          <cell r="S94">
            <v>95</v>
          </cell>
          <cell r="T94">
            <v>108</v>
          </cell>
          <cell r="U94">
            <v>114</v>
          </cell>
          <cell r="V94">
            <v>175</v>
          </cell>
          <cell r="W94">
            <v>186</v>
          </cell>
          <cell r="X94">
            <v>163</v>
          </cell>
          <cell r="Y94">
            <v>151</v>
          </cell>
          <cell r="Z94">
            <v>141</v>
          </cell>
          <cell r="AA94">
            <v>234</v>
          </cell>
          <cell r="AB94">
            <v>213</v>
          </cell>
          <cell r="AC94">
            <v>217</v>
          </cell>
          <cell r="AD94">
            <v>218</v>
          </cell>
        </row>
        <row r="95">
          <cell r="A95" t="str">
            <v>NV</v>
          </cell>
          <cell r="B95">
            <v>5</v>
          </cell>
          <cell r="C95">
            <v>6</v>
          </cell>
          <cell r="D95">
            <v>7</v>
          </cell>
          <cell r="E95">
            <v>7</v>
          </cell>
          <cell r="F95">
            <v>0</v>
          </cell>
          <cell r="G95">
            <v>12</v>
          </cell>
          <cell r="H95">
            <v>0</v>
          </cell>
          <cell r="I95">
            <v>0</v>
          </cell>
          <cell r="J95">
            <v>24</v>
          </cell>
          <cell r="K95">
            <v>14</v>
          </cell>
          <cell r="L95">
            <v>12</v>
          </cell>
          <cell r="M95">
            <v>52</v>
          </cell>
          <cell r="N95">
            <v>61</v>
          </cell>
          <cell r="O95">
            <v>72</v>
          </cell>
          <cell r="P95">
            <v>80</v>
          </cell>
          <cell r="Q95">
            <v>83</v>
          </cell>
          <cell r="R95">
            <v>78</v>
          </cell>
          <cell r="S95">
            <v>47</v>
          </cell>
          <cell r="T95">
            <v>100</v>
          </cell>
          <cell r="U95">
            <v>111</v>
          </cell>
          <cell r="V95">
            <v>90</v>
          </cell>
          <cell r="W95">
            <v>84</v>
          </cell>
          <cell r="X95">
            <v>85</v>
          </cell>
          <cell r="Y95">
            <v>85</v>
          </cell>
          <cell r="Z95">
            <v>111</v>
          </cell>
          <cell r="AA95">
            <v>160</v>
          </cell>
          <cell r="AB95">
            <v>159</v>
          </cell>
          <cell r="AC95">
            <v>162</v>
          </cell>
          <cell r="AD95">
            <v>168</v>
          </cell>
        </row>
        <row r="96">
          <cell r="A96" t="str">
            <v>NH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24</v>
          </cell>
          <cell r="R96">
            <v>60</v>
          </cell>
          <cell r="S96">
            <v>38</v>
          </cell>
          <cell r="T96">
            <v>32</v>
          </cell>
          <cell r="U96">
            <v>38</v>
          </cell>
          <cell r="V96">
            <v>64</v>
          </cell>
          <cell r="W96">
            <v>65</v>
          </cell>
          <cell r="X96">
            <v>63</v>
          </cell>
          <cell r="Y96">
            <v>67</v>
          </cell>
          <cell r="Z96">
            <v>52</v>
          </cell>
          <cell r="AA96">
            <v>62</v>
          </cell>
          <cell r="AB96">
            <v>63</v>
          </cell>
          <cell r="AC96">
            <v>64</v>
          </cell>
          <cell r="AD96">
            <v>66</v>
          </cell>
        </row>
        <row r="97">
          <cell r="A97" t="str">
            <v>NJ</v>
          </cell>
          <cell r="B97">
            <v>0</v>
          </cell>
          <cell r="C97">
            <v>0</v>
          </cell>
          <cell r="D97">
            <v>0</v>
          </cell>
          <cell r="E97">
            <v>1</v>
          </cell>
          <cell r="F97">
            <v>2</v>
          </cell>
          <cell r="G97">
            <v>7</v>
          </cell>
          <cell r="H97">
            <v>6</v>
          </cell>
          <cell r="I97">
            <v>7</v>
          </cell>
          <cell r="J97">
            <v>4</v>
          </cell>
          <cell r="K97">
            <v>2</v>
          </cell>
          <cell r="L97">
            <v>2</v>
          </cell>
          <cell r="M97">
            <v>11</v>
          </cell>
          <cell r="N97">
            <v>1</v>
          </cell>
          <cell r="O97">
            <v>1</v>
          </cell>
          <cell r="P97">
            <v>6</v>
          </cell>
          <cell r="Q97">
            <v>98</v>
          </cell>
          <cell r="R97">
            <v>274</v>
          </cell>
          <cell r="S97">
            <v>358</v>
          </cell>
          <cell r="T97">
            <v>251</v>
          </cell>
          <cell r="U97">
            <v>292</v>
          </cell>
          <cell r="V97">
            <v>416</v>
          </cell>
          <cell r="W97">
            <v>398</v>
          </cell>
          <cell r="X97">
            <v>380</v>
          </cell>
          <cell r="Y97">
            <v>394</v>
          </cell>
          <cell r="Z97">
            <v>307</v>
          </cell>
          <cell r="AA97">
            <v>449</v>
          </cell>
          <cell r="AB97">
            <v>450</v>
          </cell>
          <cell r="AC97">
            <v>461</v>
          </cell>
          <cell r="AD97">
            <v>467</v>
          </cell>
        </row>
        <row r="98">
          <cell r="A98" t="str">
            <v>NM</v>
          </cell>
          <cell r="B98">
            <v>23</v>
          </cell>
          <cell r="C98">
            <v>24</v>
          </cell>
          <cell r="D98">
            <v>17</v>
          </cell>
          <cell r="E98">
            <v>6</v>
          </cell>
          <cell r="F98">
            <v>15</v>
          </cell>
          <cell r="G98">
            <v>51</v>
          </cell>
          <cell r="H98">
            <v>45</v>
          </cell>
          <cell r="I98">
            <v>45</v>
          </cell>
          <cell r="J98">
            <v>53</v>
          </cell>
          <cell r="K98">
            <v>30</v>
          </cell>
          <cell r="L98">
            <v>36</v>
          </cell>
          <cell r="M98">
            <v>21</v>
          </cell>
          <cell r="N98">
            <v>18</v>
          </cell>
          <cell r="O98">
            <v>15</v>
          </cell>
          <cell r="P98">
            <v>18</v>
          </cell>
          <cell r="Q98">
            <v>33</v>
          </cell>
          <cell r="R98">
            <v>33</v>
          </cell>
          <cell r="S98">
            <v>29</v>
          </cell>
          <cell r="T98">
            <v>59</v>
          </cell>
          <cell r="U98">
            <v>81</v>
          </cell>
          <cell r="V98">
            <v>149</v>
          </cell>
          <cell r="W98">
            <v>145</v>
          </cell>
          <cell r="X98">
            <v>134</v>
          </cell>
          <cell r="Y98">
            <v>128</v>
          </cell>
          <cell r="Z98">
            <v>99</v>
          </cell>
          <cell r="AA98">
            <v>205</v>
          </cell>
          <cell r="AB98">
            <v>212</v>
          </cell>
          <cell r="AC98">
            <v>214</v>
          </cell>
          <cell r="AD98">
            <v>206</v>
          </cell>
        </row>
        <row r="99">
          <cell r="A99" t="str">
            <v>NY</v>
          </cell>
          <cell r="B99">
            <v>0</v>
          </cell>
          <cell r="C99">
            <v>0</v>
          </cell>
          <cell r="D99">
            <v>0</v>
          </cell>
          <cell r="E99">
            <v>2</v>
          </cell>
          <cell r="F99">
            <v>6</v>
          </cell>
          <cell r="G99">
            <v>19</v>
          </cell>
          <cell r="H99">
            <v>16</v>
          </cell>
          <cell r="I99">
            <v>17</v>
          </cell>
          <cell r="J99">
            <v>11</v>
          </cell>
          <cell r="K99">
            <v>8</v>
          </cell>
          <cell r="L99">
            <v>9</v>
          </cell>
          <cell r="M99">
            <v>5</v>
          </cell>
          <cell r="N99">
            <v>5</v>
          </cell>
          <cell r="O99">
            <v>29</v>
          </cell>
          <cell r="P99">
            <v>380</v>
          </cell>
          <cell r="Q99">
            <v>130</v>
          </cell>
          <cell r="R99">
            <v>364</v>
          </cell>
          <cell r="S99">
            <v>411</v>
          </cell>
          <cell r="T99">
            <v>429</v>
          </cell>
          <cell r="U99">
            <v>500</v>
          </cell>
          <cell r="V99">
            <v>791</v>
          </cell>
          <cell r="W99">
            <v>529</v>
          </cell>
          <cell r="X99">
            <v>777</v>
          </cell>
          <cell r="Y99">
            <v>787</v>
          </cell>
          <cell r="Z99">
            <v>723</v>
          </cell>
          <cell r="AA99">
            <v>935</v>
          </cell>
          <cell r="AB99">
            <v>943</v>
          </cell>
          <cell r="AC99">
            <v>975</v>
          </cell>
          <cell r="AD99">
            <v>997</v>
          </cell>
        </row>
        <row r="100">
          <cell r="A100" t="str">
            <v>NC</v>
          </cell>
          <cell r="B100">
            <v>0</v>
          </cell>
          <cell r="C100">
            <v>5</v>
          </cell>
          <cell r="D100">
            <v>3</v>
          </cell>
          <cell r="E100">
            <v>3</v>
          </cell>
          <cell r="F100">
            <v>11</v>
          </cell>
          <cell r="G100">
            <v>1</v>
          </cell>
          <cell r="H100">
            <v>31</v>
          </cell>
          <cell r="I100">
            <v>32</v>
          </cell>
          <cell r="J100">
            <v>33</v>
          </cell>
          <cell r="K100">
            <v>20</v>
          </cell>
          <cell r="L100">
            <v>27</v>
          </cell>
          <cell r="M100">
            <v>92</v>
          </cell>
          <cell r="N100">
            <v>108</v>
          </cell>
          <cell r="O100">
            <v>118</v>
          </cell>
          <cell r="P100">
            <v>146</v>
          </cell>
          <cell r="Q100">
            <v>37</v>
          </cell>
          <cell r="R100">
            <v>56</v>
          </cell>
          <cell r="S100">
            <v>58</v>
          </cell>
          <cell r="T100">
            <v>241</v>
          </cell>
          <cell r="U100">
            <v>326</v>
          </cell>
          <cell r="V100">
            <v>501</v>
          </cell>
          <cell r="W100">
            <v>533</v>
          </cell>
          <cell r="X100">
            <v>521</v>
          </cell>
          <cell r="Y100">
            <v>553</v>
          </cell>
          <cell r="Z100">
            <v>413</v>
          </cell>
          <cell r="AA100">
            <v>415</v>
          </cell>
          <cell r="AB100">
            <v>419</v>
          </cell>
          <cell r="AC100">
            <v>435</v>
          </cell>
          <cell r="AD100">
            <v>459</v>
          </cell>
        </row>
        <row r="101">
          <cell r="A101" t="str">
            <v>ND</v>
          </cell>
          <cell r="B101">
            <v>29</v>
          </cell>
          <cell r="C101">
            <v>42</v>
          </cell>
          <cell r="D101">
            <v>45</v>
          </cell>
          <cell r="E101">
            <v>40</v>
          </cell>
          <cell r="F101">
            <v>50</v>
          </cell>
          <cell r="G101">
            <v>45</v>
          </cell>
          <cell r="H101">
            <v>28</v>
          </cell>
          <cell r="I101">
            <v>22</v>
          </cell>
          <cell r="J101">
            <v>26</v>
          </cell>
          <cell r="K101">
            <v>21</v>
          </cell>
          <cell r="L101">
            <v>27</v>
          </cell>
          <cell r="M101">
            <v>39</v>
          </cell>
          <cell r="N101">
            <v>51</v>
          </cell>
          <cell r="O101">
            <v>62</v>
          </cell>
          <cell r="P101">
            <v>70</v>
          </cell>
          <cell r="Q101">
            <v>132</v>
          </cell>
          <cell r="R101">
            <v>142</v>
          </cell>
          <cell r="S101">
            <v>145</v>
          </cell>
          <cell r="T101">
            <v>134</v>
          </cell>
          <cell r="U101">
            <v>142</v>
          </cell>
          <cell r="V101">
            <v>109</v>
          </cell>
          <cell r="W101">
            <v>109</v>
          </cell>
          <cell r="X101">
            <v>98</v>
          </cell>
          <cell r="Y101">
            <v>105</v>
          </cell>
          <cell r="Z101">
            <v>91</v>
          </cell>
          <cell r="AA101">
            <v>145</v>
          </cell>
          <cell r="AB101">
            <v>132</v>
          </cell>
          <cell r="AC101">
            <v>134</v>
          </cell>
          <cell r="AD101">
            <v>131</v>
          </cell>
        </row>
        <row r="102">
          <cell r="A102" t="str">
            <v>OH</v>
          </cell>
          <cell r="B102">
            <v>77</v>
          </cell>
          <cell r="C102">
            <v>81</v>
          </cell>
          <cell r="D102">
            <v>296</v>
          </cell>
          <cell r="E102">
            <v>159</v>
          </cell>
          <cell r="F102">
            <v>185</v>
          </cell>
          <cell r="G102">
            <v>184</v>
          </cell>
          <cell r="H102">
            <v>73</v>
          </cell>
          <cell r="I102">
            <v>133</v>
          </cell>
          <cell r="J102">
            <v>205</v>
          </cell>
          <cell r="K102">
            <v>179</v>
          </cell>
          <cell r="L102">
            <v>114</v>
          </cell>
          <cell r="M102">
            <v>266</v>
          </cell>
          <cell r="N102">
            <v>270</v>
          </cell>
          <cell r="O102">
            <v>263</v>
          </cell>
          <cell r="P102">
            <v>297</v>
          </cell>
          <cell r="Q102">
            <v>355</v>
          </cell>
          <cell r="R102">
            <v>404</v>
          </cell>
          <cell r="S102">
            <v>400</v>
          </cell>
          <cell r="T102">
            <v>448</v>
          </cell>
          <cell r="U102">
            <v>489</v>
          </cell>
          <cell r="V102">
            <v>438</v>
          </cell>
          <cell r="W102">
            <v>514</v>
          </cell>
          <cell r="X102">
            <v>545</v>
          </cell>
          <cell r="Y102">
            <v>576</v>
          </cell>
          <cell r="Z102">
            <v>353</v>
          </cell>
          <cell r="AA102">
            <v>520</v>
          </cell>
          <cell r="AB102">
            <v>516</v>
          </cell>
          <cell r="AC102">
            <v>530</v>
          </cell>
          <cell r="AD102">
            <v>535</v>
          </cell>
        </row>
        <row r="103">
          <cell r="A103" t="str">
            <v>OK</v>
          </cell>
          <cell r="B103">
            <v>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127</v>
          </cell>
          <cell r="R103">
            <v>139</v>
          </cell>
          <cell r="S103">
            <v>197</v>
          </cell>
          <cell r="T103">
            <v>325</v>
          </cell>
          <cell r="U103">
            <v>303</v>
          </cell>
          <cell r="V103">
            <v>229</v>
          </cell>
          <cell r="W103">
            <v>243</v>
          </cell>
          <cell r="X103">
            <v>237</v>
          </cell>
          <cell r="Y103">
            <v>253</v>
          </cell>
          <cell r="Z103">
            <v>214</v>
          </cell>
          <cell r="AA103">
            <v>296</v>
          </cell>
          <cell r="AB103">
            <v>315</v>
          </cell>
          <cell r="AC103">
            <v>321</v>
          </cell>
          <cell r="AD103">
            <v>323</v>
          </cell>
        </row>
        <row r="104">
          <cell r="A104" t="str">
            <v>OR</v>
          </cell>
          <cell r="B104">
            <v>0</v>
          </cell>
          <cell r="C104">
            <v>0</v>
          </cell>
          <cell r="D104">
            <v>14</v>
          </cell>
          <cell r="E104">
            <v>41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23</v>
          </cell>
          <cell r="K104">
            <v>11</v>
          </cell>
          <cell r="L104">
            <v>13</v>
          </cell>
          <cell r="M104">
            <v>34</v>
          </cell>
          <cell r="N104">
            <v>67</v>
          </cell>
          <cell r="O104">
            <v>53</v>
          </cell>
          <cell r="P104">
            <v>66</v>
          </cell>
          <cell r="Q104">
            <v>102</v>
          </cell>
          <cell r="R104">
            <v>119</v>
          </cell>
          <cell r="S104">
            <v>129</v>
          </cell>
          <cell r="T104">
            <v>192</v>
          </cell>
          <cell r="U104">
            <v>213</v>
          </cell>
          <cell r="V104">
            <v>217</v>
          </cell>
          <cell r="W104">
            <v>283</v>
          </cell>
          <cell r="X104">
            <v>227</v>
          </cell>
          <cell r="Y104">
            <v>245</v>
          </cell>
          <cell r="Z104">
            <v>154</v>
          </cell>
          <cell r="AA104">
            <v>232</v>
          </cell>
          <cell r="AB104">
            <v>228</v>
          </cell>
          <cell r="AC104">
            <v>234</v>
          </cell>
          <cell r="AD104">
            <v>237</v>
          </cell>
        </row>
        <row r="105">
          <cell r="A105" t="str">
            <v>PA</v>
          </cell>
          <cell r="B105">
            <v>0</v>
          </cell>
          <cell r="C105">
            <v>0</v>
          </cell>
          <cell r="D105">
            <v>0</v>
          </cell>
          <cell r="E105">
            <v>7</v>
          </cell>
          <cell r="F105">
            <v>16</v>
          </cell>
          <cell r="G105">
            <v>50</v>
          </cell>
          <cell r="H105">
            <v>34</v>
          </cell>
          <cell r="I105">
            <v>39</v>
          </cell>
          <cell r="J105">
            <v>9</v>
          </cell>
          <cell r="K105">
            <v>6</v>
          </cell>
          <cell r="L105">
            <v>7</v>
          </cell>
          <cell r="M105">
            <v>16</v>
          </cell>
          <cell r="N105">
            <v>6</v>
          </cell>
          <cell r="O105">
            <v>7</v>
          </cell>
          <cell r="P105">
            <v>109</v>
          </cell>
          <cell r="Q105">
            <v>70</v>
          </cell>
          <cell r="R105">
            <v>180</v>
          </cell>
          <cell r="S105">
            <v>175</v>
          </cell>
          <cell r="T105">
            <v>208</v>
          </cell>
          <cell r="U105">
            <v>255</v>
          </cell>
          <cell r="V105">
            <v>664</v>
          </cell>
          <cell r="W105">
            <v>408</v>
          </cell>
          <cell r="X105">
            <v>698</v>
          </cell>
          <cell r="Y105">
            <v>730</v>
          </cell>
          <cell r="Z105">
            <v>578</v>
          </cell>
          <cell r="AA105">
            <v>498</v>
          </cell>
          <cell r="AB105">
            <v>501</v>
          </cell>
          <cell r="AC105">
            <v>517</v>
          </cell>
          <cell r="AD105">
            <v>535</v>
          </cell>
        </row>
        <row r="106">
          <cell r="A106" t="str">
            <v>RI</v>
          </cell>
          <cell r="B106">
            <v>0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8</v>
          </cell>
          <cell r="Q106">
            <v>12</v>
          </cell>
          <cell r="R106">
            <v>32</v>
          </cell>
          <cell r="S106">
            <v>57</v>
          </cell>
          <cell r="T106">
            <v>53</v>
          </cell>
          <cell r="U106">
            <v>60</v>
          </cell>
          <cell r="V106">
            <v>41</v>
          </cell>
          <cell r="W106">
            <v>40</v>
          </cell>
          <cell r="X106">
            <v>41</v>
          </cell>
          <cell r="Y106">
            <v>43</v>
          </cell>
          <cell r="Z106">
            <v>43</v>
          </cell>
          <cell r="AA106">
            <v>43</v>
          </cell>
          <cell r="AB106">
            <v>43</v>
          </cell>
          <cell r="AC106">
            <v>44</v>
          </cell>
          <cell r="AD106">
            <v>44</v>
          </cell>
        </row>
        <row r="107">
          <cell r="A107" t="str">
            <v>SC</v>
          </cell>
          <cell r="B107">
            <v>8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21</v>
          </cell>
          <cell r="R107">
            <v>32</v>
          </cell>
          <cell r="S107">
            <v>31</v>
          </cell>
          <cell r="T107">
            <v>180</v>
          </cell>
          <cell r="U107">
            <v>213</v>
          </cell>
          <cell r="V107">
            <v>156</v>
          </cell>
          <cell r="W107">
            <v>159</v>
          </cell>
          <cell r="X107">
            <v>174</v>
          </cell>
          <cell r="Y107">
            <v>183</v>
          </cell>
          <cell r="Z107">
            <v>151</v>
          </cell>
          <cell r="AA107">
            <v>190</v>
          </cell>
          <cell r="AB107">
            <v>195</v>
          </cell>
          <cell r="AC107">
            <v>202</v>
          </cell>
          <cell r="AD107">
            <v>215</v>
          </cell>
        </row>
        <row r="108">
          <cell r="A108" t="str">
            <v>SD</v>
          </cell>
          <cell r="B108">
            <v>27</v>
          </cell>
          <cell r="C108">
            <v>60</v>
          </cell>
          <cell r="D108">
            <v>67</v>
          </cell>
          <cell r="E108">
            <v>92</v>
          </cell>
          <cell r="F108">
            <v>88</v>
          </cell>
          <cell r="G108">
            <v>94</v>
          </cell>
          <cell r="H108">
            <v>66</v>
          </cell>
          <cell r="I108">
            <v>77</v>
          </cell>
          <cell r="J108">
            <v>59</v>
          </cell>
          <cell r="K108">
            <v>76</v>
          </cell>
          <cell r="L108">
            <v>78</v>
          </cell>
          <cell r="M108">
            <v>112</v>
          </cell>
          <cell r="N108">
            <v>121</v>
          </cell>
          <cell r="O108">
            <v>136</v>
          </cell>
          <cell r="P108">
            <v>153</v>
          </cell>
          <cell r="Q108">
            <v>180</v>
          </cell>
          <cell r="R108">
            <v>181</v>
          </cell>
          <cell r="S108">
            <v>155</v>
          </cell>
          <cell r="T108">
            <v>132</v>
          </cell>
          <cell r="U108">
            <v>132</v>
          </cell>
          <cell r="V108">
            <v>119</v>
          </cell>
          <cell r="W108">
            <v>113</v>
          </cell>
          <cell r="X108">
            <v>107</v>
          </cell>
          <cell r="Y108">
            <v>112</v>
          </cell>
          <cell r="Z108">
            <v>104</v>
          </cell>
          <cell r="AA108">
            <v>102</v>
          </cell>
          <cell r="AB108">
            <v>93</v>
          </cell>
          <cell r="AC108">
            <v>94</v>
          </cell>
          <cell r="AD108">
            <v>94</v>
          </cell>
        </row>
        <row r="109">
          <cell r="A109" t="str">
            <v>TN</v>
          </cell>
          <cell r="B109">
            <v>20</v>
          </cell>
          <cell r="C109">
            <v>15</v>
          </cell>
          <cell r="D109">
            <v>18</v>
          </cell>
          <cell r="E109">
            <v>24</v>
          </cell>
          <cell r="F109">
            <v>36</v>
          </cell>
          <cell r="G109">
            <v>17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193</v>
          </cell>
          <cell r="R109">
            <v>229</v>
          </cell>
          <cell r="S109">
            <v>393</v>
          </cell>
          <cell r="T109">
            <v>444</v>
          </cell>
          <cell r="U109">
            <v>512</v>
          </cell>
          <cell r="V109">
            <v>255</v>
          </cell>
          <cell r="W109">
            <v>279</v>
          </cell>
          <cell r="X109">
            <v>297</v>
          </cell>
          <cell r="Y109">
            <v>329</v>
          </cell>
          <cell r="Z109">
            <v>215</v>
          </cell>
          <cell r="AA109">
            <v>370</v>
          </cell>
          <cell r="AB109">
            <v>378</v>
          </cell>
          <cell r="AC109">
            <v>387</v>
          </cell>
          <cell r="AD109">
            <v>399</v>
          </cell>
        </row>
        <row r="110">
          <cell r="A110" t="str">
            <v>TX</v>
          </cell>
          <cell r="B110">
            <v>43</v>
          </cell>
          <cell r="C110">
            <v>47</v>
          </cell>
          <cell r="D110">
            <v>49</v>
          </cell>
          <cell r="E110">
            <v>9</v>
          </cell>
          <cell r="F110">
            <v>22</v>
          </cell>
          <cell r="G110">
            <v>78</v>
          </cell>
          <cell r="H110">
            <v>28</v>
          </cell>
          <cell r="I110">
            <v>70</v>
          </cell>
          <cell r="J110">
            <v>115</v>
          </cell>
          <cell r="K110">
            <v>49</v>
          </cell>
          <cell r="L110">
            <v>56</v>
          </cell>
          <cell r="M110">
            <v>99</v>
          </cell>
          <cell r="N110">
            <v>45</v>
          </cell>
          <cell r="O110">
            <v>38</v>
          </cell>
          <cell r="P110">
            <v>50</v>
          </cell>
          <cell r="Q110">
            <v>29</v>
          </cell>
          <cell r="R110">
            <v>802</v>
          </cell>
          <cell r="S110">
            <v>845</v>
          </cell>
          <cell r="T110">
            <v>856</v>
          </cell>
          <cell r="U110">
            <v>879</v>
          </cell>
          <cell r="V110">
            <v>1683</v>
          </cell>
          <cell r="W110">
            <v>2125</v>
          </cell>
          <cell r="X110">
            <v>1832</v>
          </cell>
          <cell r="Y110">
            <v>1930</v>
          </cell>
          <cell r="Z110">
            <v>1507</v>
          </cell>
          <cell r="AA110">
            <v>1223</v>
          </cell>
          <cell r="AB110">
            <v>1318</v>
          </cell>
          <cell r="AC110">
            <v>1340</v>
          </cell>
          <cell r="AD110">
            <v>1362</v>
          </cell>
        </row>
        <row r="111">
          <cell r="A111" t="str">
            <v>UT</v>
          </cell>
          <cell r="B111">
            <v>0</v>
          </cell>
          <cell r="C111">
            <v>0</v>
          </cell>
          <cell r="D111">
            <v>0</v>
          </cell>
          <cell r="E111">
            <v>1</v>
          </cell>
          <cell r="F111">
            <v>0</v>
          </cell>
          <cell r="G111">
            <v>0</v>
          </cell>
          <cell r="H111">
            <v>1</v>
          </cell>
          <cell r="I111">
            <v>0</v>
          </cell>
          <cell r="J111">
            <v>11</v>
          </cell>
          <cell r="K111">
            <v>9</v>
          </cell>
          <cell r="L111">
            <v>10</v>
          </cell>
          <cell r="M111">
            <v>28</v>
          </cell>
          <cell r="N111">
            <v>7</v>
          </cell>
          <cell r="O111">
            <v>6</v>
          </cell>
          <cell r="P111">
            <v>3</v>
          </cell>
          <cell r="Q111">
            <v>51</v>
          </cell>
          <cell r="R111">
            <v>44</v>
          </cell>
          <cell r="S111">
            <v>63</v>
          </cell>
          <cell r="T111">
            <v>73</v>
          </cell>
          <cell r="U111">
            <v>80</v>
          </cell>
          <cell r="V111">
            <v>75</v>
          </cell>
          <cell r="W111">
            <v>103</v>
          </cell>
          <cell r="X111">
            <v>110</v>
          </cell>
          <cell r="Y111">
            <v>116</v>
          </cell>
          <cell r="Z111">
            <v>90</v>
          </cell>
          <cell r="AA111">
            <v>141</v>
          </cell>
          <cell r="AB111">
            <v>149</v>
          </cell>
          <cell r="AC111">
            <v>151</v>
          </cell>
          <cell r="AD111">
            <v>156</v>
          </cell>
        </row>
        <row r="112">
          <cell r="A112" t="str">
            <v>VT</v>
          </cell>
          <cell r="B112">
            <v>0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5</v>
          </cell>
          <cell r="R112">
            <v>7</v>
          </cell>
          <cell r="S112">
            <v>8</v>
          </cell>
          <cell r="T112">
            <v>25</v>
          </cell>
          <cell r="U112">
            <v>37</v>
          </cell>
          <cell r="V112">
            <v>45</v>
          </cell>
          <cell r="W112">
            <v>47</v>
          </cell>
          <cell r="X112">
            <v>42</v>
          </cell>
          <cell r="Y112">
            <v>43</v>
          </cell>
          <cell r="Z112">
            <v>40</v>
          </cell>
          <cell r="AA112">
            <v>30</v>
          </cell>
          <cell r="AB112">
            <v>30</v>
          </cell>
          <cell r="AC112">
            <v>31</v>
          </cell>
          <cell r="AD112">
            <v>32</v>
          </cell>
        </row>
        <row r="113">
          <cell r="A113" t="str">
            <v>VA</v>
          </cell>
          <cell r="B113">
            <v>13</v>
          </cell>
          <cell r="C113">
            <v>12</v>
          </cell>
          <cell r="D113">
            <v>9</v>
          </cell>
          <cell r="E113">
            <v>2</v>
          </cell>
          <cell r="F113">
            <v>9</v>
          </cell>
          <cell r="G113">
            <v>0</v>
          </cell>
          <cell r="H113">
            <v>32</v>
          </cell>
          <cell r="I113">
            <v>25</v>
          </cell>
          <cell r="J113">
            <v>31</v>
          </cell>
          <cell r="K113">
            <v>18</v>
          </cell>
          <cell r="L113">
            <v>21</v>
          </cell>
          <cell r="M113">
            <v>44</v>
          </cell>
          <cell r="N113">
            <v>78</v>
          </cell>
          <cell r="O113">
            <v>102</v>
          </cell>
          <cell r="P113">
            <v>131</v>
          </cell>
          <cell r="Q113">
            <v>96</v>
          </cell>
          <cell r="R113">
            <v>257</v>
          </cell>
          <cell r="S113">
            <v>205</v>
          </cell>
          <cell r="T113">
            <v>199</v>
          </cell>
          <cell r="U113">
            <v>256</v>
          </cell>
          <cell r="V113">
            <v>333</v>
          </cell>
          <cell r="W113">
            <v>324</v>
          </cell>
          <cell r="X113">
            <v>329</v>
          </cell>
          <cell r="Y113">
            <v>347</v>
          </cell>
          <cell r="Z113">
            <v>331</v>
          </cell>
          <cell r="AA113">
            <v>255</v>
          </cell>
          <cell r="AB113">
            <v>256</v>
          </cell>
          <cell r="AC113">
            <v>262</v>
          </cell>
          <cell r="AD113">
            <v>269</v>
          </cell>
        </row>
        <row r="114">
          <cell r="A114" t="str">
            <v>WA</v>
          </cell>
          <cell r="B114">
            <v>9</v>
          </cell>
          <cell r="C114">
            <v>12</v>
          </cell>
          <cell r="D114">
            <v>57</v>
          </cell>
          <cell r="E114">
            <v>62</v>
          </cell>
          <cell r="F114">
            <v>72</v>
          </cell>
          <cell r="G114">
            <v>24</v>
          </cell>
          <cell r="H114">
            <v>10</v>
          </cell>
          <cell r="I114">
            <v>21</v>
          </cell>
          <cell r="J114">
            <v>23</v>
          </cell>
          <cell r="K114">
            <v>20</v>
          </cell>
          <cell r="L114">
            <v>23</v>
          </cell>
          <cell r="M114">
            <v>33</v>
          </cell>
          <cell r="N114">
            <v>100</v>
          </cell>
          <cell r="O114">
            <v>98</v>
          </cell>
          <cell r="P114">
            <v>37</v>
          </cell>
          <cell r="Q114">
            <v>143</v>
          </cell>
          <cell r="R114">
            <v>162</v>
          </cell>
          <cell r="S114">
            <v>150</v>
          </cell>
          <cell r="T114">
            <v>245</v>
          </cell>
          <cell r="U114">
            <v>272</v>
          </cell>
          <cell r="V114">
            <v>311</v>
          </cell>
          <cell r="W114">
            <v>328</v>
          </cell>
          <cell r="X114">
            <v>309</v>
          </cell>
          <cell r="Y114">
            <v>321</v>
          </cell>
          <cell r="Z114">
            <v>310</v>
          </cell>
          <cell r="AA114">
            <v>360</v>
          </cell>
          <cell r="AB114">
            <v>351</v>
          </cell>
          <cell r="AC114">
            <v>361</v>
          </cell>
          <cell r="AD114">
            <v>365</v>
          </cell>
        </row>
        <row r="115">
          <cell r="A115" t="str">
            <v>WV</v>
          </cell>
          <cell r="B115">
            <v>0</v>
          </cell>
          <cell r="C115">
            <v>0</v>
          </cell>
          <cell r="D115">
            <v>5</v>
          </cell>
          <cell r="E115">
            <v>2</v>
          </cell>
          <cell r="F115">
            <v>2</v>
          </cell>
          <cell r="G115">
            <v>1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7</v>
          </cell>
          <cell r="N115">
            <v>18</v>
          </cell>
          <cell r="O115">
            <v>25</v>
          </cell>
          <cell r="P115">
            <v>31</v>
          </cell>
          <cell r="Q115">
            <v>8</v>
          </cell>
          <cell r="R115">
            <v>11</v>
          </cell>
          <cell r="S115">
            <v>13</v>
          </cell>
          <cell r="T115">
            <v>65</v>
          </cell>
          <cell r="U115">
            <v>80</v>
          </cell>
          <cell r="V115">
            <v>59</v>
          </cell>
          <cell r="W115">
            <v>60</v>
          </cell>
          <cell r="X115">
            <v>63</v>
          </cell>
          <cell r="Y115">
            <v>66</v>
          </cell>
          <cell r="Z115">
            <v>51</v>
          </cell>
          <cell r="AA115">
            <v>90</v>
          </cell>
          <cell r="AB115">
            <v>93</v>
          </cell>
          <cell r="AC115">
            <v>97</v>
          </cell>
          <cell r="AD115">
            <v>98</v>
          </cell>
        </row>
        <row r="116">
          <cell r="A116" t="str">
            <v>WI</v>
          </cell>
          <cell r="B116">
            <v>11</v>
          </cell>
          <cell r="C116">
            <v>34</v>
          </cell>
          <cell r="D116">
            <v>24</v>
          </cell>
          <cell r="E116">
            <v>20</v>
          </cell>
          <cell r="F116">
            <v>23</v>
          </cell>
          <cell r="G116">
            <v>51</v>
          </cell>
          <cell r="H116">
            <v>77</v>
          </cell>
          <cell r="I116">
            <v>91</v>
          </cell>
          <cell r="J116">
            <v>33</v>
          </cell>
          <cell r="K116">
            <v>31</v>
          </cell>
          <cell r="L116">
            <v>36</v>
          </cell>
          <cell r="M116">
            <v>139</v>
          </cell>
          <cell r="N116">
            <v>235</v>
          </cell>
          <cell r="O116">
            <v>199</v>
          </cell>
          <cell r="P116">
            <v>239</v>
          </cell>
          <cell r="Q116">
            <v>395</v>
          </cell>
          <cell r="R116">
            <v>413</v>
          </cell>
          <cell r="S116">
            <v>431</v>
          </cell>
          <cell r="T116">
            <v>312</v>
          </cell>
          <cell r="U116">
            <v>329</v>
          </cell>
          <cell r="V116">
            <v>383</v>
          </cell>
          <cell r="W116">
            <v>373</v>
          </cell>
          <cell r="X116">
            <v>351</v>
          </cell>
          <cell r="Y116">
            <v>361</v>
          </cell>
          <cell r="Z116">
            <v>268</v>
          </cell>
          <cell r="AA116">
            <v>372</v>
          </cell>
          <cell r="AB116">
            <v>364</v>
          </cell>
          <cell r="AC116">
            <v>369</v>
          </cell>
          <cell r="AD116">
            <v>375</v>
          </cell>
        </row>
        <row r="117">
          <cell r="A117" t="str">
            <v>WY</v>
          </cell>
          <cell r="B117">
            <v>5</v>
          </cell>
          <cell r="C117">
            <v>20</v>
          </cell>
          <cell r="D117">
            <v>31</v>
          </cell>
          <cell r="E117">
            <v>28</v>
          </cell>
          <cell r="F117">
            <v>33</v>
          </cell>
          <cell r="G117">
            <v>26</v>
          </cell>
          <cell r="H117">
            <v>10</v>
          </cell>
          <cell r="I117">
            <v>1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33</v>
          </cell>
          <cell r="R117">
            <v>34</v>
          </cell>
          <cell r="S117">
            <v>36</v>
          </cell>
          <cell r="T117">
            <v>42</v>
          </cell>
          <cell r="U117">
            <v>49</v>
          </cell>
          <cell r="V117">
            <v>45</v>
          </cell>
          <cell r="W117">
            <v>53</v>
          </cell>
          <cell r="X117">
            <v>58</v>
          </cell>
          <cell r="Y117">
            <v>63</v>
          </cell>
          <cell r="Z117">
            <v>39</v>
          </cell>
          <cell r="AA117">
            <v>82</v>
          </cell>
          <cell r="AB117">
            <v>84</v>
          </cell>
          <cell r="AC117">
            <v>85</v>
          </cell>
          <cell r="AD117">
            <v>86</v>
          </cell>
        </row>
        <row r="118">
          <cell r="A118" t="str">
            <v>US</v>
          </cell>
          <cell r="B118">
            <v>980</v>
          </cell>
          <cell r="C118">
            <v>1284</v>
          </cell>
          <cell r="D118">
            <v>1583</v>
          </cell>
          <cell r="E118">
            <v>1565</v>
          </cell>
          <cell r="F118">
            <v>1772</v>
          </cell>
          <cell r="G118">
            <v>1849</v>
          </cell>
          <cell r="H118">
            <v>1202</v>
          </cell>
          <cell r="I118">
            <v>1829</v>
          </cell>
          <cell r="J118">
            <v>1744</v>
          </cell>
          <cell r="K118">
            <v>1463</v>
          </cell>
          <cell r="L118">
            <v>1535</v>
          </cell>
          <cell r="M118">
            <v>2912</v>
          </cell>
          <cell r="N118">
            <v>3600</v>
          </cell>
          <cell r="O118">
            <v>4744</v>
          </cell>
          <cell r="P118">
            <v>6197</v>
          </cell>
          <cell r="Q118">
            <v>6792</v>
          </cell>
          <cell r="R118">
            <v>9108</v>
          </cell>
          <cell r="S118">
            <v>9678</v>
          </cell>
          <cell r="T118">
            <v>11713</v>
          </cell>
          <cell r="U118">
            <v>12894</v>
          </cell>
          <cell r="V118">
            <v>16476</v>
          </cell>
          <cell r="W118">
            <v>16731</v>
          </cell>
          <cell r="X118">
            <v>16629</v>
          </cell>
          <cell r="Y118">
            <v>17483</v>
          </cell>
          <cell r="Z118">
            <v>14164</v>
          </cell>
          <cell r="AA118">
            <v>17621</v>
          </cell>
          <cell r="AB118">
            <v>18081</v>
          </cell>
          <cell r="AC118">
            <v>18471</v>
          </cell>
          <cell r="AD118">
            <v>18765</v>
          </cell>
        </row>
      </sheetData>
      <sheetData sheetId="21">
        <row r="3">
          <cell r="A3" t="str">
            <v>AC</v>
          </cell>
          <cell r="B3" t="str">
            <v>Transportation</v>
          </cell>
        </row>
        <row r="4">
          <cell r="A4" t="str">
            <v>CC</v>
          </cell>
          <cell r="B4" t="str">
            <v>Commercial</v>
          </cell>
        </row>
        <row r="5">
          <cell r="A5" t="str">
            <v>EI</v>
          </cell>
          <cell r="B5" t="str">
            <v>Electric Power</v>
          </cell>
          <cell r="E5" t="str">
            <v>AB</v>
          </cell>
          <cell r="F5" t="str">
            <v>Aviation Gasoline Blending Components</v>
          </cell>
        </row>
        <row r="6">
          <cell r="A6" t="str">
            <v>ET</v>
          </cell>
          <cell r="B6" t="str">
            <v>total energy output</v>
          </cell>
          <cell r="E6" t="str">
            <v>AC</v>
          </cell>
          <cell r="F6" t="str">
            <v>Anthracite Coal</v>
          </cell>
        </row>
        <row r="7">
          <cell r="A7" t="str">
            <v>HC</v>
          </cell>
          <cell r="B7" t="str">
            <v>Res + Comm</v>
          </cell>
          <cell r="E7" t="str">
            <v>AR</v>
          </cell>
          <cell r="F7" t="str">
            <v>Asphalt and Road Oil</v>
          </cell>
        </row>
        <row r="8">
          <cell r="A8" t="str">
            <v>KC</v>
          </cell>
          <cell r="B8" t="str">
            <v>Coking Coal</v>
          </cell>
          <cell r="E8" t="str">
            <v>AV</v>
          </cell>
          <cell r="F8" t="str">
            <v>Aviation Gasoline</v>
          </cell>
        </row>
        <row r="9">
          <cell r="A9" t="str">
            <v>OC</v>
          </cell>
          <cell r="B9" t="str">
            <v>Industrial Other</v>
          </cell>
          <cell r="E9" t="str">
            <v>BC</v>
          </cell>
          <cell r="F9" t="str">
            <v>Bituminous Coal and Lignite</v>
          </cell>
        </row>
        <row r="10">
          <cell r="A10" t="str">
            <v>IC</v>
          </cell>
          <cell r="B10" t="str">
            <v>Industrial</v>
          </cell>
          <cell r="E10" t="str">
            <v>BM</v>
          </cell>
          <cell r="F10" t="str">
            <v>Biomass</v>
          </cell>
        </row>
        <row r="11">
          <cell r="A11" t="str">
            <v>RC</v>
          </cell>
          <cell r="B11" t="str">
            <v>Residential</v>
          </cell>
          <cell r="E11" t="str">
            <v>CC</v>
          </cell>
          <cell r="F11" t="str">
            <v>Coal Coke</v>
          </cell>
        </row>
        <row r="12">
          <cell r="A12" t="str">
            <v>TC</v>
          </cell>
          <cell r="B12" t="str">
            <v>Total Consumption</v>
          </cell>
          <cell r="E12" t="str">
            <v>CD</v>
          </cell>
          <cell r="F12" t="str">
            <v>Coal CC</v>
          </cell>
        </row>
        <row r="13">
          <cell r="E13" t="str">
            <v>CL</v>
          </cell>
          <cell r="F13" t="str">
            <v>Coal</v>
          </cell>
        </row>
        <row r="14">
          <cell r="E14" t="str">
            <v>CK</v>
          </cell>
          <cell r="F14" t="str">
            <v>Coking Coal</v>
          </cell>
        </row>
        <row r="15">
          <cell r="E15" t="str">
            <v>CO</v>
          </cell>
          <cell r="F15" t="str">
            <v>Crude Oil</v>
          </cell>
        </row>
        <row r="16">
          <cell r="E16" t="str">
            <v>DF</v>
          </cell>
          <cell r="F16" t="str">
            <v>Distillate Fuel</v>
          </cell>
        </row>
        <row r="17">
          <cell r="E17" t="str">
            <v>DK</v>
          </cell>
          <cell r="F17" t="str">
            <v>Distillate Fuel</v>
          </cell>
        </row>
        <row r="18">
          <cell r="E18" t="str">
            <v>EM</v>
          </cell>
          <cell r="F18" t="str">
            <v>Ethanol</v>
          </cell>
        </row>
        <row r="19">
          <cell r="E19" t="str">
            <v>EN</v>
          </cell>
          <cell r="F19" t="str">
            <v>Ethanol</v>
          </cell>
        </row>
        <row r="20">
          <cell r="E20" t="str">
            <v>ES</v>
          </cell>
          <cell r="F20" t="str">
            <v>Electricity Sales</v>
          </cell>
        </row>
        <row r="21">
          <cell r="E21" t="str">
            <v>EX</v>
          </cell>
          <cell r="F21" t="str">
            <v>Non-Renewable Energy</v>
          </cell>
        </row>
        <row r="22">
          <cell r="E22" t="str">
            <v>FF</v>
          </cell>
          <cell r="F22" t="str">
            <v>Fossil Fuels</v>
          </cell>
        </row>
        <row r="23">
          <cell r="E23" t="str">
            <v>FN</v>
          </cell>
          <cell r="F23" t="str">
            <v>Feedstocks, Naphtha less than 401 F</v>
          </cell>
        </row>
        <row r="24">
          <cell r="E24" t="str">
            <v>FO</v>
          </cell>
          <cell r="F24" t="str">
            <v>Feedstocks, Other Oils greater than 401 F</v>
          </cell>
        </row>
        <row r="25">
          <cell r="E25" t="str">
            <v>FS</v>
          </cell>
          <cell r="F25" t="str">
            <v>Feedstocks, Still Gas</v>
          </cell>
        </row>
        <row r="26">
          <cell r="E26" t="str">
            <v>GE</v>
          </cell>
          <cell r="F26" t="str">
            <v>Geothermal</v>
          </cell>
        </row>
        <row r="27">
          <cell r="E27" t="str">
            <v>GO</v>
          </cell>
          <cell r="F27" t="str">
            <v>Geothermal, Wind, Solar Thermal, and Photovoltaic</v>
          </cell>
        </row>
        <row r="28">
          <cell r="E28" t="str">
            <v>HL</v>
          </cell>
          <cell r="F28" t="str">
            <v>Hydrocarbon Gas Liquids</v>
          </cell>
        </row>
        <row r="29">
          <cell r="E29" t="str">
            <v>HY</v>
          </cell>
          <cell r="F29" t="str">
            <v>Hydroelectric</v>
          </cell>
        </row>
        <row r="30">
          <cell r="E30" t="str">
            <v>JF</v>
          </cell>
          <cell r="F30" t="str">
            <v>Jet Fuel, Total</v>
          </cell>
        </row>
        <row r="31">
          <cell r="E31" t="str">
            <v>JK</v>
          </cell>
          <cell r="F31" t="str">
            <v>Jet Fuel, Kerosene</v>
          </cell>
        </row>
        <row r="32">
          <cell r="E32" t="str">
            <v>JN</v>
          </cell>
          <cell r="F32" t="str">
            <v>Jet Fuel, Naphtha</v>
          </cell>
        </row>
        <row r="33">
          <cell r="E33" t="str">
            <v>KS</v>
          </cell>
          <cell r="F33" t="str">
            <v>Kerosene</v>
          </cell>
        </row>
        <row r="34">
          <cell r="E34" t="str">
            <v>LG</v>
          </cell>
          <cell r="F34" t="str">
            <v>LPG</v>
          </cell>
        </row>
        <row r="35">
          <cell r="E35" t="str">
            <v>LO</v>
          </cell>
          <cell r="F35" t="str">
            <v>Electrical System Losses</v>
          </cell>
        </row>
        <row r="36">
          <cell r="E36" t="str">
            <v>LU</v>
          </cell>
          <cell r="F36" t="str">
            <v>Lubricants</v>
          </cell>
        </row>
        <row r="37">
          <cell r="E37" t="str">
            <v>MB</v>
          </cell>
          <cell r="F37" t="str">
            <v>Motor Gasoline Blending Components</v>
          </cell>
        </row>
        <row r="38">
          <cell r="E38" t="str">
            <v>MG</v>
          </cell>
          <cell r="F38" t="str">
            <v>Motor Gasoline</v>
          </cell>
        </row>
        <row r="39">
          <cell r="E39" t="str">
            <v>MS</v>
          </cell>
          <cell r="F39" t="str">
            <v>Misc. Petro Products</v>
          </cell>
        </row>
        <row r="40">
          <cell r="E40" t="str">
            <v>NA</v>
          </cell>
          <cell r="F40" t="str">
            <v>Natural Gasoline</v>
          </cell>
        </row>
        <row r="41">
          <cell r="E41" t="str">
            <v>NG</v>
          </cell>
          <cell r="F41" t="str">
            <v>Natural Gas</v>
          </cell>
        </row>
        <row r="42">
          <cell r="E42" t="str">
            <v>NU</v>
          </cell>
          <cell r="F42" t="str">
            <v>Nuclear</v>
          </cell>
        </row>
        <row r="43">
          <cell r="E43" t="str">
            <v>OC</v>
          </cell>
          <cell r="F43" t="str">
            <v>Other Coal</v>
          </cell>
        </row>
        <row r="44">
          <cell r="E44" t="str">
            <v>PA</v>
          </cell>
          <cell r="F44" t="str">
            <v>Petro Total</v>
          </cell>
        </row>
        <row r="45">
          <cell r="E45" t="str">
            <v>PC</v>
          </cell>
          <cell r="F45" t="str">
            <v>Petroleum Coke</v>
          </cell>
        </row>
        <row r="46">
          <cell r="E46" t="str">
            <v>PL</v>
          </cell>
          <cell r="F46" t="str">
            <v>Plant Condensate</v>
          </cell>
        </row>
        <row r="47">
          <cell r="E47" t="str">
            <v>PO</v>
          </cell>
          <cell r="F47" t="str">
            <v>Other Petro Products, Total</v>
          </cell>
        </row>
        <row r="48">
          <cell r="E48" t="str">
            <v>PP</v>
          </cell>
          <cell r="F48" t="str">
            <v>Pentanes Plus</v>
          </cell>
        </row>
        <row r="49">
          <cell r="E49" t="str">
            <v>RF</v>
          </cell>
          <cell r="F49" t="str">
            <v>Residual Fuel</v>
          </cell>
        </row>
        <row r="50">
          <cell r="E50" t="str">
            <v>SG</v>
          </cell>
          <cell r="F50" t="str">
            <v>Still Gas</v>
          </cell>
        </row>
        <row r="51">
          <cell r="E51" t="str">
            <v>SN</v>
          </cell>
          <cell r="F51" t="str">
            <v>Special Naphthas</v>
          </cell>
        </row>
        <row r="52">
          <cell r="E52" t="str">
            <v>SO</v>
          </cell>
          <cell r="F52" t="str">
            <v>Solar Thermal and Photovoltaic</v>
          </cell>
        </row>
        <row r="53">
          <cell r="E53" t="str">
            <v>TE</v>
          </cell>
          <cell r="F53" t="str">
            <v>Total Energy</v>
          </cell>
        </row>
        <row r="54">
          <cell r="E54" t="str">
            <v>TN</v>
          </cell>
          <cell r="F54" t="str">
            <v>Total Net Energy</v>
          </cell>
        </row>
        <row r="55">
          <cell r="E55" t="str">
            <v>TP</v>
          </cell>
          <cell r="F55" t="str">
            <v>Resident Population</v>
          </cell>
        </row>
        <row r="56">
          <cell r="E56" t="str">
            <v>UO</v>
          </cell>
          <cell r="F56" t="str">
            <v>Unfinished Oils</v>
          </cell>
        </row>
        <row r="57">
          <cell r="E57" t="str">
            <v>US</v>
          </cell>
          <cell r="F57" t="str">
            <v>Unfractionated Steam</v>
          </cell>
        </row>
        <row r="58">
          <cell r="E58" t="str">
            <v>WD</v>
          </cell>
          <cell r="F58" t="str">
            <v>Wood</v>
          </cell>
        </row>
        <row r="59">
          <cell r="E59" t="str">
            <v>WW</v>
          </cell>
          <cell r="F59" t="str">
            <v>Wood and Waste</v>
          </cell>
        </row>
        <row r="60">
          <cell r="E60" t="str">
            <v>WX</v>
          </cell>
          <cell r="F60" t="str">
            <v>Waxes</v>
          </cell>
        </row>
        <row r="61">
          <cell r="E61" t="str">
            <v>WY</v>
          </cell>
          <cell r="F61" t="str">
            <v>Wind</v>
          </cell>
        </row>
        <row r="62">
          <cell r="E62" t="str">
            <v>WS</v>
          </cell>
          <cell r="F62" t="str">
            <v>Waste Energy</v>
          </cell>
        </row>
      </sheetData>
      <sheetData sheetId="22" refreshError="1"/>
      <sheetData sheetId="23" refreshError="1"/>
      <sheetData sheetId="24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view"/>
      <sheetName val="1. Transportation"/>
      <sheetName val="2. Electricity"/>
      <sheetName val="3. Industry Energy"/>
      <sheetName val="4. Buildings"/>
      <sheetName val="5. Industry Process"/>
      <sheetName val="6. Total"/>
      <sheetName val="7. Particulates"/>
      <sheetName val="EPS"/>
      <sheetName val="GWP"/>
      <sheetName val="NoSettings"/>
      <sheetName val="Sheet1"/>
      <sheetName val="Vensim Variables"/>
      <sheetName val="EPA_GHG"/>
      <sheetName val="Table 3-1"/>
      <sheetName val="Table 3-7"/>
      <sheetName val="Table 3-9"/>
      <sheetName val="Table 3-10"/>
      <sheetName val="Table 3-11"/>
      <sheetName val="Table 3-12"/>
      <sheetName val="Table 3-13"/>
      <sheetName val="Table 3-14"/>
      <sheetName val="Table 3-15"/>
      <sheetName val="Table 4-1"/>
      <sheetName val="Table 5-1"/>
      <sheetName val="Table 6-1"/>
      <sheetName val="Table 7-1"/>
      <sheetName val="EIA"/>
      <sheetName val="Table 18"/>
      <sheetName val="Table 54"/>
      <sheetName val="Table 11.1"/>
      <sheetName val="Table 11.2"/>
      <sheetName val="Table 11.3"/>
      <sheetName val="Table 11.4"/>
      <sheetName val="Table 11.5"/>
      <sheetName val="Table 11.6"/>
      <sheetName val="Table 11.7"/>
      <sheetName val="NEI 2017"/>
      <sheetName val="2017 EPA Data"/>
      <sheetName val="Crosswalk Particulates"/>
      <sheetName val="EPA Data_by prim poll"/>
    </sheetNames>
    <sheetDataSet>
      <sheetData sheetId="0">
        <row r="19">
          <cell r="B19">
            <v>1.1023099999999999</v>
          </cell>
        </row>
        <row r="22">
          <cell r="B22">
            <v>1000000</v>
          </cell>
        </row>
        <row r="25">
          <cell r="B25">
            <v>1.120000000000000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view"/>
      <sheetName val="1. Transportation"/>
      <sheetName val="2. Electricity"/>
      <sheetName val="3. Industry Energy"/>
      <sheetName val="4. Buildings"/>
      <sheetName val="5. Industry Process"/>
      <sheetName val="6. Total"/>
      <sheetName val="7. Particulates"/>
      <sheetName val="7.1 NOX"/>
      <sheetName val="7.2 SOX"/>
      <sheetName val="7.3 PM25"/>
      <sheetName val="EPS"/>
      <sheetName val="NoSettings"/>
      <sheetName val="Vensim Variables"/>
      <sheetName val="EPA_GHG"/>
      <sheetName val="Table 3-1"/>
      <sheetName val="Table 3-7"/>
      <sheetName val="Table 3-9"/>
      <sheetName val="Table 3-10"/>
      <sheetName val="Table 3-11"/>
      <sheetName val="Table 3-12"/>
      <sheetName val="Table 3-13"/>
      <sheetName val="Table 3-14"/>
      <sheetName val="Table 3-15"/>
      <sheetName val="Table 4-1"/>
      <sheetName val="Table 5-1"/>
      <sheetName val="Table 6-1"/>
      <sheetName val="Table 7-1"/>
      <sheetName val="EIA"/>
      <sheetName val="Table 18"/>
      <sheetName val="Table 54"/>
      <sheetName val="Table 11.1"/>
      <sheetName val="Table 11.2"/>
      <sheetName val="Table 11.3"/>
      <sheetName val="Table 11.4"/>
      <sheetName val="Table 11.5"/>
      <sheetName val="Table 11.6"/>
      <sheetName val="Table 11.7"/>
      <sheetName val="National Emissions Inv"/>
      <sheetName val="EPA Data"/>
      <sheetName val="EPS_part"/>
      <sheetName val="Crosswalk Particulates"/>
      <sheetName val="EPA Data_by prim poll"/>
    </sheetNames>
    <sheetDataSet>
      <sheetData sheetId="0">
        <row r="19">
          <cell r="B19">
            <v>1.1023099999999999</v>
          </cell>
        </row>
        <row r="25">
          <cell r="B25">
            <v>1.120000000000000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AEO Table 73"/>
      <sheetName val="GREET1 Fuel_Specs"/>
      <sheetName val="BCF-BpLFOU"/>
      <sheetName val="BCF-BpSFOU"/>
      <sheetName val="BCF-VFEUCF"/>
      <sheetName val="BCF-BpEIEOU"/>
    </sheetNames>
    <sheetDataSet>
      <sheetData sheetId="0">
        <row r="63">
          <cell r="A63">
            <v>42</v>
          </cell>
        </row>
      </sheetData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Key to Data Locs"/>
      <sheetName val="GREET1 Results"/>
      <sheetName val="GREET1 EF"/>
      <sheetName val="GREET1 Electric"/>
      <sheetName val="GREET1 JetFuel_WTWa"/>
      <sheetName val="GREET1 Fuel_Specs"/>
      <sheetName val="EF Hub"/>
      <sheetName val="Fuel Heat Contents"/>
      <sheetName val="eGrid Plant"/>
      <sheetName val="Hard Coal and Lignite"/>
      <sheetName val="EPA_data"/>
      <sheetName val="Crosswalk sectors"/>
      <sheetName val="Crosswalk parts"/>
      <sheetName val="aeo 58"/>
      <sheetName val="aeo 11"/>
      <sheetName val="aeo 17"/>
      <sheetName val="aeo 35"/>
      <sheetName val="aeo 34"/>
      <sheetName val="aeo 33"/>
      <sheetName val="aeo 32"/>
      <sheetName val="aeo 31"/>
      <sheetName val="aeo 30"/>
      <sheetName val="aeo 29"/>
      <sheetName val="AEO 28"/>
      <sheetName val="aeo 27"/>
      <sheetName val="AEO 26"/>
      <sheetName val="aeo 25"/>
      <sheetName val="AEO 72"/>
      <sheetName val="AEO 37"/>
      <sheetName val="AEO 4"/>
      <sheetName val="AEO 5"/>
      <sheetName val="AEO 2"/>
      <sheetName val="EPA Data_by prim poll"/>
      <sheetName val="AEO 6"/>
      <sheetName val="Mining Breakdown"/>
      <sheetName val="2017 AEO BIFUBC"/>
      <sheetName val="CHECK"/>
      <sheetName val="particulates"/>
      <sheetName val="energy"/>
      <sheetName val="calcs"/>
      <sheetName val="EPS output_emissions"/>
      <sheetName val="EPS output_transp"/>
      <sheetName val="EPS output_build"/>
      <sheetName val="EPS output_ind"/>
      <sheetName val="PEI-TFPEI-LDVs"/>
      <sheetName val="PEI-TFPEI-HDVs"/>
      <sheetName val="PEI-TFPEI-aircraft"/>
      <sheetName val="PEI-TFPEI-rail"/>
      <sheetName val="PEI-TFPEI-ships"/>
      <sheetName val="PEI-TFPEI-motorbikes"/>
      <sheetName val="PEI-EFPEI"/>
      <sheetName val="PEI-BFPEI"/>
      <sheetName val="PEI-IFPEI"/>
    </sheetNames>
    <sheetDataSet>
      <sheetData sheetId="0" refreshError="1">
        <row r="89">
          <cell r="A89" t="b">
            <v>1</v>
          </cell>
        </row>
        <row r="203">
          <cell r="A203" t="b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AEO T11 Petroleum"/>
      <sheetName val="AEO T24 Refining"/>
      <sheetName val="AEO T25 Food"/>
      <sheetName val="AEO T26 Paper"/>
      <sheetName val="AEO T27 Chemicals"/>
      <sheetName val="AEO T28 Glass"/>
      <sheetName val="AEO T29 Cement"/>
      <sheetName val="AEO T30 Steel"/>
      <sheetName val="AEO T31 Aluminum"/>
      <sheetName val="AEO T32 Metal Prdcts"/>
      <sheetName val="AEO T33 Other Mfg"/>
      <sheetName val="AEO T34 Non-Mfg"/>
      <sheetName val="AEO T36 Pipelines"/>
      <sheetName val="AEO T72 Conversion Factors"/>
      <sheetName val="SIT_Non-Energy Consump."/>
      <sheetName val="BIFUBC"/>
      <sheetName val="Calcs"/>
      <sheetName val="BPoIFUfE-electricity"/>
      <sheetName val="BPoIFUfE-coal"/>
      <sheetName val="BPoIFUfE-natural-gas"/>
      <sheetName val="BPoIFUfE-biomass"/>
      <sheetName val="BPoIFUfE-petroleum-diesel"/>
      <sheetName val="BPoIFUfE-heat"/>
      <sheetName val="BPoIFUfE-crude-oil"/>
      <sheetName val="BPoIFUfE-heavy-or-residual-oil"/>
      <sheetName val="BPoIFUfE-LPG-propane-or-butane"/>
      <sheetName val="BPoIFUfE-hydroge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19">
          <cell r="A19" t="str">
            <v>Coking Coal</v>
          </cell>
          <cell r="B19">
            <v>0</v>
          </cell>
          <cell r="C19">
            <v>0</v>
          </cell>
          <cell r="D19">
            <v>0</v>
          </cell>
          <cell r="E19">
            <v>0.99005191520268454</v>
          </cell>
          <cell r="F19">
            <v>8.9173041849727497</v>
          </cell>
          <cell r="G19">
            <v>37.763361390527727</v>
          </cell>
          <cell r="H19">
            <v>24.077376524524201</v>
          </cell>
          <cell r="I19">
            <v>0</v>
          </cell>
          <cell r="J19">
            <v>10.9113118775623</v>
          </cell>
          <cell r="K19">
            <v>40.077270031991247</v>
          </cell>
          <cell r="L19">
            <v>53.543709066435099</v>
          </cell>
          <cell r="M19">
            <v>24.76439499051094</v>
          </cell>
          <cell r="N19">
            <v>40.297952859316297</v>
          </cell>
          <cell r="O19">
            <v>51.888657662241599</v>
          </cell>
          <cell r="P19">
            <v>167.7675714419388</v>
          </cell>
          <cell r="Q19">
            <v>80.441129905107346</v>
          </cell>
          <cell r="R19">
            <v>62.874654862045077</v>
          </cell>
          <cell r="S19">
            <v>2.3203149182869538</v>
          </cell>
          <cell r="T19">
            <v>29.160207416902491</v>
          </cell>
          <cell r="U19">
            <v>6.3849143400174171</v>
          </cell>
          <cell r="V19">
            <v>64.75700410595033</v>
          </cell>
          <cell r="W19">
            <v>60.841185085936438</v>
          </cell>
          <cell r="X19">
            <v>132.48279136693179</v>
          </cell>
          <cell r="Y19">
            <v>119.34756081281451</v>
          </cell>
          <cell r="Z19">
            <v>48.776321747920178</v>
          </cell>
          <cell r="AA19">
            <v>121.817526454253</v>
          </cell>
          <cell r="AB19">
            <v>88.62264778274556</v>
          </cell>
          <cell r="AC19">
            <v>111.828615377909</v>
          </cell>
          <cell r="AD19">
            <v>124.727608675136</v>
          </cell>
        </row>
        <row r="20">
          <cell r="A20" t="str">
            <v>Other Coal</v>
          </cell>
          <cell r="B20">
            <v>1648.6628762070829</v>
          </cell>
          <cell r="C20">
            <v>1611.182102739059</v>
          </cell>
          <cell r="D20">
            <v>1564.1114476936959</v>
          </cell>
          <cell r="E20">
            <v>1594.9489209730889</v>
          </cell>
          <cell r="F20">
            <v>1605.776275195158</v>
          </cell>
          <cell r="G20">
            <v>1538.2370080894791</v>
          </cell>
          <cell r="H20">
            <v>1466.310357169848</v>
          </cell>
          <cell r="I20">
            <v>1468.7949755023619</v>
          </cell>
          <cell r="J20">
            <v>1481.189009807098</v>
          </cell>
          <cell r="K20">
            <v>1383.8555776870021</v>
          </cell>
          <cell r="L20">
            <v>1361.1419731200531</v>
          </cell>
          <cell r="M20">
            <v>1369.744149618447</v>
          </cell>
          <cell r="N20">
            <v>1255.702850327064</v>
          </cell>
          <cell r="O20">
            <v>1260.68702591584</v>
          </cell>
          <cell r="P20">
            <v>1273.928168329413</v>
          </cell>
          <cell r="Q20">
            <v>1231.0485061138161</v>
          </cell>
          <cell r="R20">
            <v>1200.66983827585</v>
          </cell>
          <cell r="S20">
            <v>1142.7094327734781</v>
          </cell>
          <cell r="T20">
            <v>1093.3669094706879</v>
          </cell>
          <cell r="U20">
            <v>889.17412202967296</v>
          </cell>
          <cell r="V20">
            <v>961.90783049911317</v>
          </cell>
          <cell r="W20">
            <v>876.42723048489199</v>
          </cell>
          <cell r="X20">
            <v>792.63784904856664</v>
          </cell>
          <cell r="Y20">
            <v>810.30619946874447</v>
          </cell>
          <cell r="Z20">
            <v>809.35121023626084</v>
          </cell>
          <cell r="AA20">
            <v>705.9710267771045</v>
          </cell>
          <cell r="AB20">
            <v>630.55805079756226</v>
          </cell>
          <cell r="AC20">
            <v>580.12329765822392</v>
          </cell>
          <cell r="AD20">
            <v>531.12270520913489</v>
          </cell>
        </row>
        <row r="21">
          <cell r="A21" t="str">
            <v>Coke Imports</v>
          </cell>
        </row>
        <row r="22">
          <cell r="A22" t="str">
            <v>Natural Gas</v>
          </cell>
          <cell r="B22">
            <v>8013.7068174117776</v>
          </cell>
          <cell r="C22">
            <v>8128.445618984475</v>
          </cell>
          <cell r="D22">
            <v>8443.7674615462602</v>
          </cell>
          <cell r="E22">
            <v>8599.2966426157018</v>
          </cell>
          <cell r="F22">
            <v>8643.9641029493141</v>
          </cell>
          <cell r="G22">
            <v>9093.4224890709174</v>
          </cell>
          <cell r="H22">
            <v>9408.9449720873436</v>
          </cell>
          <cell r="I22">
            <v>9438.8520236555632</v>
          </cell>
          <cell r="J22">
            <v>9252.0955042745136</v>
          </cell>
          <cell r="K22">
            <v>8837.9321710832464</v>
          </cell>
          <cell r="L22">
            <v>9057.6771814347103</v>
          </cell>
          <cell r="M22">
            <v>8340.5910780937302</v>
          </cell>
          <cell r="N22">
            <v>8467.0682607871822</v>
          </cell>
          <cell r="O22">
            <v>8190.1809797358128</v>
          </cell>
          <cell r="P22">
            <v>8220.0148773280689</v>
          </cell>
          <cell r="Q22">
            <v>7599.8893205765971</v>
          </cell>
          <cell r="R22">
            <v>7556.3523910280164</v>
          </cell>
          <cell r="S22">
            <v>7754.7589311839138</v>
          </cell>
          <cell r="T22">
            <v>7804.8321355714806</v>
          </cell>
          <cell r="U22">
            <v>7358.6408924508896</v>
          </cell>
          <cell r="V22">
            <v>7995.0968583234899</v>
          </cell>
          <cell r="W22">
            <v>8185.3068279154286</v>
          </cell>
          <cell r="X22">
            <v>8514.7764426185458</v>
          </cell>
          <cell r="Y22">
            <v>8836.9714562696026</v>
          </cell>
          <cell r="Z22">
            <v>9148.2249481526851</v>
          </cell>
          <cell r="AA22">
            <v>9110.1214949522164</v>
          </cell>
          <cell r="AB22">
            <v>9306.4460390801833</v>
          </cell>
          <cell r="AC22">
            <v>9511.9584174151678</v>
          </cell>
          <cell r="AD22">
            <v>10059.70265152512</v>
          </cell>
        </row>
        <row r="23">
          <cell r="A23" t="str">
            <v>Asphalt and Road Oil</v>
          </cell>
          <cell r="B23">
            <v>1170.193</v>
          </cell>
          <cell r="C23">
            <v>1076.5350000000001</v>
          </cell>
          <cell r="D23">
            <v>1102.22</v>
          </cell>
          <cell r="E23">
            <v>1149.02</v>
          </cell>
          <cell r="F23">
            <v>1172.9169999999999</v>
          </cell>
          <cell r="G23">
            <v>1178.175</v>
          </cell>
          <cell r="H23">
            <v>1175.932</v>
          </cell>
          <cell r="I23">
            <v>1223.566</v>
          </cell>
          <cell r="J23">
            <v>1262.5519999999999</v>
          </cell>
          <cell r="K23">
            <v>1324.413</v>
          </cell>
          <cell r="L23">
            <v>1275.6780000000001</v>
          </cell>
          <cell r="M23">
            <v>1256.865</v>
          </cell>
          <cell r="N23">
            <v>1239.9570000000001</v>
          </cell>
          <cell r="O23">
            <v>1219.538</v>
          </cell>
          <cell r="P23">
            <v>1303.848</v>
          </cell>
          <cell r="Q23">
            <v>1323.2380000000001</v>
          </cell>
          <cell r="R23">
            <v>1261.1659999999999</v>
          </cell>
          <cell r="S23">
            <v>1197.039</v>
          </cell>
          <cell r="T23">
            <v>1011.971</v>
          </cell>
          <cell r="U23">
            <v>873.08299999999997</v>
          </cell>
          <cell r="V23">
            <v>877.76800000000003</v>
          </cell>
          <cell r="W23">
            <v>859.48900000000003</v>
          </cell>
          <cell r="X23">
            <v>826.697</v>
          </cell>
          <cell r="Y23">
            <v>783.34699999999998</v>
          </cell>
          <cell r="Z23">
            <v>792.63599999999997</v>
          </cell>
          <cell r="AA23">
            <v>831.66</v>
          </cell>
          <cell r="AB23">
            <v>853.36599999999999</v>
          </cell>
          <cell r="AC23">
            <v>849.18200000000002</v>
          </cell>
          <cell r="AD23">
            <v>792.76300000000003</v>
          </cell>
        </row>
        <row r="24">
          <cell r="A24" t="str">
            <v>Aviation Gasoline</v>
          </cell>
          <cell r="B24">
            <v>44.978000000000002</v>
          </cell>
          <cell r="C24">
            <v>41.722000000000001</v>
          </cell>
          <cell r="D24">
            <v>41.055</v>
          </cell>
          <cell r="E24">
            <v>38.395000000000003</v>
          </cell>
          <cell r="F24">
            <v>38.137999999999998</v>
          </cell>
          <cell r="G24">
            <v>39.581000000000003</v>
          </cell>
          <cell r="H24">
            <v>37.354999999999997</v>
          </cell>
          <cell r="I24">
            <v>39.697000000000003</v>
          </cell>
          <cell r="J24">
            <v>35.497999999999998</v>
          </cell>
          <cell r="K24">
            <v>39.171999999999997</v>
          </cell>
          <cell r="L24">
            <v>36.284999999999997</v>
          </cell>
          <cell r="M24">
            <v>34.936999999999998</v>
          </cell>
          <cell r="N24">
            <v>33.731000000000002</v>
          </cell>
          <cell r="O24">
            <v>30.222000000000001</v>
          </cell>
          <cell r="P24">
            <v>31.242000000000001</v>
          </cell>
          <cell r="Q24">
            <v>35.366</v>
          </cell>
          <cell r="R24">
            <v>33.448</v>
          </cell>
          <cell r="S24">
            <v>31.59</v>
          </cell>
          <cell r="T24">
            <v>28.283999999999999</v>
          </cell>
          <cell r="U24">
            <v>26.558</v>
          </cell>
          <cell r="V24">
            <v>27.047000000000001</v>
          </cell>
          <cell r="W24">
            <v>27.056999999999999</v>
          </cell>
          <cell r="X24">
            <v>25.114000000000001</v>
          </cell>
          <cell r="Y24">
            <v>22.358000000000001</v>
          </cell>
          <cell r="Z24">
            <v>21.696000000000002</v>
          </cell>
          <cell r="AA24">
            <v>21.140999999999991</v>
          </cell>
          <cell r="AB24">
            <v>20.465</v>
          </cell>
          <cell r="AC24">
            <v>20.949000000000002</v>
          </cell>
          <cell r="AD24">
            <v>22.393000000000001</v>
          </cell>
        </row>
        <row r="25">
          <cell r="A25" t="str">
            <v>Distillate Fuel</v>
          </cell>
          <cell r="B25">
            <v>3712.8010494047621</v>
          </cell>
          <cell r="C25">
            <v>3598.967235119047</v>
          </cell>
          <cell r="D25">
            <v>3811.6465839285711</v>
          </cell>
          <cell r="E25">
            <v>4036.036401785715</v>
          </cell>
          <cell r="F25">
            <v>4304.447195714286</v>
          </cell>
          <cell r="G25">
            <v>4505.1285557142864</v>
          </cell>
          <cell r="H25">
            <v>4709.0484685714291</v>
          </cell>
          <cell r="I25">
            <v>4923.4327414285717</v>
          </cell>
          <cell r="J25">
            <v>5108.7113851190479</v>
          </cell>
          <cell r="K25">
            <v>5359.3628704523808</v>
          </cell>
          <cell r="L25">
            <v>5522.5669780295311</v>
          </cell>
          <cell r="M25">
            <v>5483.6967507142863</v>
          </cell>
          <cell r="N25">
            <v>5672.5648649999976</v>
          </cell>
          <cell r="O25">
            <v>5808.7801734285722</v>
          </cell>
          <cell r="P25">
            <v>6053.9678292380941</v>
          </cell>
          <cell r="Q25">
            <v>6313.1037656190474</v>
          </cell>
          <cell r="R25">
            <v>6453.4693233333328</v>
          </cell>
          <cell r="S25">
            <v>6504.9458537142846</v>
          </cell>
          <cell r="T25">
            <v>6180.9809902061916</v>
          </cell>
          <cell r="U25">
            <v>5563.3784782957864</v>
          </cell>
          <cell r="V25">
            <v>5810.0557446012854</v>
          </cell>
          <cell r="W25">
            <v>5833.7854431424767</v>
          </cell>
          <cell r="X25">
            <v>5801.6243566956673</v>
          </cell>
          <cell r="Y25">
            <v>5828.0988391632372</v>
          </cell>
          <cell r="Z25">
            <v>6030.6227700948284</v>
          </cell>
          <cell r="AA25">
            <v>6227.8530260522157</v>
          </cell>
          <cell r="AB25">
            <v>6190.9352030128857</v>
          </cell>
          <cell r="AC25">
            <v>6384.827773802921</v>
          </cell>
          <cell r="AD25">
            <v>6550.7930545973722</v>
          </cell>
        </row>
        <row r="26">
          <cell r="A26" t="str">
            <v>Jet Fuel</v>
          </cell>
          <cell r="B26">
            <v>3129.4879999999998</v>
          </cell>
          <cell r="C26">
            <v>3025.0039999999999</v>
          </cell>
          <cell r="D26">
            <v>3001.3290000000002</v>
          </cell>
          <cell r="E26">
            <v>3028.0059999999999</v>
          </cell>
          <cell r="F26">
            <v>3154.4989999999998</v>
          </cell>
          <cell r="G26">
            <v>3132.1959999999999</v>
          </cell>
          <cell r="H26">
            <v>3274.2370000000001</v>
          </cell>
          <cell r="I26">
            <v>3308.1669999999999</v>
          </cell>
          <cell r="J26">
            <v>3356.7829999999999</v>
          </cell>
          <cell r="K26">
            <v>3461.7829999999999</v>
          </cell>
          <cell r="L26">
            <v>3580.349999999999</v>
          </cell>
          <cell r="M26">
            <v>3425.9859999999999</v>
          </cell>
          <cell r="N26">
            <v>3340.3180000000002</v>
          </cell>
          <cell r="O26">
            <v>3265.4569999999999</v>
          </cell>
          <cell r="P26">
            <v>3382.53</v>
          </cell>
          <cell r="Q26">
            <v>3474.7539999999999</v>
          </cell>
          <cell r="R26">
            <v>3379.3809999999999</v>
          </cell>
          <cell r="S26">
            <v>3357.6089999999999</v>
          </cell>
          <cell r="T26">
            <v>3192.838999999999</v>
          </cell>
          <cell r="U26">
            <v>2883.277</v>
          </cell>
          <cell r="V26">
            <v>2962.8690000000001</v>
          </cell>
          <cell r="W26">
            <v>2949.8180000000002</v>
          </cell>
          <cell r="X26">
            <v>2901.4340000000002</v>
          </cell>
          <cell r="Y26">
            <v>2968.5590000000002</v>
          </cell>
          <cell r="Z26">
            <v>3042.0889999999999</v>
          </cell>
          <cell r="AA26">
            <v>3204.165</v>
          </cell>
          <cell r="AB26">
            <v>3349.876999999999</v>
          </cell>
          <cell r="AC26">
            <v>3481.346</v>
          </cell>
          <cell r="AD26">
            <v>3532.7570000000001</v>
          </cell>
        </row>
        <row r="27">
          <cell r="A27" t="str">
            <v>Kerosene</v>
          </cell>
          <cell r="B27">
            <v>12.273999999999999</v>
          </cell>
          <cell r="C27">
            <v>11.382</v>
          </cell>
          <cell r="D27">
            <v>9.7899999999999974</v>
          </cell>
          <cell r="E27">
            <v>13.053000000000001</v>
          </cell>
          <cell r="F27">
            <v>16.911999999999999</v>
          </cell>
          <cell r="G27">
            <v>15.444000000000001</v>
          </cell>
          <cell r="H27">
            <v>18.300999999999998</v>
          </cell>
          <cell r="I27">
            <v>18.812000000000001</v>
          </cell>
          <cell r="J27">
            <v>22.071000000000002</v>
          </cell>
          <cell r="K27">
            <v>12.84</v>
          </cell>
          <cell r="L27">
            <v>15.64</v>
          </cell>
          <cell r="M27">
            <v>23.222999999999999</v>
          </cell>
          <cell r="N27">
            <v>13.808</v>
          </cell>
          <cell r="O27">
            <v>24.113</v>
          </cell>
          <cell r="P27">
            <v>28.219000000000001</v>
          </cell>
          <cell r="Q27">
            <v>39.076000000000001</v>
          </cell>
          <cell r="R27">
            <v>29.576000000000001</v>
          </cell>
          <cell r="S27">
            <v>13.422000000000001</v>
          </cell>
          <cell r="T27">
            <v>3.83</v>
          </cell>
          <cell r="U27">
            <v>4.399</v>
          </cell>
          <cell r="V27">
            <v>7.3179999999999996</v>
          </cell>
          <cell r="W27">
            <v>3.6150000000000002</v>
          </cell>
          <cell r="X27">
            <v>2.008</v>
          </cell>
          <cell r="Y27">
            <v>1.4770000000000001</v>
          </cell>
          <cell r="Z27">
            <v>2.8290000000000002</v>
          </cell>
          <cell r="AA27">
            <v>1.728</v>
          </cell>
          <cell r="AB27">
            <v>2.266</v>
          </cell>
          <cell r="AC27">
            <v>1.115</v>
          </cell>
          <cell r="AD27">
            <v>1.165</v>
          </cell>
        </row>
        <row r="28">
          <cell r="A28" t="str">
            <v>LPG</v>
          </cell>
          <cell r="B28">
            <v>1529.3263026540001</v>
          </cell>
          <cell r="C28">
            <v>1662.5429146240001</v>
          </cell>
          <cell r="D28">
            <v>1774.584744773</v>
          </cell>
          <cell r="E28">
            <v>1703.870114736</v>
          </cell>
          <cell r="F28">
            <v>1911.1828129390001</v>
          </cell>
          <cell r="G28">
            <v>1929.459552923</v>
          </cell>
          <cell r="H28">
            <v>1987.1319279320001</v>
          </cell>
          <cell r="I28">
            <v>2035.4176398889999</v>
          </cell>
          <cell r="J28">
            <v>1953.941975594</v>
          </cell>
          <cell r="K28">
            <v>2145.6808347430001</v>
          </cell>
          <cell r="L28">
            <v>2153.0463699279999</v>
          </cell>
          <cell r="M28">
            <v>1947.4696663550001</v>
          </cell>
          <cell r="N28">
            <v>2088.4931587649999</v>
          </cell>
          <cell r="O28">
            <v>1963.4302249479999</v>
          </cell>
          <cell r="P28">
            <v>2068.8134216240001</v>
          </cell>
          <cell r="Q28">
            <v>1941.3347836830001</v>
          </cell>
          <cell r="R28">
            <v>2030.245257243</v>
          </cell>
          <cell r="S28">
            <v>2026.8967288409999</v>
          </cell>
          <cell r="T28">
            <v>1750.339128134</v>
          </cell>
          <cell r="U28">
            <v>1863.969982933</v>
          </cell>
          <cell r="V28">
            <v>2051.4405211110002</v>
          </cell>
          <cell r="W28">
            <v>2101.7013536959998</v>
          </cell>
          <cell r="X28">
            <v>2269.8835610420001</v>
          </cell>
          <cell r="Y28">
            <v>2449.713053127</v>
          </cell>
          <cell r="Z28">
            <v>2320.173564055</v>
          </cell>
          <cell r="AA28">
            <v>2462.7145455089999</v>
          </cell>
          <cell r="AB28">
            <v>2478.0990422619998</v>
          </cell>
          <cell r="AC28">
            <v>2513.5866810849998</v>
          </cell>
          <cell r="AD28">
            <v>2813.7653474570002</v>
          </cell>
        </row>
        <row r="29">
          <cell r="A29" t="str">
            <v>Lubricants</v>
          </cell>
          <cell r="B29">
            <v>186.34299999999999</v>
          </cell>
          <cell r="C29">
            <v>166.703</v>
          </cell>
          <cell r="D29">
            <v>169.96</v>
          </cell>
          <cell r="E29">
            <v>173.06399999999999</v>
          </cell>
          <cell r="F29">
            <v>180.886</v>
          </cell>
          <cell r="G29">
            <v>177.78</v>
          </cell>
          <cell r="H29">
            <v>172.53399999999999</v>
          </cell>
          <cell r="I29">
            <v>182.262</v>
          </cell>
          <cell r="J29">
            <v>190.80199999999999</v>
          </cell>
          <cell r="K29">
            <v>192.79900000000001</v>
          </cell>
          <cell r="L29">
            <v>189.90700000000001</v>
          </cell>
          <cell r="M29">
            <v>173.99700000000001</v>
          </cell>
          <cell r="N29">
            <v>171.935</v>
          </cell>
          <cell r="O29">
            <v>158.95699999999999</v>
          </cell>
          <cell r="P29">
            <v>161.04</v>
          </cell>
          <cell r="Q29">
            <v>160.19900000000001</v>
          </cell>
          <cell r="R29">
            <v>156.078</v>
          </cell>
          <cell r="S29">
            <v>161.17699999999999</v>
          </cell>
          <cell r="T29">
            <v>149.63499999999999</v>
          </cell>
          <cell r="U29">
            <v>134.53299999999999</v>
          </cell>
          <cell r="V29">
            <v>135.87899999999999</v>
          </cell>
          <cell r="W29">
            <v>127.396</v>
          </cell>
          <cell r="X29">
            <v>118.313</v>
          </cell>
          <cell r="Y29">
            <v>125.09099999999999</v>
          </cell>
          <cell r="Z29">
            <v>130.66300000000001</v>
          </cell>
          <cell r="AA29">
            <v>142.136</v>
          </cell>
          <cell r="AB29">
            <v>135.13999999999999</v>
          </cell>
          <cell r="AC29">
            <v>124.89400000000001</v>
          </cell>
          <cell r="AD29">
            <v>121.194</v>
          </cell>
        </row>
        <row r="30">
          <cell r="A30" t="str">
            <v>Motor Gasoline</v>
          </cell>
          <cell r="B30">
            <v>254.77981476903341</v>
          </cell>
          <cell r="C30">
            <v>366.90618988159531</v>
          </cell>
          <cell r="D30">
            <v>247.26107679968851</v>
          </cell>
          <cell r="E30">
            <v>249.92829102092841</v>
          </cell>
          <cell r="F30">
            <v>247.59738393084251</v>
          </cell>
          <cell r="G30">
            <v>373.19313169734608</v>
          </cell>
          <cell r="H30">
            <v>319.96685262010988</v>
          </cell>
          <cell r="I30">
            <v>290.63139394080889</v>
          </cell>
          <cell r="J30">
            <v>300.09570202604948</v>
          </cell>
          <cell r="K30">
            <v>150.34083529119911</v>
          </cell>
          <cell r="L30">
            <v>252.68788184447129</v>
          </cell>
          <cell r="M30">
            <v>381.98782639292341</v>
          </cell>
          <cell r="N30">
            <v>455.54678990417352</v>
          </cell>
          <cell r="O30">
            <v>464.33844433564923</v>
          </cell>
          <cell r="P30">
            <v>574.31866941729822</v>
          </cell>
          <cell r="Q30">
            <v>697.14679861125501</v>
          </cell>
          <cell r="R30">
            <v>930.26756296583108</v>
          </cell>
          <cell r="S30">
            <v>862.81563306330452</v>
          </cell>
          <cell r="T30">
            <v>755.88619240998719</v>
          </cell>
          <cell r="U30">
            <v>635.50063233555386</v>
          </cell>
          <cell r="V30">
            <v>559.73985114268851</v>
          </cell>
          <cell r="W30">
            <v>455.91847006021749</v>
          </cell>
          <cell r="X30">
            <v>432.15794286408533</v>
          </cell>
          <cell r="Y30">
            <v>606.17238763628575</v>
          </cell>
          <cell r="Z30">
            <v>205.64554894962831</v>
          </cell>
          <cell r="AA30">
            <v>321.37598283383238</v>
          </cell>
          <cell r="AB30">
            <v>287.24978024334729</v>
          </cell>
          <cell r="AC30">
            <v>295.73139898136952</v>
          </cell>
          <cell r="AD30">
            <v>205.12175129325669</v>
          </cell>
        </row>
        <row r="31">
          <cell r="A31" t="str">
            <v>Residual Fuel</v>
          </cell>
          <cell r="B31">
            <v>364.14793428817552</v>
          </cell>
          <cell r="C31">
            <v>270.89068600000002</v>
          </cell>
          <cell r="D31">
            <v>323.90768600000001</v>
          </cell>
          <cell r="E31">
            <v>382.90068600000001</v>
          </cell>
          <cell r="F31">
            <v>368.358946</v>
          </cell>
          <cell r="G31">
            <v>286.16894600000001</v>
          </cell>
          <cell r="H31">
            <v>284.67294600000002</v>
          </cell>
          <cell r="I31">
            <v>240.078946</v>
          </cell>
          <cell r="J31">
            <v>173.25800000000001</v>
          </cell>
          <cell r="K31">
            <v>150.88999999999999</v>
          </cell>
          <cell r="L31">
            <v>184.05500000000001</v>
          </cell>
          <cell r="M31">
            <v>146.66900000000001</v>
          </cell>
          <cell r="N31">
            <v>146.09800000000001</v>
          </cell>
          <cell r="O31">
            <v>176.43</v>
          </cell>
          <cell r="P31">
            <v>204.69800000000001</v>
          </cell>
          <cell r="Q31">
            <v>237.37799999999999</v>
          </cell>
          <cell r="R31">
            <v>176.39400000000001</v>
          </cell>
          <cell r="S31">
            <v>130.369</v>
          </cell>
          <cell r="T31">
            <v>131.477</v>
          </cell>
          <cell r="U31">
            <v>67.269000000000005</v>
          </cell>
          <cell r="V31">
            <v>32.182999999999979</v>
          </cell>
          <cell r="W31">
            <v>46.907000000000011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</row>
        <row r="32">
          <cell r="A32" t="str">
            <v>Other Petroleum</v>
          </cell>
        </row>
        <row r="33">
          <cell r="A33" t="str">
            <v>AvGas Blend Components</v>
          </cell>
          <cell r="B33">
            <v>0.23725599999999999</v>
          </cell>
          <cell r="C33">
            <v>-8.0768000000000006E-2</v>
          </cell>
          <cell r="D33">
            <v>0.15648799999999999</v>
          </cell>
          <cell r="E33">
            <v>0.14639199999999999</v>
          </cell>
          <cell r="F33">
            <v>6.0979839999999994</v>
          </cell>
          <cell r="G33">
            <v>5.2903039999999999</v>
          </cell>
          <cell r="H33">
            <v>6.9510959999999997</v>
          </cell>
          <cell r="I33">
            <v>9.0561119999999988</v>
          </cell>
          <cell r="J33">
            <v>4.0030639999999993</v>
          </cell>
          <cell r="K33">
            <v>6.3958159999999999</v>
          </cell>
          <cell r="L33">
            <v>3.8162880000000001</v>
          </cell>
          <cell r="M33">
            <v>6.0727439999999993</v>
          </cell>
          <cell r="N33">
            <v>7.5164720000000003</v>
          </cell>
          <cell r="O33">
            <v>7.4710399999999986</v>
          </cell>
          <cell r="P33">
            <v>10.615944000000001</v>
          </cell>
          <cell r="Q33">
            <v>8.3241519999999998</v>
          </cell>
          <cell r="R33">
            <v>0.641096</v>
          </cell>
          <cell r="S33">
            <v>1.781944</v>
          </cell>
          <cell r="T33">
            <v>9.5911999999999997E-2</v>
          </cell>
          <cell r="U33">
            <v>-0.80263200000000001</v>
          </cell>
          <cell r="V33">
            <v>-0.24230399999999999</v>
          </cell>
          <cell r="W33">
            <v>1.0096000000000001E-2</v>
          </cell>
          <cell r="X33">
            <v>-5.0480000000000004E-3</v>
          </cell>
          <cell r="Y33">
            <v>-0.37859999999999999</v>
          </cell>
          <cell r="Z33">
            <v>-0.141344</v>
          </cell>
          <cell r="AA33">
            <v>-0.34831200000000001</v>
          </cell>
          <cell r="AB33">
            <v>-0.29278399999999999</v>
          </cell>
          <cell r="AC33">
            <v>-0.19182399999999999</v>
          </cell>
          <cell r="AD33">
            <v>-1.5547839999999999</v>
          </cell>
        </row>
        <row r="34">
          <cell r="A34" t="str">
            <v>Crude Oil</v>
          </cell>
          <cell r="B34">
            <v>50.883400000000002</v>
          </cell>
          <cell r="C34">
            <v>38.947000000000003</v>
          </cell>
          <cell r="D34">
            <v>27.3644</v>
          </cell>
          <cell r="E34">
            <v>21.1526</v>
          </cell>
          <cell r="F34">
            <v>18.681799999999999</v>
          </cell>
          <cell r="G34">
            <v>14.534800000000001</v>
          </cell>
          <cell r="H34">
            <v>13.7286</v>
          </cell>
          <cell r="I34">
            <v>4.6226000000000003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</row>
        <row r="35">
          <cell r="A35" t="str">
            <v>MoGas Blend Components</v>
          </cell>
          <cell r="B35">
            <v>53.696165999999998</v>
          </cell>
          <cell r="C35">
            <v>-25.918302000000001</v>
          </cell>
          <cell r="D35">
            <v>75.685224000000005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</row>
        <row r="36">
          <cell r="A36" t="str">
            <v>Misc. Petro Products</v>
          </cell>
          <cell r="B36">
            <v>137.834676</v>
          </cell>
          <cell r="C36">
            <v>152.626068</v>
          </cell>
          <cell r="D36">
            <v>100.062144</v>
          </cell>
          <cell r="E36">
            <v>94.718232</v>
          </cell>
          <cell r="F36">
            <v>105.85234800000001</v>
          </cell>
          <cell r="G36">
            <v>97.123571999999996</v>
          </cell>
          <cell r="H36">
            <v>89.032355999999993</v>
          </cell>
          <cell r="I36">
            <v>97.749539999999996</v>
          </cell>
          <cell r="J36">
            <v>118.98608400000001</v>
          </cell>
          <cell r="K36">
            <v>111.90916799999999</v>
          </cell>
          <cell r="L36">
            <v>119.206332</v>
          </cell>
          <cell r="M36">
            <v>124.9038</v>
          </cell>
          <cell r="N36">
            <v>134.17740000000001</v>
          </cell>
          <cell r="O36">
            <v>125.964468</v>
          </cell>
          <cell r="P36">
            <v>113.421924</v>
          </cell>
          <cell r="Q36">
            <v>112.791278628</v>
          </cell>
          <cell r="R36">
            <v>136.03287348000001</v>
          </cell>
          <cell r="S36">
            <v>133.47382356</v>
          </cell>
          <cell r="T36">
            <v>142.028916624</v>
          </cell>
          <cell r="U36">
            <v>151.82563460399999</v>
          </cell>
          <cell r="V36">
            <v>158.69992823999999</v>
          </cell>
          <cell r="W36">
            <v>164.74156271999999</v>
          </cell>
          <cell r="X36">
            <v>161.582447124</v>
          </cell>
          <cell r="Y36">
            <v>171.16153109999999</v>
          </cell>
          <cell r="Z36">
            <v>182.74043793600001</v>
          </cell>
          <cell r="AA36">
            <v>188.926108812</v>
          </cell>
          <cell r="AB36">
            <v>191.34131360399999</v>
          </cell>
          <cell r="AC36">
            <v>198.810323208</v>
          </cell>
          <cell r="AD36">
            <v>197.967787668</v>
          </cell>
        </row>
        <row r="37">
          <cell r="A37" t="str">
            <v>Feedstocks, Naphtha less than 401 F</v>
          </cell>
          <cell r="B37">
            <v>347.800704</v>
          </cell>
          <cell r="C37">
            <v>298.94707199999999</v>
          </cell>
          <cell r="D37">
            <v>377.12652800000001</v>
          </cell>
          <cell r="E37">
            <v>350.59264000000002</v>
          </cell>
          <cell r="F37">
            <v>398.33894400000003</v>
          </cell>
          <cell r="G37">
            <v>372.96486399999992</v>
          </cell>
          <cell r="H37">
            <v>479.31033600000001</v>
          </cell>
          <cell r="I37">
            <v>536.37708799999996</v>
          </cell>
          <cell r="J37">
            <v>583.99219200000005</v>
          </cell>
          <cell r="K37">
            <v>502.07616000000002</v>
          </cell>
          <cell r="L37">
            <v>613.53318400000001</v>
          </cell>
          <cell r="M37">
            <v>493.71609599999999</v>
          </cell>
          <cell r="N37">
            <v>582.55423999999994</v>
          </cell>
          <cell r="O37">
            <v>612.95590400000003</v>
          </cell>
          <cell r="P37">
            <v>749.43014400000004</v>
          </cell>
          <cell r="Q37">
            <v>698.66624000000002</v>
          </cell>
          <cell r="R37">
            <v>628.85209599999985</v>
          </cell>
          <cell r="S37">
            <v>562.45439999999985</v>
          </cell>
          <cell r="T37">
            <v>477.17439999999999</v>
          </cell>
          <cell r="U37">
            <v>471.868672</v>
          </cell>
          <cell r="V37">
            <v>490.57254399999999</v>
          </cell>
          <cell r="W37">
            <v>487.31878399999999</v>
          </cell>
          <cell r="X37">
            <v>453.92051199999997</v>
          </cell>
          <cell r="Y37">
            <v>517.83590400000003</v>
          </cell>
          <cell r="Z37">
            <v>442.60582399999998</v>
          </cell>
          <cell r="AA37">
            <v>428.05836799999997</v>
          </cell>
          <cell r="AB37">
            <v>420.02368000000001</v>
          </cell>
          <cell r="AC37">
            <v>436.17702400000002</v>
          </cell>
          <cell r="AD37">
            <v>447.08761600000003</v>
          </cell>
        </row>
        <row r="38">
          <cell r="A38" t="str">
            <v>Feedstocks, Other Oils greater than 401 F</v>
          </cell>
          <cell r="B38">
            <v>753.92392500000005</v>
          </cell>
          <cell r="C38">
            <v>827.29562499999997</v>
          </cell>
          <cell r="D38">
            <v>814.51557500000001</v>
          </cell>
          <cell r="E38">
            <v>844.07745</v>
          </cell>
          <cell r="F38">
            <v>838.64272500000004</v>
          </cell>
          <cell r="G38">
            <v>801.01322500000003</v>
          </cell>
          <cell r="H38">
            <v>729.64532499999996</v>
          </cell>
          <cell r="I38">
            <v>861.24372500000004</v>
          </cell>
          <cell r="J38">
            <v>818.66880000000003</v>
          </cell>
          <cell r="K38">
            <v>811.14289999999994</v>
          </cell>
          <cell r="L38">
            <v>722.15437499999985</v>
          </cell>
          <cell r="M38">
            <v>662.45394999999996</v>
          </cell>
          <cell r="N38">
            <v>632.06492500000002</v>
          </cell>
          <cell r="O38">
            <v>699.37862500000006</v>
          </cell>
          <cell r="P38">
            <v>779.48985000000005</v>
          </cell>
          <cell r="Q38">
            <v>707.98215000000005</v>
          </cell>
          <cell r="R38">
            <v>790.63890000000004</v>
          </cell>
          <cell r="S38">
            <v>744.09132499999998</v>
          </cell>
          <cell r="T38">
            <v>647.76329999999996</v>
          </cell>
          <cell r="U38">
            <v>424.776475</v>
          </cell>
          <cell r="V38">
            <v>452.52095000000003</v>
          </cell>
          <cell r="W38">
            <v>388.52749999999997</v>
          </cell>
          <cell r="X38">
            <v>287.24239999999998</v>
          </cell>
          <cell r="Y38">
            <v>223.918825</v>
          </cell>
          <cell r="Z38">
            <v>247.22465</v>
          </cell>
          <cell r="AA38">
            <v>229.03899999999999</v>
          </cell>
          <cell r="AB38">
            <v>222.45675</v>
          </cell>
          <cell r="AC38">
            <v>262.92885000000001</v>
          </cell>
          <cell r="AD38">
            <v>239.0813</v>
          </cell>
        </row>
        <row r="39">
          <cell r="A39" t="str">
            <v>Pentanes Plus</v>
          </cell>
          <cell r="B39">
            <v>251.29147799899999</v>
          </cell>
          <cell r="C39">
            <v>295.16232000100001</v>
          </cell>
          <cell r="D39">
            <v>323.80196999999998</v>
          </cell>
          <cell r="E39">
            <v>333.578873999</v>
          </cell>
          <cell r="F39">
            <v>340.04888399999999</v>
          </cell>
          <cell r="G39">
            <v>339.241872</v>
          </cell>
          <cell r="H39">
            <v>356.374643999</v>
          </cell>
          <cell r="I39">
            <v>330.19777200099998</v>
          </cell>
          <cell r="J39">
            <v>295.15768200100001</v>
          </cell>
          <cell r="K39">
            <v>366.39736199899988</v>
          </cell>
          <cell r="L39">
            <v>344.49672600000002</v>
          </cell>
          <cell r="M39">
            <v>264.20366999999999</v>
          </cell>
          <cell r="N39">
            <v>224.71573799999999</v>
          </cell>
          <cell r="O39">
            <v>221.69640000000001</v>
          </cell>
          <cell r="P39">
            <v>223.31042400000001</v>
          </cell>
          <cell r="Q39">
            <v>197.00591887799999</v>
          </cell>
          <cell r="R39">
            <v>140.65054558200001</v>
          </cell>
          <cell r="S39">
            <v>180.06334662</v>
          </cell>
          <cell r="T39">
            <v>153.64088324400001</v>
          </cell>
          <cell r="U39">
            <v>128.031011382</v>
          </cell>
          <cell r="V39">
            <v>156.10362413999999</v>
          </cell>
          <cell r="W39">
            <v>54.890164163999998</v>
          </cell>
          <cell r="X39">
            <v>84.751528296000004</v>
          </cell>
          <cell r="Y39">
            <v>94.586564988000006</v>
          </cell>
          <cell r="Z39">
            <v>88.736298461999993</v>
          </cell>
          <cell r="AA39">
            <v>161.092586238</v>
          </cell>
          <cell r="AB39">
            <v>112.595756658</v>
          </cell>
          <cell r="AC39">
            <v>173.416777236</v>
          </cell>
          <cell r="AD39">
            <v>224.56171001999999</v>
          </cell>
        </row>
        <row r="40">
          <cell r="A40" t="str">
            <v>Petroleum Coke</v>
          </cell>
          <cell r="B40">
            <v>714.21500000000003</v>
          </cell>
          <cell r="C40">
            <v>692.649</v>
          </cell>
          <cell r="D40">
            <v>797.70600000000002</v>
          </cell>
          <cell r="E40">
            <v>725.29600000000005</v>
          </cell>
          <cell r="F40">
            <v>723.1579999999999</v>
          </cell>
          <cell r="G40">
            <v>721.29399999999998</v>
          </cell>
          <cell r="H40">
            <v>756.83799999999997</v>
          </cell>
          <cell r="I40">
            <v>727.41</v>
          </cell>
          <cell r="J40">
            <v>858.48500000000001</v>
          </cell>
          <cell r="K40">
            <v>935.76400000000001</v>
          </cell>
          <cell r="L40">
            <v>796.06899999999985</v>
          </cell>
          <cell r="M40">
            <v>857.57500000000005</v>
          </cell>
          <cell r="N40">
            <v>842.08199999999999</v>
          </cell>
          <cell r="O40">
            <v>824.68799999999999</v>
          </cell>
          <cell r="P40">
            <v>936.76400000000001</v>
          </cell>
          <cell r="Q40">
            <v>893.53300000000002</v>
          </cell>
          <cell r="R40">
            <v>937.85</v>
          </cell>
          <cell r="S40">
            <v>909.53599999999983</v>
          </cell>
          <cell r="T40">
            <v>870.15</v>
          </cell>
          <cell r="U40">
            <v>804.67499999999995</v>
          </cell>
          <cell r="V40">
            <v>693.9849999999999</v>
          </cell>
          <cell r="W40">
            <v>662.69600000000003</v>
          </cell>
          <cell r="X40">
            <v>716.74699999999984</v>
          </cell>
          <cell r="Y40">
            <v>663.26099999999997</v>
          </cell>
          <cell r="Z40">
            <v>653.46400000000006</v>
          </cell>
          <cell r="AA40">
            <v>663.28599999999994</v>
          </cell>
          <cell r="AB40">
            <v>652.68799999999987</v>
          </cell>
          <cell r="AC40">
            <v>610.07100000000003</v>
          </cell>
          <cell r="AD40">
            <v>628.62300000000005</v>
          </cell>
        </row>
        <row r="41">
          <cell r="A41" t="str">
            <v>Still Gas</v>
          </cell>
          <cell r="B41">
            <v>1473.21</v>
          </cell>
          <cell r="C41">
            <v>1426.5540000000001</v>
          </cell>
          <cell r="D41">
            <v>1446.96</v>
          </cell>
          <cell r="E41">
            <v>1430.19</v>
          </cell>
          <cell r="F41">
            <v>1439.4059999999999</v>
          </cell>
          <cell r="G41">
            <v>1417.452</v>
          </cell>
          <cell r="H41">
            <v>1437.09</v>
          </cell>
          <cell r="I41">
            <v>1447.104</v>
          </cell>
          <cell r="J41">
            <v>1437.2339999999999</v>
          </cell>
          <cell r="K41">
            <v>1437.12</v>
          </cell>
          <cell r="L41">
            <v>1448.19</v>
          </cell>
          <cell r="M41">
            <v>1466.5920000000001</v>
          </cell>
          <cell r="N41">
            <v>1461.1020000000001</v>
          </cell>
          <cell r="O41">
            <v>1536.306</v>
          </cell>
          <cell r="P41">
            <v>1546.134</v>
          </cell>
          <cell r="Q41">
            <v>1497.0840000000001</v>
          </cell>
          <cell r="R41">
            <v>1553.3579999999999</v>
          </cell>
          <cell r="S41">
            <v>1526.856</v>
          </cell>
          <cell r="T41">
            <v>1470.3</v>
          </cell>
          <cell r="U41">
            <v>1455.018</v>
          </cell>
          <cell r="V41">
            <v>1471.8119999999999</v>
          </cell>
          <cell r="W41">
            <v>1486.9739999999999</v>
          </cell>
          <cell r="X41">
            <v>1480.818</v>
          </cell>
          <cell r="Y41">
            <v>1537.296</v>
          </cell>
          <cell r="Z41">
            <v>1516.944</v>
          </cell>
          <cell r="AA41">
            <v>1495.0260000000001</v>
          </cell>
          <cell r="AB41">
            <v>1604.700167</v>
          </cell>
          <cell r="AC41">
            <v>1582.8214069999999</v>
          </cell>
          <cell r="AD41">
            <v>1612.156549</v>
          </cell>
        </row>
        <row r="42">
          <cell r="A42" t="str">
            <v>Special Naphthas</v>
          </cell>
          <cell r="B42">
            <v>107.090688</v>
          </cell>
          <cell r="C42">
            <v>87.987967999999995</v>
          </cell>
          <cell r="D42">
            <v>104.5664</v>
          </cell>
          <cell r="E42">
            <v>104.582144</v>
          </cell>
          <cell r="F42">
            <v>81.050111999999999</v>
          </cell>
          <cell r="G42">
            <v>70.821759999999998</v>
          </cell>
          <cell r="H42">
            <v>74.542591999999999</v>
          </cell>
          <cell r="I42">
            <v>72.264960000000002</v>
          </cell>
          <cell r="J42">
            <v>107.274368</v>
          </cell>
          <cell r="K42">
            <v>145.39583999999999</v>
          </cell>
          <cell r="L42">
            <v>97.376639999999995</v>
          </cell>
          <cell r="M42">
            <v>78.489087999999995</v>
          </cell>
          <cell r="N42">
            <v>102.38848</v>
          </cell>
          <cell r="O42">
            <v>80.483328</v>
          </cell>
          <cell r="P42">
            <v>51.042048000000001</v>
          </cell>
          <cell r="Q42">
            <v>62.512239487999999</v>
          </cell>
          <cell r="R42">
            <v>70.050487680000003</v>
          </cell>
          <cell r="S42">
            <v>78.037613055999998</v>
          </cell>
          <cell r="T42">
            <v>84.885061759999999</v>
          </cell>
          <cell r="U42">
            <v>46.170030464</v>
          </cell>
          <cell r="V42">
            <v>26.102455167999999</v>
          </cell>
          <cell r="W42">
            <v>22.614177792</v>
          </cell>
          <cell r="X42">
            <v>14.715166335999999</v>
          </cell>
          <cell r="Y42">
            <v>100.016384</v>
          </cell>
          <cell r="Z42">
            <v>106.11980800000001</v>
          </cell>
          <cell r="AA42">
            <v>99.265919999999994</v>
          </cell>
          <cell r="AB42">
            <v>93.577088000000003</v>
          </cell>
          <cell r="AC42">
            <v>100.336512</v>
          </cell>
          <cell r="AD42">
            <v>92.049919999999986</v>
          </cell>
        </row>
        <row r="43">
          <cell r="A43" t="str">
            <v>Unfinished Oils</v>
          </cell>
          <cell r="B43">
            <v>-368.96132499999999</v>
          </cell>
          <cell r="C43">
            <v>-450.22590000000002</v>
          </cell>
          <cell r="D43">
            <v>-354.82987500000002</v>
          </cell>
          <cell r="E43">
            <v>-396.0068</v>
          </cell>
          <cell r="F43">
            <v>-279.22719999999998</v>
          </cell>
          <cell r="G43">
            <v>-320.89924999999988</v>
          </cell>
          <cell r="H43">
            <v>-112.83607499999999</v>
          </cell>
          <cell r="I43">
            <v>-102.875325</v>
          </cell>
          <cell r="J43">
            <v>-313.94420000000002</v>
          </cell>
          <cell r="K43">
            <v>-287.91227500000002</v>
          </cell>
          <cell r="L43">
            <v>-401.15027500000002</v>
          </cell>
          <cell r="M43">
            <v>-75.4221</v>
          </cell>
          <cell r="N43">
            <v>-135.67590000000001</v>
          </cell>
          <cell r="O43">
            <v>-50.3979</v>
          </cell>
          <cell r="P43">
            <v>-75.550249999999991</v>
          </cell>
          <cell r="Q43">
            <v>2.784349999999999</v>
          </cell>
          <cell r="R43">
            <v>70.336875000000006</v>
          </cell>
          <cell r="S43">
            <v>65.187574999999995</v>
          </cell>
          <cell r="T43">
            <v>-53.718150000000001</v>
          </cell>
          <cell r="U43">
            <v>-77.792874999999995</v>
          </cell>
          <cell r="V43">
            <v>27.96</v>
          </cell>
          <cell r="W43">
            <v>56.123874999999998</v>
          </cell>
          <cell r="X43">
            <v>60.084874999999997</v>
          </cell>
          <cell r="Y43">
            <v>16.713066699999999</v>
          </cell>
          <cell r="Z43">
            <v>-80.589975925000005</v>
          </cell>
          <cell r="AA43">
            <v>-17.7906917</v>
          </cell>
          <cell r="AB43">
            <v>8.5789784499999993</v>
          </cell>
          <cell r="AC43">
            <v>76.367841174999995</v>
          </cell>
          <cell r="AD43">
            <v>30.862160625000001</v>
          </cell>
        </row>
        <row r="44">
          <cell r="A44" t="str">
            <v>Waxes</v>
          </cell>
          <cell r="B44">
            <v>33.299517999999999</v>
          </cell>
          <cell r="C44">
            <v>35.126728</v>
          </cell>
          <cell r="D44">
            <v>37.258473000000002</v>
          </cell>
          <cell r="E44">
            <v>40.026972999999998</v>
          </cell>
          <cell r="F44">
            <v>40.586210000000001</v>
          </cell>
          <cell r="G44">
            <v>40.591746999999998</v>
          </cell>
          <cell r="H44">
            <v>48.664693</v>
          </cell>
          <cell r="I44">
            <v>43.7423</v>
          </cell>
          <cell r="J44">
            <v>42.369123999999999</v>
          </cell>
          <cell r="K44">
            <v>37.435656999999999</v>
          </cell>
          <cell r="L44">
            <v>33.083575000000003</v>
          </cell>
          <cell r="M44">
            <v>36.333793999999997</v>
          </cell>
          <cell r="N44">
            <v>32.169969999999999</v>
          </cell>
          <cell r="O44">
            <v>31.045959</v>
          </cell>
          <cell r="P44">
            <v>30.769109</v>
          </cell>
          <cell r="Q44">
            <v>31.367453830999999</v>
          </cell>
          <cell r="R44">
            <v>26.145730611000001</v>
          </cell>
          <cell r="S44">
            <v>21.886576082000001</v>
          </cell>
          <cell r="T44">
            <v>19.142239549999999</v>
          </cell>
          <cell r="U44">
            <v>12.222667261</v>
          </cell>
          <cell r="V44">
            <v>17.082724715000001</v>
          </cell>
          <cell r="W44">
            <v>15.074953145</v>
          </cell>
          <cell r="X44">
            <v>15.291095477000001</v>
          </cell>
          <cell r="Y44">
            <v>16.488781799000002</v>
          </cell>
          <cell r="Z44">
            <v>14.783479928</v>
          </cell>
          <cell r="AA44">
            <v>12.357388007999999</v>
          </cell>
          <cell r="AB44">
            <v>12.84910683</v>
          </cell>
          <cell r="AC44">
            <v>10.161640824999999</v>
          </cell>
          <cell r="AD44">
            <v>12.411722589</v>
          </cell>
        </row>
        <row r="52">
          <cell r="A52" t="str">
            <v>Coking Coal</v>
          </cell>
          <cell r="B52">
            <v>0</v>
          </cell>
          <cell r="C52">
            <v>0</v>
          </cell>
          <cell r="D52">
            <v>0</v>
          </cell>
          <cell r="E52">
            <v>0.99005191520268454</v>
          </cell>
          <cell r="F52">
            <v>8.9173041849727497</v>
          </cell>
          <cell r="G52">
            <v>37.763361390527727</v>
          </cell>
          <cell r="H52">
            <v>24.077376524524201</v>
          </cell>
          <cell r="I52">
            <v>0</v>
          </cell>
          <cell r="J52">
            <v>10.9113118775623</v>
          </cell>
          <cell r="K52">
            <v>40.077270031991247</v>
          </cell>
          <cell r="L52">
            <v>53.543709066435099</v>
          </cell>
          <cell r="M52">
            <v>24.76439499051094</v>
          </cell>
          <cell r="N52">
            <v>40.297952859316297</v>
          </cell>
          <cell r="O52">
            <v>51.888657662241599</v>
          </cell>
          <cell r="P52">
            <v>167.7675714419388</v>
          </cell>
          <cell r="Q52">
            <v>80.441129905107346</v>
          </cell>
          <cell r="R52">
            <v>62.874654862045077</v>
          </cell>
          <cell r="S52">
            <v>2.3203149182869538</v>
          </cell>
          <cell r="T52">
            <v>29.160207416902491</v>
          </cell>
          <cell r="U52">
            <v>6.3849143400174171</v>
          </cell>
          <cell r="V52">
            <v>64.75700410595033</v>
          </cell>
          <cell r="W52">
            <v>60.841185085936438</v>
          </cell>
          <cell r="X52">
            <v>132.48279136693179</v>
          </cell>
          <cell r="Y52">
            <v>119.34756081281451</v>
          </cell>
          <cell r="Z52">
            <v>48.776321747920178</v>
          </cell>
          <cell r="AA52">
            <v>121.817526454253</v>
          </cell>
          <cell r="AB52">
            <v>88.62264778274556</v>
          </cell>
          <cell r="AC52">
            <v>111.828615377909</v>
          </cell>
          <cell r="AD52">
            <v>124.727608675136</v>
          </cell>
        </row>
        <row r="53">
          <cell r="A53" t="str">
            <v>Other Coal</v>
          </cell>
          <cell r="B53">
            <v>8.2141403178327064</v>
          </cell>
          <cell r="C53">
            <v>8.493790796050904</v>
          </cell>
          <cell r="D53">
            <v>9.5412951297156621</v>
          </cell>
          <cell r="E53">
            <v>9.97262044357762</v>
          </cell>
          <cell r="F53">
            <v>10.920588166351161</v>
          </cell>
          <cell r="G53">
            <v>11.29503541684671</v>
          </cell>
          <cell r="H53">
            <v>11.43723057526274</v>
          </cell>
          <cell r="I53">
            <v>11.157580097044541</v>
          </cell>
          <cell r="J53">
            <v>10.42764495050892</v>
          </cell>
          <cell r="K53">
            <v>11.100702033678131</v>
          </cell>
          <cell r="L53">
            <v>12.385198298036279</v>
          </cell>
          <cell r="M53">
            <v>11.29503541684671</v>
          </cell>
          <cell r="N53">
            <v>12.043929917837801</v>
          </cell>
          <cell r="O53">
            <v>11.90647459803564</v>
          </cell>
          <cell r="P53">
            <v>11.90647459803564</v>
          </cell>
          <cell r="Q53">
            <v>11.90647459803564</v>
          </cell>
          <cell r="R53">
            <v>11.90647459803564</v>
          </cell>
          <cell r="S53">
            <v>11.90647459803564</v>
          </cell>
          <cell r="T53">
            <v>11.90647459803564</v>
          </cell>
          <cell r="U53">
            <v>11.90647459803564</v>
          </cell>
          <cell r="V53">
            <v>10.33284817823157</v>
          </cell>
          <cell r="W53">
            <v>10.33284817823157</v>
          </cell>
          <cell r="X53">
            <v>10.33284817823157</v>
          </cell>
          <cell r="Y53">
            <v>10.33284817823157</v>
          </cell>
          <cell r="Z53">
            <v>10.33284817823157</v>
          </cell>
          <cell r="AA53">
            <v>10.33284817823157</v>
          </cell>
          <cell r="AB53">
            <v>10.33284817823157</v>
          </cell>
          <cell r="AC53">
            <v>10.33284817823157</v>
          </cell>
          <cell r="AD53">
            <v>10.33284817823157</v>
          </cell>
        </row>
        <row r="54">
          <cell r="A54" t="str">
            <v>Natural Gas</v>
          </cell>
          <cell r="B54">
            <v>281.59469123795611</v>
          </cell>
          <cell r="C54">
            <v>275.76451108655948</v>
          </cell>
          <cell r="D54">
            <v>294.68376621153237</v>
          </cell>
          <cell r="E54">
            <v>305.41776634686562</v>
          </cell>
          <cell r="F54">
            <v>328.85322589327211</v>
          </cell>
          <cell r="G54">
            <v>348.04144940000617</v>
          </cell>
          <cell r="H54">
            <v>364.90160307353892</v>
          </cell>
          <cell r="I54">
            <v>378.70153799649893</v>
          </cell>
          <cell r="J54">
            <v>408.3828513578776</v>
          </cell>
          <cell r="K54">
            <v>396.39396150708399</v>
          </cell>
          <cell r="L54">
            <v>385.00829925367788</v>
          </cell>
          <cell r="M54">
            <v>387.9072873561164</v>
          </cell>
          <cell r="N54">
            <v>366.05284885724149</v>
          </cell>
          <cell r="O54">
            <v>318.13808303375328</v>
          </cell>
          <cell r="P54">
            <v>275.57712185100291</v>
          </cell>
          <cell r="Q54">
            <v>260.85501112180918</v>
          </cell>
          <cell r="R54">
            <v>228.24038520592151</v>
          </cell>
          <cell r="S54">
            <v>222.3906350135193</v>
          </cell>
          <cell r="T54">
            <v>226.80667480612991</v>
          </cell>
          <cell r="U54">
            <v>219.45268622118351</v>
          </cell>
          <cell r="V54">
            <v>296.96465289047592</v>
          </cell>
          <cell r="W54">
            <v>295.06178301192648</v>
          </cell>
          <cell r="X54">
            <v>291.55076205556702</v>
          </cell>
          <cell r="Y54">
            <v>296.75875340784648</v>
          </cell>
          <cell r="Z54">
            <v>323.4871446060215</v>
          </cell>
          <cell r="AA54">
            <v>321.94620612282188</v>
          </cell>
          <cell r="AB54">
            <v>308.9325876192342</v>
          </cell>
          <cell r="AC54">
            <v>307.60509834528239</v>
          </cell>
          <cell r="AD54">
            <v>304.66267926562682</v>
          </cell>
        </row>
        <row r="55">
          <cell r="A55" t="str">
            <v>Asphalt and Road Oil</v>
          </cell>
          <cell r="B55">
            <v>1170.193</v>
          </cell>
          <cell r="C55">
            <v>1076.5350000000001</v>
          </cell>
          <cell r="D55">
            <v>1102.22</v>
          </cell>
          <cell r="E55">
            <v>1149.02</v>
          </cell>
          <cell r="F55">
            <v>1172.9169999999999</v>
          </cell>
          <cell r="G55">
            <v>1178.175</v>
          </cell>
          <cell r="H55">
            <v>1175.932</v>
          </cell>
          <cell r="I55">
            <v>1223.566</v>
          </cell>
          <cell r="J55">
            <v>1262.5519999999999</v>
          </cell>
          <cell r="K55">
            <v>1324.413</v>
          </cell>
          <cell r="L55">
            <v>1275.6780000000001</v>
          </cell>
          <cell r="M55">
            <v>1256.865</v>
          </cell>
          <cell r="N55">
            <v>1239.9570000000001</v>
          </cell>
          <cell r="O55">
            <v>1219.538</v>
          </cell>
          <cell r="P55">
            <v>1303.848</v>
          </cell>
          <cell r="Q55">
            <v>1323.2380000000001</v>
          </cell>
          <cell r="R55">
            <v>1261.1659999999999</v>
          </cell>
          <cell r="S55">
            <v>1197.039</v>
          </cell>
          <cell r="T55">
            <v>1011.971</v>
          </cell>
          <cell r="U55">
            <v>873.08299999999997</v>
          </cell>
          <cell r="V55">
            <v>877.76800000000003</v>
          </cell>
          <cell r="W55">
            <v>859.48900000000003</v>
          </cell>
          <cell r="X55">
            <v>826.697</v>
          </cell>
          <cell r="Y55">
            <v>783.34699999999998</v>
          </cell>
          <cell r="Z55">
            <v>792.63599999999997</v>
          </cell>
          <cell r="AA55">
            <v>831.66</v>
          </cell>
          <cell r="AB55">
            <v>853.36599999999999</v>
          </cell>
          <cell r="AC55">
            <v>849.18200000000002</v>
          </cell>
          <cell r="AD55">
            <v>792.76300000000003</v>
          </cell>
        </row>
        <row r="56">
          <cell r="A56" t="str">
            <v>LPG</v>
          </cell>
          <cell r="B56">
            <v>1120.5351712445099</v>
          </cell>
          <cell r="C56">
            <v>1279.9150276479561</v>
          </cell>
          <cell r="D56">
            <v>1301.210856082183</v>
          </cell>
          <cell r="E56">
            <v>1247.469118736874</v>
          </cell>
          <cell r="F56">
            <v>1452.927421133747</v>
          </cell>
          <cell r="G56">
            <v>1503.730179406032</v>
          </cell>
          <cell r="H56">
            <v>1566.421290127455</v>
          </cell>
          <cell r="I56">
            <v>1573.8811711843659</v>
          </cell>
          <cell r="J56">
            <v>1681.2904084383131</v>
          </cell>
          <cell r="K56">
            <v>1756.826593655456</v>
          </cell>
          <cell r="L56">
            <v>1697.4519066835651</v>
          </cell>
          <cell r="M56">
            <v>1628.5796497752899</v>
          </cell>
          <cell r="N56">
            <v>1708.609954570549</v>
          </cell>
          <cell r="O56">
            <v>1588.396722700945</v>
          </cell>
          <cell r="P56">
            <v>1617.030781775311</v>
          </cell>
          <cell r="Q56">
            <v>1609.991513934657</v>
          </cell>
          <cell r="R56">
            <v>1702.3575125437751</v>
          </cell>
          <cell r="S56">
            <v>1659.2866445706129</v>
          </cell>
          <cell r="T56">
            <v>1559.8788639838949</v>
          </cell>
          <cell r="U56">
            <v>1663.7550451118741</v>
          </cell>
          <cell r="V56">
            <v>1833.8947605612429</v>
          </cell>
          <cell r="W56">
            <v>1865.5717475035519</v>
          </cell>
          <cell r="X56">
            <v>1883.312177182414</v>
          </cell>
          <cell r="Y56">
            <v>2062.8677473453822</v>
          </cell>
          <cell r="Z56">
            <v>2109.7709982853721</v>
          </cell>
          <cell r="AA56">
            <v>2157.4784571552468</v>
          </cell>
          <cell r="AB56">
            <v>2119.020264580482</v>
          </cell>
          <cell r="AC56">
            <v>2187.6621560717422</v>
          </cell>
          <cell r="AD56">
            <v>2485.5403590514388</v>
          </cell>
        </row>
        <row r="57">
          <cell r="A57" t="str">
            <v>Lubricants</v>
          </cell>
          <cell r="B57">
            <v>186.34299999999999</v>
          </cell>
          <cell r="C57">
            <v>166.703</v>
          </cell>
          <cell r="D57">
            <v>169.96</v>
          </cell>
          <cell r="E57">
            <v>173.06399999999999</v>
          </cell>
          <cell r="F57">
            <v>180.886</v>
          </cell>
          <cell r="G57">
            <v>177.78</v>
          </cell>
          <cell r="H57">
            <v>172.53399999999999</v>
          </cell>
          <cell r="I57">
            <v>182.262</v>
          </cell>
          <cell r="J57">
            <v>190.80199999999999</v>
          </cell>
          <cell r="K57">
            <v>192.79900000000001</v>
          </cell>
          <cell r="L57">
            <v>189.90700000000001</v>
          </cell>
          <cell r="M57">
            <v>173.99700000000001</v>
          </cell>
          <cell r="N57">
            <v>171.935</v>
          </cell>
          <cell r="O57">
            <v>158.95699999999999</v>
          </cell>
          <cell r="P57">
            <v>161.04</v>
          </cell>
          <cell r="Q57">
            <v>160.19900000000001</v>
          </cell>
          <cell r="R57">
            <v>156.078</v>
          </cell>
          <cell r="S57">
            <v>161.17699999999999</v>
          </cell>
          <cell r="T57">
            <v>149.63499999999999</v>
          </cell>
          <cell r="U57">
            <v>134.53299999999999</v>
          </cell>
          <cell r="V57">
            <v>135.87899999999999</v>
          </cell>
          <cell r="W57">
            <v>127.396</v>
          </cell>
          <cell r="X57">
            <v>118.313</v>
          </cell>
          <cell r="Y57">
            <v>125.09099999999999</v>
          </cell>
          <cell r="Z57">
            <v>130.66300000000001</v>
          </cell>
          <cell r="AA57">
            <v>142.136</v>
          </cell>
          <cell r="AB57">
            <v>135.13999999999999</v>
          </cell>
          <cell r="AC57">
            <v>124.89400000000001</v>
          </cell>
          <cell r="AD57">
            <v>121.194</v>
          </cell>
        </row>
        <row r="58">
          <cell r="A58" t="str">
            <v>Pentanes Plus</v>
          </cell>
          <cell r="B58">
            <v>117.6278961891049</v>
          </cell>
          <cell r="C58">
            <v>137.6636358869803</v>
          </cell>
          <cell r="D58">
            <v>151.99687396116599</v>
          </cell>
          <cell r="E58">
            <v>154.75392737573389</v>
          </cell>
          <cell r="F58">
            <v>160.26379348336641</v>
          </cell>
          <cell r="G58">
            <v>161.0414287908466</v>
          </cell>
          <cell r="H58">
            <v>169.25783431530019</v>
          </cell>
          <cell r="I58">
            <v>155.95780940857929</v>
          </cell>
          <cell r="J58">
            <v>142.24925438202541</v>
          </cell>
          <cell r="K58">
            <v>176.7664933823965</v>
          </cell>
          <cell r="L58">
            <v>166.18469229824609</v>
          </cell>
          <cell r="M58">
            <v>130.60137437380129</v>
          </cell>
          <cell r="N58">
            <v>108.65213083632391</v>
          </cell>
          <cell r="O58">
            <v>103.8463380008499</v>
          </cell>
          <cell r="P58">
            <v>102.7074807462137</v>
          </cell>
          <cell r="Q58">
            <v>95.50525093964778</v>
          </cell>
          <cell r="R58">
            <v>68.890357691444279</v>
          </cell>
          <cell r="S58">
            <v>86.552847028965417</v>
          </cell>
          <cell r="T58">
            <v>74.951785576942441</v>
          </cell>
          <cell r="U58">
            <v>61.022045506967132</v>
          </cell>
          <cell r="V58">
            <v>75.277472861341352</v>
          </cell>
          <cell r="W58">
            <v>26.361312611988051</v>
          </cell>
          <cell r="X58">
            <v>40.251206300930889</v>
          </cell>
          <cell r="Y58">
            <v>45.423570173111919</v>
          </cell>
          <cell r="Z58">
            <v>43.479635256187827</v>
          </cell>
          <cell r="AA58">
            <v>78.369171843126239</v>
          </cell>
          <cell r="AB58">
            <v>53.078979932023579</v>
          </cell>
          <cell r="AC58">
            <v>81.545617554500836</v>
          </cell>
          <cell r="AD58">
            <v>104.8483475602262</v>
          </cell>
        </row>
        <row r="59">
          <cell r="A59" t="str">
            <v>Feedstocks, Naphtha less than 401 F</v>
          </cell>
          <cell r="B59">
            <v>326.2589763553753</v>
          </cell>
          <cell r="C59">
            <v>279.38466640678882</v>
          </cell>
          <cell r="D59">
            <v>354.79705993452438</v>
          </cell>
          <cell r="E59">
            <v>325.85376369565188</v>
          </cell>
          <cell r="F59">
            <v>376.30405496244242</v>
          </cell>
          <cell r="G59">
            <v>354.96494339861289</v>
          </cell>
          <cell r="H59">
            <v>456.40959952989363</v>
          </cell>
          <cell r="I59">
            <v>507.83718957324578</v>
          </cell>
          <cell r="J59">
            <v>564.53896652959509</v>
          </cell>
          <cell r="K59">
            <v>485.8720694105798</v>
          </cell>
          <cell r="L59">
            <v>593.67318422861081</v>
          </cell>
          <cell r="M59">
            <v>489.90089632170151</v>
          </cell>
          <cell r="N59">
            <v>565.0344641696588</v>
          </cell>
          <cell r="O59">
            <v>575.40102760472985</v>
          </cell>
          <cell r="P59">
            <v>690.36970108869173</v>
          </cell>
          <cell r="Q59">
            <v>679.50282710349927</v>
          </cell>
          <cell r="R59">
            <v>618.1074601891271</v>
          </cell>
          <cell r="S59">
            <v>542.25706634510925</v>
          </cell>
          <cell r="T59">
            <v>467.08599458074411</v>
          </cell>
          <cell r="U59">
            <v>450.95427560838959</v>
          </cell>
          <cell r="V59">
            <v>474.51266498958609</v>
          </cell>
          <cell r="W59">
            <v>469.38103059899998</v>
          </cell>
          <cell r="X59">
            <v>432.2290865104988</v>
          </cell>
          <cell r="Y59">
            <v>498.7512692318972</v>
          </cell>
          <cell r="Z59">
            <v>435.231444270861</v>
          </cell>
          <cell r="AA59">
            <v>417.82049033787132</v>
          </cell>
          <cell r="AB59">
            <v>396.88606308650458</v>
          </cell>
          <cell r="AC59">
            <v>411.09169263271338</v>
          </cell>
          <cell r="AD59">
            <v>418.29362411162981</v>
          </cell>
        </row>
        <row r="60">
          <cell r="A60" t="str">
            <v>Feedstocks, Other Oils greater than 401 F</v>
          </cell>
          <cell r="B60">
            <v>662.11891839636712</v>
          </cell>
          <cell r="C60">
            <v>742.89200044344352</v>
          </cell>
          <cell r="D60">
            <v>671.98247245315679</v>
          </cell>
          <cell r="E60">
            <v>666.07505278874135</v>
          </cell>
          <cell r="F60">
            <v>641.04946937993054</v>
          </cell>
          <cell r="G60">
            <v>599.67361193939394</v>
          </cell>
          <cell r="H60">
            <v>523.24873300884155</v>
          </cell>
          <cell r="I60">
            <v>641.16062043520355</v>
          </cell>
          <cell r="J60">
            <v>617.32691071572629</v>
          </cell>
          <cell r="K60">
            <v>637.55753367177101</v>
          </cell>
          <cell r="L60">
            <v>533.75204039961886</v>
          </cell>
          <cell r="M60">
            <v>506.66064444062363</v>
          </cell>
          <cell r="N60">
            <v>436.53737126029267</v>
          </cell>
          <cell r="O60">
            <v>482.9261227337704</v>
          </cell>
          <cell r="P60">
            <v>528.97793356894067</v>
          </cell>
          <cell r="Q60">
            <v>499.45047126299079</v>
          </cell>
          <cell r="R60">
            <v>573.36769897068609</v>
          </cell>
          <cell r="S60">
            <v>668.75941828190923</v>
          </cell>
          <cell r="T60">
            <v>598.93319279810714</v>
          </cell>
          <cell r="U60">
            <v>392.7338733667255</v>
          </cell>
          <cell r="V60">
            <v>433.15409053015281</v>
          </cell>
          <cell r="W60">
            <v>368.1530131508066</v>
          </cell>
          <cell r="X60">
            <v>267.39668662001998</v>
          </cell>
          <cell r="Y60">
            <v>209.1076007198142</v>
          </cell>
          <cell r="Z60">
            <v>236.21493788381221</v>
          </cell>
          <cell r="AA60">
            <v>216.77953368119469</v>
          </cell>
          <cell r="AB60">
            <v>203.96490408262159</v>
          </cell>
          <cell r="AC60">
            <v>241.80003402477209</v>
          </cell>
          <cell r="AD60">
            <v>217.69850524945639</v>
          </cell>
        </row>
        <row r="61">
          <cell r="A61" t="str">
            <v>Still Gas</v>
          </cell>
          <cell r="B61">
            <v>36.726000000000091</v>
          </cell>
          <cell r="C61">
            <v>40.632000000000012</v>
          </cell>
          <cell r="D61">
            <v>28.54200000000003</v>
          </cell>
          <cell r="E61">
            <v>45.630000000000088</v>
          </cell>
          <cell r="F61">
            <v>35.37000000000004</v>
          </cell>
          <cell r="G61">
            <v>47.903999999999797</v>
          </cell>
          <cell r="H61">
            <v>2.159999999999985</v>
          </cell>
          <cell r="I61">
            <v>12.113999999999979</v>
          </cell>
          <cell r="J61">
            <v>6.2039999999999154</v>
          </cell>
          <cell r="K61">
            <v>23.022000000000041</v>
          </cell>
          <cell r="L61">
            <v>16.980000000000111</v>
          </cell>
          <cell r="M61">
            <v>49.265999999999927</v>
          </cell>
          <cell r="N61">
            <v>61.722000000000023</v>
          </cell>
          <cell r="O61">
            <v>59.015999999999899</v>
          </cell>
          <cell r="P61">
            <v>62.856000000000087</v>
          </cell>
          <cell r="Q61">
            <v>67.668000000000077</v>
          </cell>
          <cell r="R61">
            <v>57.209999999999781</v>
          </cell>
          <cell r="S61">
            <v>44.219999999999949</v>
          </cell>
          <cell r="T61">
            <v>47.334000000000017</v>
          </cell>
          <cell r="U61">
            <v>133.87199999999979</v>
          </cell>
          <cell r="V61">
            <v>147.7706931281221</v>
          </cell>
          <cell r="W61">
            <v>163.56713999999999</v>
          </cell>
          <cell r="X61">
            <v>160.6196967433178</v>
          </cell>
          <cell r="Y61">
            <v>166.74568875089011</v>
          </cell>
          <cell r="Z61">
            <v>164.53817096807009</v>
          </cell>
          <cell r="AA61">
            <v>162.16079406339969</v>
          </cell>
          <cell r="AB61">
            <v>166.1111575485759</v>
          </cell>
          <cell r="AC61">
            <v>163.84636925723939</v>
          </cell>
          <cell r="AD61">
            <v>166.88300781108319</v>
          </cell>
        </row>
        <row r="62">
          <cell r="A62" t="str">
            <v>Petroleum Coke</v>
          </cell>
          <cell r="B62">
            <v>27.154515653048421</v>
          </cell>
          <cell r="C62">
            <v>10.925098702395699</v>
          </cell>
          <cell r="D62">
            <v>75.395141593762318</v>
          </cell>
          <cell r="E62">
            <v>21.21642791617003</v>
          </cell>
          <cell r="F62">
            <v>42.151078937822668</v>
          </cell>
          <cell r="G62">
            <v>33.519694729299133</v>
          </cell>
          <cell r="H62">
            <v>27.519224212002261</v>
          </cell>
          <cell r="I62">
            <v>0</v>
          </cell>
          <cell r="J62">
            <v>55.993489620057872</v>
          </cell>
          <cell r="K62">
            <v>120.5327943552705</v>
          </cell>
          <cell r="L62">
            <v>7.191659836500321</v>
          </cell>
          <cell r="M62">
            <v>96.41743051335763</v>
          </cell>
          <cell r="N62">
            <v>65.581347045222813</v>
          </cell>
          <cell r="O62">
            <v>40.443911905060872</v>
          </cell>
          <cell r="P62">
            <v>135.0790956138909</v>
          </cell>
          <cell r="Q62">
            <v>105.18385842927241</v>
          </cell>
          <cell r="R62">
            <v>134.24703079940011</v>
          </cell>
          <cell r="S62">
            <v>117.82600186953729</v>
          </cell>
          <cell r="T62">
            <v>138.92023671704661</v>
          </cell>
          <cell r="U62">
            <v>108.3972635357017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</row>
        <row r="63">
          <cell r="A63" t="str">
            <v>Special Naphthas</v>
          </cell>
          <cell r="B63">
            <v>100.8566248767212</v>
          </cell>
          <cell r="C63">
            <v>82.576430705174559</v>
          </cell>
          <cell r="D63">
            <v>98.747339617232427</v>
          </cell>
          <cell r="E63">
            <v>97.646223157078666</v>
          </cell>
          <cell r="F63">
            <v>76.836242010372146</v>
          </cell>
          <cell r="G63">
            <v>67.609292095323781</v>
          </cell>
          <cell r="H63">
            <v>71.195200125869306</v>
          </cell>
          <cell r="I63">
            <v>68.651032928216878</v>
          </cell>
          <cell r="J63">
            <v>103.9158323916878</v>
          </cell>
          <cell r="K63">
            <v>140.98545547394801</v>
          </cell>
          <cell r="L63">
            <v>94.414092108662203</v>
          </cell>
          <cell r="M63">
            <v>77.919030475933454</v>
          </cell>
          <cell r="N63">
            <v>99.494385646254329</v>
          </cell>
          <cell r="O63">
            <v>75.848726014184749</v>
          </cell>
          <cell r="P63">
            <v>47.261427835766433</v>
          </cell>
          <cell r="Q63">
            <v>60.900712551420852</v>
          </cell>
          <cell r="R63">
            <v>68.925562176846285</v>
          </cell>
          <cell r="S63">
            <v>75.403829321300435</v>
          </cell>
          <cell r="T63">
            <v>83.19832980613964</v>
          </cell>
          <cell r="U63">
            <v>44.246700649259672</v>
          </cell>
          <cell r="V63">
            <v>25.299317857153991</v>
          </cell>
          <cell r="W63">
            <v>21.831820540277128</v>
          </cell>
          <cell r="X63">
            <v>14.05425549851175</v>
          </cell>
          <cell r="Y63">
            <v>96.551950288373874</v>
          </cell>
          <cell r="Z63">
            <v>104.45802527094131</v>
          </cell>
          <cell r="AA63">
            <v>97.034524622859806</v>
          </cell>
          <cell r="AB63">
            <v>88.732199465960193</v>
          </cell>
          <cell r="AC63">
            <v>94.912939255532677</v>
          </cell>
          <cell r="AD63">
            <v>86.478036008024631</v>
          </cell>
        </row>
        <row r="64">
          <cell r="A64" t="str">
            <v>Distillate Fuel</v>
          </cell>
          <cell r="B64">
            <v>7.0441517976514909</v>
          </cell>
          <cell r="C64">
            <v>7.0831999999999997</v>
          </cell>
          <cell r="D64">
            <v>7.0831999999999997</v>
          </cell>
          <cell r="E64">
            <v>7.0831999999999997</v>
          </cell>
          <cell r="F64">
            <v>6.8443749999999994</v>
          </cell>
          <cell r="G64">
            <v>6.8443749999999994</v>
          </cell>
          <cell r="H64">
            <v>6.8443749999999994</v>
          </cell>
          <cell r="I64">
            <v>6.8443749999999994</v>
          </cell>
          <cell r="J64">
            <v>11.65</v>
          </cell>
          <cell r="K64">
            <v>11.65</v>
          </cell>
          <cell r="L64">
            <v>11.65</v>
          </cell>
          <cell r="M64">
            <v>11.65</v>
          </cell>
          <cell r="N64">
            <v>11.65</v>
          </cell>
          <cell r="O64">
            <v>11.65</v>
          </cell>
          <cell r="P64">
            <v>11.65</v>
          </cell>
          <cell r="Q64">
            <v>11.65</v>
          </cell>
          <cell r="R64">
            <v>17.475000000000001</v>
          </cell>
          <cell r="S64">
            <v>17.475000000000001</v>
          </cell>
          <cell r="T64">
            <v>17.475000000000001</v>
          </cell>
          <cell r="U64">
            <v>17.475000000000001</v>
          </cell>
          <cell r="V64">
            <v>5.8250000000000002</v>
          </cell>
          <cell r="W64">
            <v>5.8250000000000002</v>
          </cell>
          <cell r="X64">
            <v>5.8250000000000002</v>
          </cell>
          <cell r="Y64">
            <v>5.8250000000000002</v>
          </cell>
          <cell r="Z64">
            <v>5.8250000000000002</v>
          </cell>
          <cell r="AA64">
            <v>5.8250000000000002</v>
          </cell>
          <cell r="AB64">
            <v>5.8250000000000002</v>
          </cell>
          <cell r="AC64">
            <v>5.8250000000000002</v>
          </cell>
          <cell r="AD64">
            <v>5.8250000000000002</v>
          </cell>
        </row>
        <row r="65">
          <cell r="A65" t="str">
            <v>Residual Fuel</v>
          </cell>
        </row>
        <row r="66">
          <cell r="A66" t="str">
            <v>Waxes</v>
          </cell>
          <cell r="B66">
            <v>33.299517999999999</v>
          </cell>
          <cell r="C66">
            <v>35.126728</v>
          </cell>
          <cell r="D66">
            <v>37.258473000000002</v>
          </cell>
          <cell r="E66">
            <v>40.026972999999998</v>
          </cell>
          <cell r="F66">
            <v>40.586210000000001</v>
          </cell>
          <cell r="G66">
            <v>40.591746999999998</v>
          </cell>
          <cell r="H66">
            <v>48.664693</v>
          </cell>
          <cell r="I66">
            <v>43.7423</v>
          </cell>
          <cell r="J66">
            <v>42.369123999999999</v>
          </cell>
          <cell r="K66">
            <v>37.435656999999999</v>
          </cell>
          <cell r="L66">
            <v>33.083575000000003</v>
          </cell>
          <cell r="M66">
            <v>36.333793999999997</v>
          </cell>
          <cell r="N66">
            <v>32.169969999999999</v>
          </cell>
          <cell r="O66">
            <v>31.045959</v>
          </cell>
          <cell r="P66">
            <v>30.769109</v>
          </cell>
          <cell r="Q66">
            <v>31.367453830999999</v>
          </cell>
          <cell r="R66">
            <v>26.145730611000001</v>
          </cell>
          <cell r="S66">
            <v>21.886576082000001</v>
          </cell>
          <cell r="T66">
            <v>19.142239549999999</v>
          </cell>
          <cell r="U66">
            <v>12.222667261</v>
          </cell>
          <cell r="V66">
            <v>17.082724715000001</v>
          </cell>
          <cell r="W66">
            <v>15.074953145</v>
          </cell>
          <cell r="X66">
            <v>15.291095477000001</v>
          </cell>
          <cell r="Y66">
            <v>16.488781799000002</v>
          </cell>
          <cell r="Z66">
            <v>14.783479928</v>
          </cell>
          <cell r="AA66">
            <v>12.357388007999999</v>
          </cell>
          <cell r="AB66">
            <v>12.84910683</v>
          </cell>
          <cell r="AC66">
            <v>10.161640824999999</v>
          </cell>
          <cell r="AD66">
            <v>12.411722589</v>
          </cell>
        </row>
        <row r="67">
          <cell r="A67" t="str">
            <v>Misc. Petro Products</v>
          </cell>
          <cell r="B67">
            <v>137.834676</v>
          </cell>
          <cell r="C67">
            <v>152.626068</v>
          </cell>
          <cell r="D67">
            <v>100.062144</v>
          </cell>
          <cell r="E67">
            <v>94.718232</v>
          </cell>
          <cell r="F67">
            <v>105.85234800000001</v>
          </cell>
          <cell r="G67">
            <v>97.123571999999996</v>
          </cell>
          <cell r="H67">
            <v>89.032355999999993</v>
          </cell>
          <cell r="I67">
            <v>97.749539999999996</v>
          </cell>
          <cell r="J67">
            <v>118.98608400000001</v>
          </cell>
          <cell r="K67">
            <v>111.90916799999999</v>
          </cell>
          <cell r="L67">
            <v>119.206332</v>
          </cell>
          <cell r="M67">
            <v>124.9038</v>
          </cell>
          <cell r="N67">
            <v>134.17740000000001</v>
          </cell>
          <cell r="O67">
            <v>125.964468</v>
          </cell>
          <cell r="P67">
            <v>113.421924</v>
          </cell>
          <cell r="Q67">
            <v>112.791278628</v>
          </cell>
          <cell r="R67">
            <v>136.03287348000001</v>
          </cell>
          <cell r="S67">
            <v>133.47382356</v>
          </cell>
          <cell r="T67">
            <v>142.028916624</v>
          </cell>
          <cell r="U67">
            <v>151.82563460399999</v>
          </cell>
          <cell r="V67">
            <v>158.69992823999999</v>
          </cell>
          <cell r="W67">
            <v>164.74156271999999</v>
          </cell>
          <cell r="X67">
            <v>161.582447124</v>
          </cell>
          <cell r="Y67">
            <v>171.16153109999999</v>
          </cell>
          <cell r="Z67">
            <v>182.74043793600001</v>
          </cell>
          <cell r="AA67">
            <v>188.926108812</v>
          </cell>
          <cell r="AB67">
            <v>191.34131360399999</v>
          </cell>
          <cell r="AC67">
            <v>198.810323208</v>
          </cell>
          <cell r="AD67">
            <v>197.967787668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Residential"/>
      <sheetName val="Commercial"/>
      <sheetName val="Transportation"/>
      <sheetName val="Electric Power"/>
      <sheetName val="Bunker Fuels"/>
      <sheetName val="Industrial"/>
      <sheetName val="Summary-MMTCO2E"/>
      <sheetName val="Summary-MMTCE"/>
      <sheetName val="Tracker"/>
      <sheetName val="Uncertainty"/>
      <sheetName val="Default State Energy Data Table"/>
      <sheetName val="FF Consumption"/>
      <sheetName val="Coal CC"/>
      <sheetName val="Non-Energy Consump."/>
      <sheetName val="Variable CC's"/>
      <sheetName val="Code Key"/>
      <sheetName val="SNG"/>
      <sheetName val="Ethanol"/>
      <sheetName val="Data Sources"/>
      <sheetName val="List Data"/>
      <sheetName val="No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3">
          <cell r="E3" t="str">
            <v>Colorado</v>
          </cell>
        </row>
      </sheetData>
      <sheetData sheetId="21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1BY Comparison"/>
      <sheetName val="CRF Reporter CO2FFC"/>
      <sheetName val="Summary"/>
      <sheetName val="Diff"/>
      <sheetName val="Yearly Change"/>
      <sheetName val="Consumption (E)"/>
      <sheetName val="Consumption (E + non-E)"/>
      <sheetName val="Consumption Input"/>
      <sheetName val="Corrections"/>
      <sheetName val="1990"/>
      <sheetName val="1991"/>
      <sheetName val="1992"/>
      <sheetName val="1993"/>
      <sheetName val="1994"/>
      <sheetName val="1995"/>
      <sheetName val="1996"/>
      <sheetName val="1997"/>
      <sheetName val="1998"/>
      <sheetName val="1999"/>
      <sheetName val="2000"/>
      <sheetName val="2001"/>
      <sheetName val="2002"/>
      <sheetName val="2003"/>
      <sheetName val="2004"/>
      <sheetName val="2005"/>
      <sheetName val="2006"/>
      <sheetName val="2007"/>
      <sheetName val="2008"/>
      <sheetName val="2009"/>
      <sheetName val="2010"/>
      <sheetName val="2011"/>
      <sheetName val="2012"/>
      <sheetName val="US Territories"/>
      <sheetName val="International Bunker Fuels"/>
      <sheetName val="Factors"/>
      <sheetName val="Non-Energy Use"/>
      <sheetName val="Inv table"/>
      <sheetName val="Changes"/>
      <sheetName val="OUTPUT to INDCALC"/>
      <sheetName val="OUTPUT to MOBILE"/>
      <sheetName val="Expert_Public Review Difference"/>
      <sheetName val="Consumption Input Diff."/>
      <sheetName val="Electricity Distributed"/>
      <sheetName val="Option 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>
        <row r="44">
          <cell r="J44">
            <v>1E-3</v>
          </cell>
        </row>
      </sheetData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IEA-MethaneEmissions-US"/>
      <sheetName val="IEA-MethaneAbatement-US"/>
      <sheetName val="EPA_BPEiC"/>
      <sheetName val="IEA Tech to Policy Mapping"/>
      <sheetName val="EPA to IEA Scaling"/>
      <sheetName val="Country Selector"/>
      <sheetName val="Multipliers and Adjustments"/>
      <sheetName val="EPA US Data"/>
      <sheetName val="Tech to Policy Mapping"/>
      <sheetName val="SNAP Adjustment"/>
      <sheetName val="US Cement Data"/>
      <sheetName val="F-Gas Downscale"/>
      <sheetName val="Agriculture EPA SIT 2017"/>
      <sheetName val="Coal EPA SIT 2017"/>
      <sheetName val="Solid Waste EPA SIT 2017"/>
      <sheetName val="FLIGHT 2018 by State Sector"/>
      <sheetName val="State Downscaling Multipliers"/>
      <sheetName val="Data Check"/>
      <sheetName val="PERAC-cement"/>
      <sheetName val="PERAC-ngps-mthncptr"/>
      <sheetName val="PERAC-ngps-mthndstr"/>
      <sheetName val="PERAC-fgassubstitution"/>
      <sheetName val="PERAC-fgasdestruction"/>
      <sheetName val="PERAC-fgasrecovery"/>
      <sheetName val="PERAC-inspctmaintretrofit"/>
      <sheetName val="PERAC-coalmining-mthncptr"/>
      <sheetName val="PERAC-coalmining-mthndstr"/>
      <sheetName val="PERAC-waste-mthncptr"/>
      <sheetName val="PERAC-waste-mthndstr"/>
      <sheetName val="PERAC-cropsrice"/>
      <sheetName val="PERAC-livestock"/>
      <sheetName val="PERAC-MCD"/>
    </sheetNames>
    <sheetDataSet>
      <sheetData sheetId="0">
        <row r="170">
          <cell r="A170" t="str">
            <v>2019.............................................................................     .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persons/person.xml><?xml version="1.0" encoding="utf-8"?>
<personList xmlns="http://schemas.microsoft.com/office/spreadsheetml/2018/threadedcomments" xmlns:x="http://schemas.openxmlformats.org/spreadsheetml/2006/main">
  <person displayName="Olivia Ashmoore" id="{AE795635-59F2-45C5-9C5C-A0FCC5B45943}" userId="S::olivia@energyinnovation.onmicrosoft.com::75aa6550-3462-4480-900f-0bd2e542e876" providerId="AD"/>
</personList>
</file>

<file path=xl/pivotCache/_rels/pivotCacheDefinition1.xml.rels><?xml version="1.0" encoding="UTF-8" standalone="yes"?>
<Relationships xmlns="http://schemas.openxmlformats.org/package/2006/relationships"><Relationship Id="rId1" Type="http://schemas.openxmlformats.org/officeDocument/2006/relationships/pivotCacheRecords" Target="pivotCacheRecords1.xml"/></Relationships>
</file>

<file path=xl/pivotCache/pivotCacheDefinition1.xml><?xml version="1.0" encoding="utf-8"?>
<pivotCacheDefinition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r:id="rId1" refreshedBy="Olivia Ashmoore" refreshedDate="44265.597441435188" createdVersion="6" refreshedVersion="6" minRefreshableVersion="3" recordCount="5843" xr:uid="{0160D565-A355-4F18-983C-F7C54570C6C7}">
  <cacheSource type="worksheet">
    <worksheetSource ref="A2:G5845" sheet="EPA_data"/>
  </cacheSource>
  <cacheFields count="7">
    <cacheField name="SECTOR" numFmtId="0">
      <sharedItems/>
    </cacheField>
    <cacheField name="POLLUTANT" numFmtId="0">
      <sharedItems/>
    </cacheField>
    <cacheField name="POLLUTANT TYPE" numFmtId="0">
      <sharedItems containsBlank="1"/>
    </cacheField>
    <cacheField name="EMISSIONS" numFmtId="0">
      <sharedItems containsMixedTypes="1" containsNumber="1" minValue="0" maxValue="4035328489.5488"/>
    </cacheField>
    <cacheField name="UNIT OF MEASURE" numFmtId="0">
      <sharedItems/>
    </cacheField>
    <cacheField name="Assigned EPS sector" numFmtId="0">
      <sharedItems count="14">
        <s v="NA"/>
        <s v="other manufacturing 31T33"/>
        <s v="NONROAD"/>
        <s v="pulp paper and printing 17T18"/>
        <s v="oil and gas extraction 06"/>
        <s v="chemicals 20"/>
        <s v="agriculture and forestry 01T03"/>
        <s v="water and waste 36T39"/>
        <s v="energy pipelines and gas processing 352T353"/>
        <s v="refined petroleum and coke 19"/>
        <s v="other metals 242"/>
        <s v="cement and other nonmetallic minerals 239"/>
        <s v="iron and steel 241"/>
        <s v="coal mining 05"/>
      </sharedItems>
    </cacheField>
    <cacheField name="Assigned EPS Pollutant" numFmtId="0">
      <sharedItems containsMixedTypes="1" containsNumber="1" containsInteger="1" minValue="0" maxValue="0" count="11">
        <n v="0"/>
        <s v="VOC"/>
        <s v="CO"/>
        <s v="PM10"/>
        <s v="CH4"/>
        <s v="NOX"/>
        <s v="PM25"/>
        <s v="SOx"/>
        <s v="OC"/>
        <s v="N2O"/>
        <s v="BC"/>
      </sharedItems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Records1.xml><?xml version="1.0" encoding="utf-8"?>
<pivotCacheRecords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count="5843">
  <r>
    <s v="Biogenics - Vegetation and Soil"/>
    <s v="Methanol"/>
    <s v="HAP"/>
    <n v="4035328489.5488"/>
    <s v="LB"/>
    <x v="0"/>
    <x v="0"/>
  </r>
  <r>
    <s v="Industrial Processes - NEC"/>
    <s v="Carbon Dioxide"/>
    <s v="GHG"/>
    <n v="2843121146.5027685"/>
    <s v="TON"/>
    <x v="1"/>
    <x v="0"/>
  </r>
  <r>
    <s v="Mobile - On-Road non-Diesel Light Duty Vehicles"/>
    <s v="Carbon Dioxide"/>
    <s v="GHG"/>
    <n v="1308433989.6621001"/>
    <s v="TON"/>
    <x v="0"/>
    <x v="0"/>
  </r>
  <r>
    <s v="Biogenics - Vegetation and Soil"/>
    <s v="Formaldehyde"/>
    <s v="HAP"/>
    <n v="1165685403.01"/>
    <s v="LB"/>
    <x v="0"/>
    <x v="0"/>
  </r>
  <r>
    <s v="Biogenics - Vegetation and Soil"/>
    <s v="Acetaldehyde"/>
    <s v="HAP"/>
    <n v="854820594.4756"/>
    <s v="LB"/>
    <x v="0"/>
    <x v="0"/>
  </r>
  <r>
    <s v="Fires - Wildfires"/>
    <s v="Formaldehyde"/>
    <s v="HAP"/>
    <n v="557177180.39079177"/>
    <s v="LB"/>
    <x v="0"/>
    <x v="0"/>
  </r>
  <r>
    <s v="Fires - Wildfires"/>
    <s v="Methanol"/>
    <s v="HAP"/>
    <n v="542855909.75431395"/>
    <s v="LB"/>
    <x v="0"/>
    <x v="0"/>
  </r>
  <r>
    <s v="Mobile - On-Road Diesel Heavy Duty Vehicles"/>
    <s v="Carbon Dioxide"/>
    <s v="GHG"/>
    <n v="455472097.2557767"/>
    <s v="TON"/>
    <x v="0"/>
    <x v="0"/>
  </r>
  <r>
    <s v="Mobile - On-Road non-Diesel Light Duty Vehicles"/>
    <s v="Toluene"/>
    <s v="HAP"/>
    <n v="299663582.44956052"/>
    <s v="LB"/>
    <x v="0"/>
    <x v="0"/>
  </r>
  <r>
    <s v="Fires - Wildfires"/>
    <s v="Acetaldehyde"/>
    <s v="HAP"/>
    <n v="295046617.05210495"/>
    <s v="LB"/>
    <x v="0"/>
    <x v="0"/>
  </r>
  <r>
    <s v="Fires - Prescribed Fires"/>
    <s v="Formaldehyde"/>
    <s v="HAP"/>
    <n v="248371514.21885005"/>
    <s v="LB"/>
    <x v="0"/>
    <x v="0"/>
  </r>
  <r>
    <s v="Solvent - Consumer &amp; Commercial Solvent Use"/>
    <s v="Methanol"/>
    <s v="HAP"/>
    <n v="232051410.95150945"/>
    <s v="LB"/>
    <x v="0"/>
    <x v="0"/>
  </r>
  <r>
    <s v="Fires - Wildfires"/>
    <s v="Carbon Dioxide"/>
    <s v="GHG"/>
    <n v="208941082.62319696"/>
    <s v="TON"/>
    <x v="0"/>
    <x v="0"/>
  </r>
  <r>
    <s v="Fires - Prescribed Fires"/>
    <s v="Methanol"/>
    <s v="HAP"/>
    <n v="196562024.44225216"/>
    <s v="LB"/>
    <x v="0"/>
    <x v="0"/>
  </r>
  <r>
    <s v="Mobile - On-Road non-Diesel Light Duty Vehicles"/>
    <s v="Xylenes (Mixed Isomers)"/>
    <s v="HAP"/>
    <n v="189743987.33494347"/>
    <s v="LB"/>
    <x v="0"/>
    <x v="0"/>
  </r>
  <r>
    <s v="Mobile - Non-Road Equipment - Gasoline"/>
    <s v="Toluene"/>
    <s v="HAP"/>
    <n v="185372375.94829273"/>
    <s v="LB"/>
    <x v="2"/>
    <x v="0"/>
  </r>
  <r>
    <s v="Mobile - Non-Road Equipment - Gasoline"/>
    <s v="2,2,4-Trimethylpentane"/>
    <s v="HAP"/>
    <n v="174794811.4647271"/>
    <s v="LB"/>
    <x v="2"/>
    <x v="0"/>
  </r>
  <r>
    <s v="Mobile - Non-Road Equipment - Diesel"/>
    <s v="Carbon Dioxide"/>
    <s v="GHG"/>
    <n v="150416850.31314328"/>
    <s v="TON"/>
    <x v="2"/>
    <x v="0"/>
  </r>
  <r>
    <s v="Mobile - Non-Road Equipment - Gasoline"/>
    <s v="Xylenes (Mixed Isomers)"/>
    <s v="HAP"/>
    <n v="132401893.93586494"/>
    <s v="LB"/>
    <x v="2"/>
    <x v="0"/>
  </r>
  <r>
    <s v="Fires - Prescribed Fires"/>
    <s v="Acetaldehyde"/>
    <s v="HAP"/>
    <n v="125693914.3737248"/>
    <s v="LB"/>
    <x v="0"/>
    <x v="0"/>
  </r>
  <r>
    <s v="Fires - Prescribed Fires"/>
    <s v="Carbon Dioxide"/>
    <s v="GHG"/>
    <n v="120709650.75168329"/>
    <s v="TON"/>
    <x v="0"/>
    <x v="0"/>
  </r>
  <r>
    <s v="Fires - Wildfires"/>
    <s v="Benzene"/>
    <s v="HAP"/>
    <n v="98727509.619388506"/>
    <s v="LB"/>
    <x v="0"/>
    <x v="0"/>
  </r>
  <r>
    <s v="Fires - Wildfires"/>
    <s v="Acrolein"/>
    <s v="HAP"/>
    <n v="90147027.5880014"/>
    <s v="LB"/>
    <x v="0"/>
    <x v="0"/>
  </r>
  <r>
    <s v="Fires - Wildfires"/>
    <s v="Naphthalene"/>
    <s v="HAP"/>
    <n v="85672702.656993255"/>
    <s v="LB"/>
    <x v="0"/>
    <x v="0"/>
  </r>
  <r>
    <s v="Mobile - On-Road non-Diesel Light Duty Vehicles"/>
    <s v="Benzene"/>
    <s v="HAP"/>
    <n v="82061017.605821595"/>
    <s v="LB"/>
    <x v="0"/>
    <x v="0"/>
  </r>
  <r>
    <s v="Industrial Processes - Pulp &amp; Paper"/>
    <s v="Methanol"/>
    <s v="HAP"/>
    <n v="77818889.356446803"/>
    <s v="LB"/>
    <x v="3"/>
    <x v="0"/>
  </r>
  <r>
    <s v="Mobile - On-Road non-Diesel Light Duty Vehicles"/>
    <s v="Hexane"/>
    <s v="HAP"/>
    <n v="72224387.432866514"/>
    <s v="LB"/>
    <x v="0"/>
    <x v="0"/>
  </r>
  <r>
    <s v="Mobile - On-Road non-Diesel Light Duty Vehicles"/>
    <s v="2,2,4-Trimethylpentane"/>
    <s v="HAP"/>
    <n v="64682375.388292246"/>
    <s v="LB"/>
    <x v="0"/>
    <x v="0"/>
  </r>
  <r>
    <s v="Fires - Wildfires"/>
    <s v="Acetonitrile"/>
    <s v="HAP"/>
    <n v="64466582.6559228"/>
    <s v="LB"/>
    <x v="0"/>
    <x v="0"/>
  </r>
  <r>
    <s v="Fires - Wildfires"/>
    <s v="Toluene"/>
    <s v="HAP"/>
    <n v="63417564.858831979"/>
    <s v="LB"/>
    <x v="0"/>
    <x v="0"/>
  </r>
  <r>
    <s v="Mobile - Non-Road Equipment - Gasoline"/>
    <s v="Carbon Dioxide"/>
    <s v="GHG"/>
    <n v="59062942.205071695"/>
    <s v="TON"/>
    <x v="2"/>
    <x v="0"/>
  </r>
  <r>
    <s v="Mobile - Aircraft"/>
    <s v="Carbon Dioxide"/>
    <s v="GHG"/>
    <n v="56288751.443703473"/>
    <s v="TON"/>
    <x v="0"/>
    <x v="0"/>
  </r>
  <r>
    <s v="Industrial Processes - Oil &amp; Gas Production"/>
    <s v="Benzene"/>
    <s v="HAP"/>
    <n v="54741629.849955224"/>
    <s v="LB"/>
    <x v="4"/>
    <x v="0"/>
  </r>
  <r>
    <s v="Solvent - Consumer &amp; Commercial Solvent Use"/>
    <s v="Ethylene Glycol"/>
    <s v="HAP"/>
    <n v="52001620.804361202"/>
    <s v="LB"/>
    <x v="0"/>
    <x v="0"/>
  </r>
  <r>
    <s v="Industrial Processes - Oil &amp; Gas Production"/>
    <s v="Xylenes (Mixed Isomers)"/>
    <s v="HAP"/>
    <n v="51831502.296228126"/>
    <s v="LB"/>
    <x v="4"/>
    <x v="0"/>
  </r>
  <r>
    <s v="Mobile - On-Road non-Diesel Light Duty Vehicles"/>
    <s v="Ethyl Benzene"/>
    <s v="HAP"/>
    <n v="51393694.718206085"/>
    <s v="LB"/>
    <x v="0"/>
    <x v="0"/>
  </r>
  <r>
    <s v="Mobile - Non-Road Equipment - Gasoline"/>
    <s v="Benzene"/>
    <s v="HAP"/>
    <n v="49993539.484806798"/>
    <s v="LB"/>
    <x v="2"/>
    <x v="0"/>
  </r>
  <r>
    <s v="Fires - Prescribed Fires"/>
    <s v="Acrolein"/>
    <s v="HAP"/>
    <n v="47288354.806647383"/>
    <s v="LB"/>
    <x v="0"/>
    <x v="0"/>
  </r>
  <r>
    <s v="Industrial Processes - Oil &amp; Gas Production"/>
    <s v="Formaldehyde"/>
    <s v="HAP"/>
    <n v="47263706.212890834"/>
    <s v="LB"/>
    <x v="4"/>
    <x v="0"/>
  </r>
  <r>
    <s v="Mobile - On-Road Diesel Light Duty Vehicles"/>
    <s v="Carbon Dioxide"/>
    <s v="GHG"/>
    <n v="46036898.620712101"/>
    <s v="TON"/>
    <x v="0"/>
    <x v="0"/>
  </r>
  <r>
    <s v="Gas Stations"/>
    <s v="Toluene"/>
    <s v="HAP"/>
    <n v="44680525.144529544"/>
    <s v="LB"/>
    <x v="0"/>
    <x v="0"/>
  </r>
  <r>
    <s v="Solvent - Industrial Surface Coating &amp; Solvent Use"/>
    <s v="Toluene"/>
    <s v="HAP"/>
    <n v="43071989.514479272"/>
    <s v="LB"/>
    <x v="5"/>
    <x v="0"/>
  </r>
  <r>
    <s v="Fires - Wildfires"/>
    <s v="1,3-Butadiene"/>
    <s v="HAP"/>
    <n v="42164701.776038274"/>
    <s v="LB"/>
    <x v="0"/>
    <x v="0"/>
  </r>
  <r>
    <s v="Fires - Prescribed Fires"/>
    <s v="Benzene"/>
    <s v="HAP"/>
    <n v="41626580.321728878"/>
    <s v="LB"/>
    <x v="0"/>
    <x v="0"/>
  </r>
  <r>
    <s v="Fuel Comb - Residential - Wood"/>
    <s v="Formaldehyde"/>
    <s v="HAP"/>
    <n v="39196449.842600055"/>
    <s v="LB"/>
    <x v="0"/>
    <x v="0"/>
  </r>
  <r>
    <s v="Mobile - Non-Road Equipment - Diesel"/>
    <s v="Formaldehyde"/>
    <s v="HAP"/>
    <n v="38088092.404377259"/>
    <s v="LB"/>
    <x v="2"/>
    <x v="0"/>
  </r>
  <r>
    <s v="Industrial Processes - Oil &amp; Gas Production"/>
    <s v="Toluene"/>
    <s v="HAP"/>
    <n v="37756091.444871344"/>
    <s v="LB"/>
    <x v="4"/>
    <x v="0"/>
  </r>
  <r>
    <s v="Fires - Prescribed Fires"/>
    <s v="Naphthalene"/>
    <s v="HAP"/>
    <n v="37374454.719114833"/>
    <s v="LB"/>
    <x v="0"/>
    <x v="0"/>
  </r>
  <r>
    <s v="Mobile - Non-Road Equipment - Gasoline"/>
    <s v="Ethyl Benzene"/>
    <s v="HAP"/>
    <n v="37160153.644610539"/>
    <s v="LB"/>
    <x v="2"/>
    <x v="0"/>
  </r>
  <r>
    <s v="Fuel Comb - Residential - Wood"/>
    <s v="Benzene"/>
    <s v="HAP"/>
    <n v="35806286.794007808"/>
    <s v="LB"/>
    <x v="0"/>
    <x v="0"/>
  </r>
  <r>
    <s v="Solvent - Non-Industrial Surface Coating"/>
    <s v="Ethylene Glycol"/>
    <s v="HAP"/>
    <n v="33904125.75125245"/>
    <s v="LB"/>
    <x v="0"/>
    <x v="0"/>
  </r>
  <r>
    <s v="Fires - Wildfires"/>
    <s v="Xylenes (Mixed Isomers)"/>
    <s v="HAP"/>
    <n v="33814592.823322885"/>
    <s v="LB"/>
    <x v="0"/>
    <x v="0"/>
  </r>
  <r>
    <s v="Fuel Comb - Industrial Boilers, ICEs - Natural Gas"/>
    <s v="Carbon Dioxide"/>
    <s v="GHG"/>
    <n v="33574536.164925985"/>
    <s v="TON"/>
    <x v="0"/>
    <x v="0"/>
  </r>
  <r>
    <s v="Agriculture - Livestock Waste"/>
    <s v="Methanol"/>
    <s v="HAP"/>
    <n v="32322016.570058584"/>
    <s v="LB"/>
    <x v="6"/>
    <x v="0"/>
  </r>
  <r>
    <s v="Fires - Prescribed Fires"/>
    <s v="1,3-Butadiene"/>
    <s v="HAP"/>
    <n v="31109345.680750918"/>
    <s v="LB"/>
    <x v="0"/>
    <x v="0"/>
  </r>
  <r>
    <s v="Solvent - Degreasing"/>
    <s v="Xylenes (Mixed Isomers)"/>
    <s v="HAP"/>
    <n v="30656772.244376291"/>
    <s v="LB"/>
    <x v="5"/>
    <x v="0"/>
  </r>
  <r>
    <s v="Fires - Prescribed Fires"/>
    <s v="Toluene"/>
    <s v="HAP"/>
    <n v="30520367.357696813"/>
    <s v="LB"/>
    <x v="0"/>
    <x v="0"/>
  </r>
  <r>
    <s v="Mobile - On-Road non-Diesel Heavy Duty Vehicles"/>
    <s v="Carbon Dioxide"/>
    <s v="GHG"/>
    <n v="29858457.14055454"/>
    <s v="TON"/>
    <x v="0"/>
    <x v="0"/>
  </r>
  <r>
    <s v="Mobile - Non-Road Equipment - Gasoline"/>
    <s v="Hexane"/>
    <s v="HAP"/>
    <n v="29235222.610456701"/>
    <s v="LB"/>
    <x v="2"/>
    <x v="0"/>
  </r>
  <r>
    <s v="Mobile - On-Road non-Diesel Light Duty Vehicles"/>
    <s v="Acetaldehyde"/>
    <s v="HAP"/>
    <n v="29198938.278792076"/>
    <s v="LB"/>
    <x v="0"/>
    <x v="0"/>
  </r>
  <r>
    <s v="Solvent - Non-Industrial Surface Coating"/>
    <s v="Toluene"/>
    <s v="HAP"/>
    <n v="28927226.62734938"/>
    <s v="LB"/>
    <x v="0"/>
    <x v="0"/>
  </r>
  <r>
    <s v="Solvent - Graphic Arts"/>
    <s v="Toluene"/>
    <s v="HAP"/>
    <n v="27840864.850412026"/>
    <s v="LB"/>
    <x v="0"/>
    <x v="0"/>
  </r>
  <r>
    <s v="Solvent - Degreasing"/>
    <s v="Toluene"/>
    <s v="HAP"/>
    <n v="27216593.927025344"/>
    <s v="LB"/>
    <x v="5"/>
    <x v="0"/>
  </r>
  <r>
    <s v="Biogenics - Vegetation and Soil"/>
    <s v="Volatile Organic Compounds"/>
    <s v="CAP"/>
    <n v="25823487.798769999"/>
    <s v="TON"/>
    <x v="0"/>
    <x v="1"/>
  </r>
  <r>
    <s v="Fuel Comb - Industrial Boilers, ICEs - Natural Gas"/>
    <s v="Formaldehyde"/>
    <s v="HAP"/>
    <n v="25462699.121412534"/>
    <s v="LB"/>
    <x v="0"/>
    <x v="0"/>
  </r>
  <r>
    <s v="Industrial Processes - NEC"/>
    <s v="Hexane"/>
    <s v="HAP"/>
    <n v="25262942.778996896"/>
    <s v="LB"/>
    <x v="1"/>
    <x v="0"/>
  </r>
  <r>
    <s v="Industrial Processes - NEC"/>
    <s v="Styrene"/>
    <s v="HAP"/>
    <n v="24968703.593934689"/>
    <s v="LB"/>
    <x v="1"/>
    <x v="0"/>
  </r>
  <r>
    <s v="Mobile - On-Road non-Diesel Light Duty Vehicles"/>
    <s v="Formaldehyde"/>
    <s v="HAP"/>
    <n v="24553405.320878815"/>
    <s v="LB"/>
    <x v="0"/>
    <x v="0"/>
  </r>
  <r>
    <s v="Waste Disposal"/>
    <s v="Methanol"/>
    <s v="HAP"/>
    <n v="22016555.35956376"/>
    <s v="LB"/>
    <x v="7"/>
    <x v="0"/>
  </r>
  <r>
    <s v="Mobile - On-Road Diesel Heavy Duty Vehicles"/>
    <s v="Formaldehyde"/>
    <s v="HAP"/>
    <n v="21542677.042533003"/>
    <s v="LB"/>
    <x v="0"/>
    <x v="0"/>
  </r>
  <r>
    <s v="Gas Stations"/>
    <s v="Xylenes (Mixed Isomers)"/>
    <s v="HAP"/>
    <n v="19781989.96712821"/>
    <s v="LB"/>
    <x v="0"/>
    <x v="0"/>
  </r>
  <r>
    <s v="Mobile - Aircraft"/>
    <s v="Formaldehyde"/>
    <s v="HAP"/>
    <n v="19700154.249254867"/>
    <s v="LB"/>
    <x v="0"/>
    <x v="0"/>
  </r>
  <r>
    <s v="Fires - Wildfires"/>
    <s v="Carbon Monoxide"/>
    <s v="CAP"/>
    <n v="19487071.795969751"/>
    <s v="TON"/>
    <x v="0"/>
    <x v="2"/>
  </r>
  <r>
    <s v="Fires - Wildfires"/>
    <s v="Methyl Chloride"/>
    <s v="HAP"/>
    <n v="18950991.385659393"/>
    <s v="LB"/>
    <x v="0"/>
    <x v="0"/>
  </r>
  <r>
    <s v="Fuel Comb - Residential - Wood"/>
    <s v="Acetaldehyde"/>
    <s v="HAP"/>
    <n v="18713350.277910288"/>
    <s v="LB"/>
    <x v="0"/>
    <x v="0"/>
  </r>
  <r>
    <s v="Solvent - Degreasing"/>
    <s v="Methyl Chloroform"/>
    <s v="HAP"/>
    <n v="18364685.846163549"/>
    <s v="LB"/>
    <x v="5"/>
    <x v="0"/>
  </r>
  <r>
    <s v="Fires - Wildfires"/>
    <s v="Styrene"/>
    <s v="HAP"/>
    <n v="18237801.963489179"/>
    <s v="LB"/>
    <x v="0"/>
    <x v="0"/>
  </r>
  <r>
    <s v="Mobile - On-Road non-Diesel Light Duty Vehicles"/>
    <s v="Carbon Monoxide"/>
    <s v="CAP"/>
    <n v="18078053.122212298"/>
    <s v="TON"/>
    <x v="0"/>
    <x v="2"/>
  </r>
  <r>
    <s v="Fires - Prescribed Fires"/>
    <s v="Acetonitrile"/>
    <s v="HAP"/>
    <n v="17833435.626582619"/>
    <s v="LB"/>
    <x v="0"/>
    <x v="0"/>
  </r>
  <r>
    <s v="Solvent - Degreasing"/>
    <s v="Methanol"/>
    <s v="HAP"/>
    <n v="17562403.292848013"/>
    <s v="LB"/>
    <x v="5"/>
    <x v="0"/>
  </r>
  <r>
    <s v="Mobile - Non-Road Equipment - Other"/>
    <s v="Carbon Dioxide"/>
    <s v="GHG"/>
    <n v="17506669.55212893"/>
    <s v="TON"/>
    <x v="2"/>
    <x v="0"/>
  </r>
  <r>
    <s v="Solvent - Consumer &amp; Commercial Solvent Use"/>
    <s v="2,4-Dichlorophenoxy Acetic Acid"/>
    <s v="HAP"/>
    <n v="17393570.333976101"/>
    <s v="LB"/>
    <x v="0"/>
    <x v="0"/>
  </r>
  <r>
    <s v="Solvent - Graphic Arts"/>
    <s v="Methanol"/>
    <s v="HAP"/>
    <n v="17082281.990612257"/>
    <s v="LB"/>
    <x v="0"/>
    <x v="0"/>
  </r>
  <r>
    <s v="Gas Stations"/>
    <s v="Hexane"/>
    <s v="HAP"/>
    <n v="16912825.873939097"/>
    <s v="LB"/>
    <x v="0"/>
    <x v="0"/>
  </r>
  <r>
    <s v="Solvent - Consumer &amp; Commercial Solvent Use"/>
    <s v="Toluene"/>
    <s v="HAP"/>
    <n v="16032228.30291317"/>
    <s v="LB"/>
    <x v="0"/>
    <x v="0"/>
  </r>
  <r>
    <s v="Fires - Prescribed Fires"/>
    <s v="Xylenes (Mixed Isomers)"/>
    <s v="HAP"/>
    <n v="15984021.098973585"/>
    <s v="LB"/>
    <x v="0"/>
    <x v="0"/>
  </r>
  <r>
    <s v="Fuel Comb - Electric Generation - Coal"/>
    <s v="Carbon Dioxide"/>
    <s v="GHG"/>
    <n v="14033923.4"/>
    <s v="TON"/>
    <x v="0"/>
    <x v="0"/>
  </r>
  <r>
    <s v="Solvent - Non-Industrial Surface Coating"/>
    <s v="Glycol Ethers"/>
    <s v="HAP"/>
    <n v="13866512.20256762"/>
    <s v="LB"/>
    <x v="0"/>
    <x v="0"/>
  </r>
  <r>
    <s v="Mobile - Non-Road Equipment - Diesel"/>
    <s v="Acetaldehyde"/>
    <s v="HAP"/>
    <n v="13568883.522700096"/>
    <s v="LB"/>
    <x v="2"/>
    <x v="0"/>
  </r>
  <r>
    <s v="Mobile - Non-Road Equipment - Gasoline"/>
    <s v="Formaldehyde"/>
    <s v="HAP"/>
    <n v="13272042.919774696"/>
    <s v="LB"/>
    <x v="2"/>
    <x v="0"/>
  </r>
  <r>
    <s v="Solvent - Industrial Surface Coating &amp; Solvent Use"/>
    <s v="Xylenes (Mixed Isomers)"/>
    <s v="HAP"/>
    <n v="13071792.181228632"/>
    <s v="LB"/>
    <x v="5"/>
    <x v="0"/>
  </r>
  <r>
    <s v="Gas Stations"/>
    <s v="2,2,4-Trimethylpentane"/>
    <s v="HAP"/>
    <n v="13051627.967017483"/>
    <s v="LB"/>
    <x v="0"/>
    <x v="0"/>
  </r>
  <r>
    <s v="Fires - Wildfires"/>
    <s v="Acrylic Acid"/>
    <s v="HAP"/>
    <n v="12373203.317015225"/>
    <s v="LB"/>
    <x v="0"/>
    <x v="0"/>
  </r>
  <r>
    <s v="Fires - Wildfires"/>
    <s v="o-Xylene"/>
    <s v="HAP"/>
    <n v="12157896.80896385"/>
    <s v="LB"/>
    <x v="0"/>
    <x v="0"/>
  </r>
  <r>
    <s v="Mobile - On-Road non-Diesel Light Duty Vehicles"/>
    <s v="1,3-Butadiene"/>
    <s v="HAP"/>
    <n v="12145247.99411946"/>
    <s v="LB"/>
    <x v="0"/>
    <x v="0"/>
  </r>
  <r>
    <s v="Solvent - Industrial Surface Coating &amp; Solvent Use"/>
    <s v="Hexane"/>
    <s v="HAP"/>
    <n v="11777549.920410095"/>
    <s v="LB"/>
    <x v="5"/>
    <x v="0"/>
  </r>
  <r>
    <s v="Mobile - Locomotives"/>
    <s v="Formaldehyde"/>
    <s v="HAP"/>
    <n v="11711180.72568744"/>
    <s v="LB"/>
    <x v="0"/>
    <x v="0"/>
  </r>
  <r>
    <s v="Solvent - Degreasing"/>
    <s v="Diethylene Glycol Monobutyl Ether"/>
    <s v="HAP"/>
    <n v="11528869.248679897"/>
    <s v="LB"/>
    <x v="5"/>
    <x v="0"/>
  </r>
  <r>
    <s v="Solvent - Industrial Surface Coating &amp; Solvent Use"/>
    <s v="Methyl Isobutyl Ketone"/>
    <s v="HAP"/>
    <n v="11078646.525234139"/>
    <s v="LB"/>
    <x v="5"/>
    <x v="0"/>
  </r>
  <r>
    <s v="Solvent - Dry Cleaning"/>
    <s v="Tetrachloroethylene"/>
    <s v="HAP"/>
    <n v="10993699.242666001"/>
    <s v="LB"/>
    <x v="0"/>
    <x v="0"/>
  </r>
  <r>
    <s v="Fires - Prescribed Fires"/>
    <s v="Methyl Chloride"/>
    <s v="HAP"/>
    <n v="10299194.089140652"/>
    <s v="LB"/>
    <x v="0"/>
    <x v="0"/>
  </r>
  <r>
    <s v="Mobile - Non-Road Equipment - Gasoline"/>
    <s v="Carbon Monoxide"/>
    <s v="CAP"/>
    <n v="10099893.620280875"/>
    <s v="TON"/>
    <x v="2"/>
    <x v="2"/>
  </r>
  <r>
    <s v="Solvent - Degreasing"/>
    <s v="Trichloroethylene"/>
    <s v="HAP"/>
    <n v="10079393.128130369"/>
    <s v="LB"/>
    <x v="5"/>
    <x v="0"/>
  </r>
  <r>
    <s v="Fuel Comb - Industrial Boilers, ICEs - Natural Gas"/>
    <s v="Chlorine"/>
    <s v="HAP"/>
    <n v="10043566.3178"/>
    <s v="LB"/>
    <x v="0"/>
    <x v="0"/>
  </r>
  <r>
    <s v="Fuel Comb - Residential - Wood"/>
    <s v="Phenol"/>
    <s v="HAP"/>
    <n v="9876948.7167508379"/>
    <s v="LB"/>
    <x v="0"/>
    <x v="0"/>
  </r>
  <r>
    <s v="Waste Disposal"/>
    <s v="Benzene"/>
    <s v="HAP"/>
    <n v="9447382.9274198469"/>
    <s v="LB"/>
    <x v="7"/>
    <x v="0"/>
  </r>
  <r>
    <s v="Fires - Prescribed Fires"/>
    <s v="Carbon Monoxide"/>
    <s v="CAP"/>
    <n v="8870309.3565991558"/>
    <s v="TON"/>
    <x v="0"/>
    <x v="2"/>
  </r>
  <r>
    <s v="Solvent - Industrial Surface Coating &amp; Solvent Use"/>
    <s v="Methanol"/>
    <s v="HAP"/>
    <n v="8689180.7786578443"/>
    <s v="LB"/>
    <x v="5"/>
    <x v="0"/>
  </r>
  <r>
    <s v="Mobile - Non-Road Equipment - Gasoline"/>
    <s v="1,3-Butadiene"/>
    <s v="HAP"/>
    <n v="8553197.3847017437"/>
    <s v="LB"/>
    <x v="2"/>
    <x v="0"/>
  </r>
  <r>
    <s v="Mobile - On-Road Diesel Heavy Duty Vehicles"/>
    <s v="Acetaldehyde"/>
    <s v="HAP"/>
    <n v="8526553.8829883467"/>
    <s v="LB"/>
    <x v="0"/>
    <x v="0"/>
  </r>
  <r>
    <s v="Fires - Wildfires"/>
    <s v="Hexane"/>
    <s v="HAP"/>
    <n v="8423764.256490577"/>
    <s v="LB"/>
    <x v="0"/>
    <x v="0"/>
  </r>
  <r>
    <s v="Industrial Processes - NEC"/>
    <s v="Methanol"/>
    <s v="HAP"/>
    <n v="8410855.961496776"/>
    <s v="LB"/>
    <x v="1"/>
    <x v="0"/>
  </r>
  <r>
    <s v="Fuel Comb - Residential - Wood"/>
    <s v="Cresol/Cresylic Acid (Mixed Isomers)"/>
    <s v="HAP"/>
    <n v="8233023.779053553"/>
    <s v="LB"/>
    <x v="0"/>
    <x v="0"/>
  </r>
  <r>
    <s v="Industrial Processes - Chemical Manuf"/>
    <s v="Carbonyl Sulfide"/>
    <s v="HAP"/>
    <n v="8225041.7692010002"/>
    <s v="LB"/>
    <x v="5"/>
    <x v="0"/>
  </r>
  <r>
    <s v="Solvent - Non-Industrial Surface Coating"/>
    <s v="Methanol"/>
    <s v="HAP"/>
    <n v="8085583.0742694922"/>
    <s v="LB"/>
    <x v="0"/>
    <x v="0"/>
  </r>
  <r>
    <s v="Industrial Processes - NEC"/>
    <s v="Hydrochloric Acid"/>
    <s v="HAP"/>
    <n v="8007190.7026380319"/>
    <s v="LB"/>
    <x v="1"/>
    <x v="0"/>
  </r>
  <r>
    <s v="Solvent - Consumer &amp; Commercial Solvent Use"/>
    <s v="Naphthalene"/>
    <s v="HAP"/>
    <n v="7901059.6590593485"/>
    <s v="LB"/>
    <x v="0"/>
    <x v="0"/>
  </r>
  <r>
    <s v="Solvent - Industrial Surface Coating &amp; Solvent Use"/>
    <s v="Glycol Ethers"/>
    <s v="HAP"/>
    <n v="7808763.4828972183"/>
    <s v="LB"/>
    <x v="5"/>
    <x v="0"/>
  </r>
  <r>
    <s v="Fires - Prescribed Fires"/>
    <s v="Styrene"/>
    <s v="HAP"/>
    <n v="7807881.7218195545"/>
    <s v="LB"/>
    <x v="0"/>
    <x v="0"/>
  </r>
  <r>
    <s v="Mobile - Non-Road Equipment - Gasoline"/>
    <s v="Acetaldehyde"/>
    <s v="HAP"/>
    <n v="7595415.0139808496"/>
    <s v="LB"/>
    <x v="2"/>
    <x v="0"/>
  </r>
  <r>
    <s v="Fuel Comb - Electric Generation - Natural Gas"/>
    <s v="Carbon Dioxide"/>
    <s v="GHG"/>
    <n v="7462354.1087705148"/>
    <s v="TON"/>
    <x v="0"/>
    <x v="0"/>
  </r>
  <r>
    <s v="Fuel Comb - Comm/Institutional - Natural Gas"/>
    <s v="Carbon Dioxide"/>
    <s v="GHG"/>
    <n v="7445616.1477089003"/>
    <s v="TON"/>
    <x v="0"/>
    <x v="0"/>
  </r>
  <r>
    <s v="Industrial Processes - Pulp &amp; Paper"/>
    <s v="Hydrogen Sulfide"/>
    <m/>
    <n v="7301262.6499300003"/>
    <s v="LB"/>
    <x v="3"/>
    <x v="0"/>
  </r>
  <r>
    <s v="Fuel Comb - Electric Generation - Coal"/>
    <s v="Hydrochloric Acid"/>
    <s v="HAP"/>
    <n v="7154106.7479999997"/>
    <s v="LB"/>
    <x v="0"/>
    <x v="0"/>
  </r>
  <r>
    <s v="Industrial Processes - Oil &amp; Gas Production"/>
    <s v="Hexane"/>
    <s v="HAP"/>
    <n v="7122697.5984230693"/>
    <s v="LB"/>
    <x v="4"/>
    <x v="0"/>
  </r>
  <r>
    <s v="Fuel Comb - Electric Generation - Biomass"/>
    <s v="Carbon Dioxide"/>
    <s v="GHG"/>
    <n v="6887205.5494999997"/>
    <s v="TON"/>
    <x v="0"/>
    <x v="0"/>
  </r>
  <r>
    <s v="Industrial Processes - Chemical Manuf"/>
    <s v="Hexane"/>
    <s v="HAP"/>
    <n v="6869756.8686564993"/>
    <s v="LB"/>
    <x v="5"/>
    <x v="0"/>
  </r>
  <r>
    <s v="Mobile - On-Road Diesel Light Duty Vehicles"/>
    <s v="Formaldehyde"/>
    <s v="HAP"/>
    <n v="6840076.3254800262"/>
    <s v="LB"/>
    <x v="0"/>
    <x v="0"/>
  </r>
  <r>
    <s v="Mobile - Aircraft"/>
    <s v="Acetaldehyde"/>
    <s v="HAP"/>
    <n v="6819244.150181043"/>
    <s v="LB"/>
    <x v="0"/>
    <x v="0"/>
  </r>
  <r>
    <s v="Miscellaneous Non-Industrial NEC"/>
    <s v="Hexane"/>
    <s v="HAP"/>
    <n v="6754985.4442236349"/>
    <s v="LB"/>
    <x v="0"/>
    <x v="0"/>
  </r>
  <r>
    <s v="Industrial Processes - Storage and Transfer"/>
    <s v="Hexane"/>
    <s v="HAP"/>
    <n v="6749426.7554591661"/>
    <s v="LB"/>
    <x v="8"/>
    <x v="0"/>
  </r>
  <r>
    <s v="Solvent - Degreasing"/>
    <s v="Diethylene Glycol Monomethyl Ether"/>
    <s v="HAP"/>
    <n v="6696172.9886068217"/>
    <s v="LB"/>
    <x v="5"/>
    <x v="0"/>
  </r>
  <r>
    <s v="Industrial Processes - Chemical Manuf"/>
    <s v="Methanol"/>
    <s v="HAP"/>
    <n v="6513436.6209743526"/>
    <s v="LB"/>
    <x v="5"/>
    <x v="0"/>
  </r>
  <r>
    <s v="Miscellaneous Non-Industrial NEC"/>
    <s v="Toluene"/>
    <s v="HAP"/>
    <n v="6443394.1613294547"/>
    <s v="LB"/>
    <x v="0"/>
    <x v="0"/>
  </r>
  <r>
    <s v="Waste Disposal"/>
    <s v="Toluene"/>
    <s v="HAP"/>
    <n v="6340195.9073980954"/>
    <s v="LB"/>
    <x v="7"/>
    <x v="0"/>
  </r>
  <r>
    <s v="Waste Disposal"/>
    <s v="Styrene"/>
    <s v="HAP"/>
    <n v="6326070.3035320239"/>
    <s v="LB"/>
    <x v="7"/>
    <x v="0"/>
  </r>
  <r>
    <s v="Solvent - Consumer &amp; Commercial Solvent Use"/>
    <s v="Trifluralin"/>
    <s v="HAP"/>
    <n v="6200724.8226357959"/>
    <s v="LB"/>
    <x v="0"/>
    <x v="0"/>
  </r>
  <r>
    <s v="Miscellaneous Non-Industrial NEC"/>
    <s v="2,2,4-Trimethylpentane"/>
    <s v="HAP"/>
    <n v="6085138.2790566813"/>
    <s v="LB"/>
    <x v="0"/>
    <x v="0"/>
  </r>
  <r>
    <s v="Mobile - On-Road non-Diesel Heavy Duty Vehicles"/>
    <s v="Toluene"/>
    <s v="HAP"/>
    <n v="5941765.279761795"/>
    <s v="LB"/>
    <x v="0"/>
    <x v="0"/>
  </r>
  <r>
    <s v="Dust - Unpaved Road Dust"/>
    <s v="PM10 Primary (Filt + Cond)"/>
    <s v="CAP"/>
    <n v="5767265.4430713002"/>
    <s v="TON"/>
    <x v="0"/>
    <x v="3"/>
  </r>
  <r>
    <s v="Solvent - Consumer &amp; Commercial Solvent Use"/>
    <s v="Xylenes (Mixed Isomers)"/>
    <s v="HAP"/>
    <n v="5651338.6424050685"/>
    <s v="LB"/>
    <x v="0"/>
    <x v="0"/>
  </r>
  <r>
    <s v="Mobile - Non-Road Equipment - Diesel"/>
    <s v="Benzene"/>
    <s v="HAP"/>
    <n v="5570035.2955202973"/>
    <s v="LB"/>
    <x v="2"/>
    <x v="0"/>
  </r>
  <r>
    <s v="Industrial Processes - Oil &amp; Gas Production"/>
    <s v="Acetaldehyde"/>
    <s v="HAP"/>
    <n v="5497442.3622808475"/>
    <s v="LB"/>
    <x v="4"/>
    <x v="0"/>
  </r>
  <r>
    <s v="Fuel Comb - Residential - Wood"/>
    <s v="Toluene"/>
    <s v="HAP"/>
    <n v="5437318.2785786213"/>
    <s v="LB"/>
    <x v="0"/>
    <x v="0"/>
  </r>
  <r>
    <s v="Industrial Processes - Pulp &amp; Paper"/>
    <s v="Acetaldehyde"/>
    <s v="HAP"/>
    <n v="5431202.5576082775"/>
    <s v="LB"/>
    <x v="3"/>
    <x v="0"/>
  </r>
  <r>
    <s v="Fires - Agricultural Field Burning"/>
    <s v="Acetaldehyde"/>
    <s v="HAP"/>
    <n v="5411336.7741752472"/>
    <s v="LB"/>
    <x v="0"/>
    <x v="0"/>
  </r>
  <r>
    <s v="Fires - Prescribed Fires"/>
    <s v="Acrylic Acid"/>
    <s v="HAP"/>
    <n v="5409968.9185239868"/>
    <s v="LB"/>
    <x v="0"/>
    <x v="0"/>
  </r>
  <r>
    <s v="Waste Disposal"/>
    <s v="Hydrochloric Acid"/>
    <s v="HAP"/>
    <n v="5387957.6414595218"/>
    <s v="LB"/>
    <x v="7"/>
    <x v="0"/>
  </r>
  <r>
    <s v="Solvent - Consumer &amp; Commercial Solvent Use"/>
    <s v="Ethyl Benzene"/>
    <s v="HAP"/>
    <n v="5340494.7980197109"/>
    <s v="LB"/>
    <x v="0"/>
    <x v="0"/>
  </r>
  <r>
    <s v="Industrial Processes - Petroleum Refineries"/>
    <s v="Carbonyl Sulfide"/>
    <s v="HAP"/>
    <n v="5238886.3593049999"/>
    <s v="LB"/>
    <x v="9"/>
    <x v="0"/>
  </r>
  <r>
    <s v="Fires - Prescribed Fires"/>
    <s v="o-Xylene"/>
    <s v="HAP"/>
    <n v="5217279.2435400505"/>
    <s v="LB"/>
    <x v="0"/>
    <x v="0"/>
  </r>
  <r>
    <s v="Fires - Agricultural Field Burning"/>
    <s v="Formaldehyde"/>
    <s v="HAP"/>
    <n v="5195775.9901621006"/>
    <s v="LB"/>
    <x v="0"/>
    <x v="0"/>
  </r>
  <r>
    <s v="Fuel Comb - Residential - Wood"/>
    <s v="Naphthalene"/>
    <s v="HAP"/>
    <n v="5172159.6238793302"/>
    <s v="LB"/>
    <x v="0"/>
    <x v="0"/>
  </r>
  <r>
    <s v="Mobile - Non-Road Equipment - Gasoline"/>
    <s v="Styrene"/>
    <s v="HAP"/>
    <n v="5135778.1654773643"/>
    <s v="LB"/>
    <x v="2"/>
    <x v="0"/>
  </r>
  <r>
    <s v="Industrial Processes - Pulp &amp; Paper"/>
    <s v="Hydrochloric Acid"/>
    <s v="HAP"/>
    <n v="5084725.5464361003"/>
    <s v="LB"/>
    <x v="3"/>
    <x v="0"/>
  </r>
  <r>
    <s v="Fuel Comb - Industrial Boilers, ICEs - Natural Gas"/>
    <s v="Acetaldehyde"/>
    <s v="HAP"/>
    <n v="5047189.4315787004"/>
    <s v="LB"/>
    <x v="0"/>
    <x v="0"/>
  </r>
  <r>
    <s v="Fuel Comb - Electric Generation - Coal"/>
    <s v="Hydrogen Fluoride"/>
    <s v="HAP"/>
    <n v="4982270.7257500999"/>
    <s v="LB"/>
    <x v="0"/>
    <x v="0"/>
  </r>
  <r>
    <s v="Fuel Comb - Residential - Wood"/>
    <s v="1,3-Butadiene"/>
    <s v="HAP"/>
    <n v="4827568.9284417378"/>
    <s v="LB"/>
    <x v="0"/>
    <x v="0"/>
  </r>
  <r>
    <s v="Gas Stations"/>
    <s v="Ethyl Benzene"/>
    <s v="HAP"/>
    <n v="4768470.1125640487"/>
    <s v="LB"/>
    <x v="0"/>
    <x v="0"/>
  </r>
  <r>
    <s v="Industrial Processes - Petroleum Refineries"/>
    <s v="Hydrogen Cyanide"/>
    <s v="HAP"/>
    <n v="4671270.9152800003"/>
    <s v="LB"/>
    <x v="9"/>
    <x v="0"/>
  </r>
  <r>
    <s v="Fires - Wildfires"/>
    <s v="Volatile Organic Compounds"/>
    <s v="CAP"/>
    <n v="4577921.7780738436"/>
    <s v="TON"/>
    <x v="0"/>
    <x v="1"/>
  </r>
  <r>
    <s v="Waste Disposal"/>
    <s v="Formaldehyde"/>
    <s v="HAP"/>
    <n v="4505132.1778759249"/>
    <s v="LB"/>
    <x v="7"/>
    <x v="0"/>
  </r>
  <r>
    <s v="Industrial Processes - Storage and Transfer"/>
    <s v="Toluene"/>
    <s v="HAP"/>
    <n v="4458194.0971292919"/>
    <s v="LB"/>
    <x v="8"/>
    <x v="0"/>
  </r>
  <r>
    <s v="Bulk Gasoline Terminals"/>
    <s v="Hexane"/>
    <s v="HAP"/>
    <n v="4377871.0032027774"/>
    <s v="LB"/>
    <x v="9"/>
    <x v="0"/>
  </r>
  <r>
    <s v="Fuel Comb - Industrial Boilers, ICEs - Coal"/>
    <s v="Hydrochloric Acid"/>
    <s v="HAP"/>
    <n v="4369400.3433320001"/>
    <s v="LB"/>
    <x v="0"/>
    <x v="0"/>
  </r>
  <r>
    <s v="Industrial Processes - NEC"/>
    <s v="Methane"/>
    <s v="GHG"/>
    <n v="4316230.7295754114"/>
    <s v="TON"/>
    <x v="1"/>
    <x v="4"/>
  </r>
  <r>
    <s v="Industrial Processes - Chemical Manuf"/>
    <s v="Carbon Disulfide"/>
    <s v="HAP"/>
    <n v="4285453.7679030988"/>
    <s v="LB"/>
    <x v="5"/>
    <x v="0"/>
  </r>
  <r>
    <s v="Industrial Processes - Oil &amp; Gas Production"/>
    <s v="Ethyl Benzene"/>
    <s v="HAP"/>
    <n v="4267184.2318981318"/>
    <s v="LB"/>
    <x v="4"/>
    <x v="0"/>
  </r>
  <r>
    <s v="Mobile - On-Road non-Diesel Light Duty Vehicles"/>
    <s v="Naphthalene"/>
    <s v="HAP"/>
    <n v="4249210.6466060523"/>
    <s v="LB"/>
    <x v="0"/>
    <x v="0"/>
  </r>
  <r>
    <s v="Waste Disposal"/>
    <s v="Acetaldehyde"/>
    <s v="HAP"/>
    <n v="4247544.9138526553"/>
    <s v="LB"/>
    <x v="7"/>
    <x v="0"/>
  </r>
  <r>
    <s v="Industrial Processes - NEC"/>
    <s v="Toluene"/>
    <s v="HAP"/>
    <n v="4207343.4168042224"/>
    <s v="LB"/>
    <x v="1"/>
    <x v="0"/>
  </r>
  <r>
    <s v="Industrial Processes - NEC"/>
    <s v="Hydrogen Sulfide"/>
    <m/>
    <n v="4130528.0207257862"/>
    <s v="LB"/>
    <x v="1"/>
    <x v="0"/>
  </r>
  <r>
    <s v="Mobile - Locomotives"/>
    <s v="Acetaldehyde"/>
    <s v="HAP"/>
    <n v="4112038.9567761645"/>
    <s v="LB"/>
    <x v="0"/>
    <x v="0"/>
  </r>
  <r>
    <s v="Biogenics - Vegetation and Soil"/>
    <s v="Carbon Monoxide"/>
    <s v="CAP"/>
    <n v="4083199.3925589998"/>
    <s v="TON"/>
    <x v="0"/>
    <x v="2"/>
  </r>
  <r>
    <s v="Waste Disposal"/>
    <s v="Hydrogen Cyanide"/>
    <s v="HAP"/>
    <n v="4081334.5017477898"/>
    <s v="LB"/>
    <x v="7"/>
    <x v="0"/>
  </r>
  <r>
    <s v="Mobile - Non-Road Equipment - Diesel"/>
    <s v="Toluene"/>
    <s v="HAP"/>
    <n v="4055802.5119442106"/>
    <s v="LB"/>
    <x v="2"/>
    <x v="0"/>
  </r>
  <r>
    <s v="Agriculture - Crops &amp; Livestock Dust"/>
    <s v="PM10 Primary (Filt + Cond)"/>
    <s v="CAP"/>
    <n v="4033615.9503776617"/>
    <s v="TON"/>
    <x v="0"/>
    <x v="3"/>
  </r>
  <r>
    <s v="Industrial Processes - NEC"/>
    <s v="Carbon Disulfide"/>
    <s v="HAP"/>
    <n v="4017873.0182428905"/>
    <s v="LB"/>
    <x v="1"/>
    <x v="0"/>
  </r>
  <r>
    <s v="Fuel Comb - Industrial Boilers, ICEs - Biomass"/>
    <s v="Carbon Dioxide"/>
    <s v="GHG"/>
    <n v="3957848.6043405002"/>
    <s v="TON"/>
    <x v="0"/>
    <x v="0"/>
  </r>
  <r>
    <s v="Industrial Processes - NEC"/>
    <s v="Xylenes (Mixed Isomers)"/>
    <s v="HAP"/>
    <n v="3948900.7038653931"/>
    <s v="LB"/>
    <x v="1"/>
    <x v="0"/>
  </r>
  <r>
    <s v="Industrial Processes - Chemical Manuf"/>
    <s v="Hydrogen Sulfide"/>
    <m/>
    <n v="3941730.2054077792"/>
    <s v="LB"/>
    <x v="5"/>
    <x v="0"/>
  </r>
  <r>
    <s v="Solvent - Degreasing"/>
    <s v="Tetrachloroethylene"/>
    <s v="HAP"/>
    <n v="3908277.5524558742"/>
    <s v="LB"/>
    <x v="5"/>
    <x v="0"/>
  </r>
  <r>
    <s v="Mobile - Aircraft"/>
    <s v="Acrolein"/>
    <s v="HAP"/>
    <n v="3892879.6920538605"/>
    <s v="LB"/>
    <x v="0"/>
    <x v="0"/>
  </r>
  <r>
    <s v="Commercial Cooking"/>
    <s v="Formaldehyde"/>
    <s v="HAP"/>
    <n v="3875027.6604020838"/>
    <s v="LB"/>
    <x v="0"/>
    <x v="0"/>
  </r>
  <r>
    <s v="Industrial Processes - Non-ferrous Metals"/>
    <s v="Hydrochloric Acid"/>
    <s v="HAP"/>
    <n v="3847234.0130933002"/>
    <s v="LB"/>
    <x v="10"/>
    <x v="0"/>
  </r>
  <r>
    <s v="Industrial Processes - Oil &amp; Gas Production"/>
    <s v="Methanol"/>
    <s v="HAP"/>
    <n v="3838730.0416260767"/>
    <s v="LB"/>
    <x v="4"/>
    <x v="0"/>
  </r>
  <r>
    <s v="Fuel Comb - Electric Generation - Natural Gas"/>
    <s v="Formaldehyde"/>
    <s v="HAP"/>
    <n v="3804550.195792533"/>
    <s v="LB"/>
    <x v="0"/>
    <x v="0"/>
  </r>
  <r>
    <s v="Gas Stations"/>
    <s v="Benzene"/>
    <s v="HAP"/>
    <n v="3726202.0391282137"/>
    <s v="LB"/>
    <x v="0"/>
    <x v="0"/>
  </r>
  <r>
    <s v="Fuel Comb - Industrial Boilers, ICEs - Natural Gas"/>
    <s v="Acrolein"/>
    <s v="HAP"/>
    <n v="3701902.0838314453"/>
    <s v="LB"/>
    <x v="0"/>
    <x v="0"/>
  </r>
  <r>
    <s v="Mobile - Commercial Marine Vessels"/>
    <s v="Formaldehyde"/>
    <s v="HAP"/>
    <n v="3692360.9464502539"/>
    <s v="LB"/>
    <x v="0"/>
    <x v="0"/>
  </r>
  <r>
    <s v="Miscellaneous Non-Industrial NEC"/>
    <s v="Xylenes (Mixed Isomers)"/>
    <s v="HAP"/>
    <n v="3677027.0822117105"/>
    <s v="LB"/>
    <x v="0"/>
    <x v="0"/>
  </r>
  <r>
    <s v="Mobile - On-Road non-Diesel Heavy Duty Vehicles"/>
    <s v="Xylenes (Mixed Isomers)"/>
    <s v="HAP"/>
    <n v="3644478.4948798949"/>
    <s v="LB"/>
    <x v="0"/>
    <x v="0"/>
  </r>
  <r>
    <s v="Mobile - Non-Road Equipment - Diesel"/>
    <s v="Propionaldehyde"/>
    <s v="HAP"/>
    <n v="3608103.6581392442"/>
    <s v="LB"/>
    <x v="2"/>
    <x v="0"/>
  </r>
  <r>
    <s v="Commercial Cooking"/>
    <s v="Acetaldehyde"/>
    <s v="HAP"/>
    <n v="3485797.7194791259"/>
    <s v="LB"/>
    <x v="0"/>
    <x v="0"/>
  </r>
  <r>
    <s v="Bulk Gasoline Terminals"/>
    <s v="Toluene"/>
    <s v="HAP"/>
    <n v="3461310.6945118699"/>
    <s v="LB"/>
    <x v="9"/>
    <x v="0"/>
  </r>
  <r>
    <s v="Industrial Processes - Pulp &amp; Paper"/>
    <s v="Formaldehyde"/>
    <s v="HAP"/>
    <n v="3442684.6116140438"/>
    <s v="LB"/>
    <x v="3"/>
    <x v="0"/>
  </r>
  <r>
    <s v="Fuel Comb - Industrial Boilers, ICEs - Coal"/>
    <s v="Methanol"/>
    <s v="HAP"/>
    <n v="3315597.4829600002"/>
    <s v="LB"/>
    <x v="0"/>
    <x v="0"/>
  </r>
  <r>
    <s v="Fuel Comb - Industrial Boilers, ICEs - Natural Gas"/>
    <s v="Hexane"/>
    <s v="HAP"/>
    <n v="3276250.8890020065"/>
    <s v="LB"/>
    <x v="0"/>
    <x v="0"/>
  </r>
  <r>
    <s v="Industrial Processes - Oil &amp; Gas Production"/>
    <s v="Acrolein"/>
    <s v="HAP"/>
    <n v="3237641.4383881954"/>
    <s v="LB"/>
    <x v="4"/>
    <x v="0"/>
  </r>
  <r>
    <s v="Mobile - Non-Road Equipment - Diesel"/>
    <s v="Acrolein"/>
    <s v="HAP"/>
    <n v="3194541.972929331"/>
    <s v="LB"/>
    <x v="2"/>
    <x v="0"/>
  </r>
  <r>
    <s v="Agriculture - Livestock Waste"/>
    <s v="Acetaldehyde"/>
    <s v="HAP"/>
    <n v="3157902.8837488294"/>
    <s v="LB"/>
    <x v="6"/>
    <x v="0"/>
  </r>
  <r>
    <s v="Fires - Prescribed Fires"/>
    <s v="Hexane"/>
    <s v="HAP"/>
    <n v="3154579.8067465024"/>
    <s v="LB"/>
    <x v="0"/>
    <x v="0"/>
  </r>
  <r>
    <s v="Commercial Cooking"/>
    <s v="Benzene"/>
    <s v="HAP"/>
    <n v="3111096.0416661701"/>
    <s v="LB"/>
    <x v="0"/>
    <x v="0"/>
  </r>
  <r>
    <s v="Mobile - Non-Road Equipment - Gasoline"/>
    <s v="Naphthalene"/>
    <s v="HAP"/>
    <n v="3065367.0866000033"/>
    <s v="LB"/>
    <x v="2"/>
    <x v="0"/>
  </r>
  <r>
    <s v="Solvent - Non-Industrial Surface Coating"/>
    <s v="Xylenes (Mixed Isomers)"/>
    <s v="HAP"/>
    <n v="2989405.5064803539"/>
    <s v="LB"/>
    <x v="0"/>
    <x v="0"/>
  </r>
  <r>
    <s v="Mobile - On-Road Diesel Light Duty Vehicles"/>
    <s v="Acetaldehyde"/>
    <s v="HAP"/>
    <n v="2947567.6938560382"/>
    <s v="LB"/>
    <x v="0"/>
    <x v="0"/>
  </r>
  <r>
    <s v="Solvent - Industrial Surface Coating &amp; Solvent Use"/>
    <s v="Ethylene Glycol"/>
    <s v="HAP"/>
    <n v="2935316.1806155895"/>
    <s v="LB"/>
    <x v="5"/>
    <x v="0"/>
  </r>
  <r>
    <s v="Mobile - Aircraft"/>
    <s v="Benzene"/>
    <s v="HAP"/>
    <n v="2894359.5932030156"/>
    <s v="LB"/>
    <x v="0"/>
    <x v="0"/>
  </r>
  <r>
    <s v="Solvent - Industrial Surface Coating &amp; Solvent Use"/>
    <s v="Ethyl Benzene"/>
    <s v="HAP"/>
    <n v="2884025.6354106348"/>
    <s v="LB"/>
    <x v="5"/>
    <x v="0"/>
  </r>
  <r>
    <s v="Mobile - Aircraft"/>
    <s v="Methanol"/>
    <s v="HAP"/>
    <n v="2866743.2800474297"/>
    <s v="LB"/>
    <x v="0"/>
    <x v="0"/>
  </r>
  <r>
    <s v="Industrial Processes - Chemical Manuf"/>
    <s v="Toluene"/>
    <s v="HAP"/>
    <n v="2860464.5834431672"/>
    <s v="LB"/>
    <x v="5"/>
    <x v="0"/>
  </r>
  <r>
    <s v="Industrial Processes - NEC"/>
    <s v="Hydrogen Fluoride"/>
    <s v="HAP"/>
    <n v="2808345.6811972889"/>
    <s v="LB"/>
    <x v="1"/>
    <x v="0"/>
  </r>
  <r>
    <s v="Mobile - Non-Road Equipment - Other"/>
    <s v="Formaldehyde"/>
    <s v="HAP"/>
    <n v="2760387.6007109564"/>
    <s v="LB"/>
    <x v="2"/>
    <x v="0"/>
  </r>
  <r>
    <s v="Mobile - Aircraft"/>
    <s v="1,3-Butadiene"/>
    <s v="HAP"/>
    <n v="2733667.3903626986"/>
    <s v="LB"/>
    <x v="0"/>
    <x v="0"/>
  </r>
  <r>
    <s v="Waste Disposal"/>
    <s v="Ethyl Benzene"/>
    <s v="HAP"/>
    <n v="2707144.2118490031"/>
    <s v="LB"/>
    <x v="7"/>
    <x v="0"/>
  </r>
  <r>
    <s v="Agriculture - Livestock Waste"/>
    <s v="Phenol"/>
    <s v="HAP"/>
    <n v="2682140.5540018249"/>
    <s v="LB"/>
    <x v="6"/>
    <x v="0"/>
  </r>
  <r>
    <s v="Industrial Processes - Chemical Manuf"/>
    <s v="Styrene"/>
    <s v="HAP"/>
    <n v="2680580.5342114838"/>
    <s v="LB"/>
    <x v="5"/>
    <x v="0"/>
  </r>
  <r>
    <s v="Agriculture - Livestock Waste"/>
    <s v="Cresol/Cresylic Acid (Mixed Isomers)"/>
    <s v="HAP"/>
    <n v="2669280.658283954"/>
    <s v="LB"/>
    <x v="6"/>
    <x v="0"/>
  </r>
  <r>
    <s v="Agriculture - Livestock Waste"/>
    <s v="Toluene"/>
    <s v="HAP"/>
    <n v="2649690.5006042616"/>
    <s v="LB"/>
    <x v="6"/>
    <x v="0"/>
  </r>
  <r>
    <s v="Agriculture - Livestock Waste"/>
    <s v="Ammonia"/>
    <s v="CAP"/>
    <n v="2569170.2036195472"/>
    <s v="TON"/>
    <x v="6"/>
    <x v="0"/>
  </r>
  <r>
    <s v="Solvent - Degreasing"/>
    <s v="Methylene Chloride"/>
    <s v="HAP"/>
    <n v="2556639.4769765516"/>
    <s v="LB"/>
    <x v="5"/>
    <x v="0"/>
  </r>
  <r>
    <s v="Waste Disposal"/>
    <s v="Phenol"/>
    <s v="HAP"/>
    <n v="2532928.4006850743"/>
    <s v="LB"/>
    <x v="7"/>
    <x v="0"/>
  </r>
  <r>
    <s v="Solvent - Graphic Arts"/>
    <s v="Xylenes (Mixed Isomers)"/>
    <s v="HAP"/>
    <n v="2513555.3966359678"/>
    <s v="LB"/>
    <x v="0"/>
    <x v="0"/>
  </r>
  <r>
    <s v="Industrial Processes - Oil &amp; Gas Production"/>
    <s v="Volatile Organic Compounds"/>
    <s v="CAP"/>
    <n v="2492078.7303828038"/>
    <s v="TON"/>
    <x v="4"/>
    <x v="1"/>
  </r>
  <r>
    <s v="Industrial Processes - Pulp &amp; Paper"/>
    <s v="Carbon Dioxide"/>
    <s v="GHG"/>
    <n v="2470007.6927999998"/>
    <s v="TON"/>
    <x v="3"/>
    <x v="0"/>
  </r>
  <r>
    <s v="Industrial Processes - NEC"/>
    <s v="Formaldehyde"/>
    <s v="HAP"/>
    <n v="2465620.0883293282"/>
    <s v="LB"/>
    <x v="1"/>
    <x v="0"/>
  </r>
  <r>
    <s v="Industrial Processes - Storage and Transfer"/>
    <s v="Xylenes (Mixed Isomers)"/>
    <s v="HAP"/>
    <n v="2464537.7709990297"/>
    <s v="LB"/>
    <x v="8"/>
    <x v="0"/>
  </r>
  <r>
    <s v="Mobile - Non-Road Equipment - Diesel"/>
    <s v="Xylenes (Mixed Isomers)"/>
    <s v="HAP"/>
    <n v="2421407.9127288"/>
    <s v="LB"/>
    <x v="2"/>
    <x v="0"/>
  </r>
  <r>
    <s v="Fuel Comb - Residential - Wood"/>
    <s v="Carbon Monoxide"/>
    <s v="CAP"/>
    <n v="2398362.3236165582"/>
    <s v="TON"/>
    <x v="0"/>
    <x v="2"/>
  </r>
  <r>
    <s v="Industrial Processes - NEC"/>
    <s v="Acetaldehyde"/>
    <s v="HAP"/>
    <n v="2252599.3255084408"/>
    <s v="LB"/>
    <x v="1"/>
    <x v="0"/>
  </r>
  <r>
    <s v="Mobile - On-Road Diesel Heavy Duty Vehicles"/>
    <s v="Xylenes (Mixed Isomers)"/>
    <s v="HAP"/>
    <n v="2220757.5971424524"/>
    <s v="LB"/>
    <x v="0"/>
    <x v="0"/>
  </r>
  <r>
    <s v="Industrial Processes - Cement Manuf"/>
    <s v="Hydrochloric Acid"/>
    <s v="HAP"/>
    <n v="2179516.2072000001"/>
    <s v="LB"/>
    <x v="11"/>
    <x v="0"/>
  </r>
  <r>
    <s v="Fuel Comb - Electric Generation - Other"/>
    <s v="Formaldehyde"/>
    <s v="HAP"/>
    <n v="2146306.5690039601"/>
    <s v="LB"/>
    <x v="0"/>
    <x v="0"/>
  </r>
  <r>
    <s v="Mobile - On-Road Diesel Heavy Duty Vehicles"/>
    <s v="Naphthalene"/>
    <s v="HAP"/>
    <n v="2112775.5136352624"/>
    <s v="LB"/>
    <x v="0"/>
    <x v="0"/>
  </r>
  <r>
    <s v="Industrial Processes - Pulp &amp; Paper"/>
    <s v="Phenol"/>
    <s v="HAP"/>
    <n v="2073973.872450565"/>
    <s v="LB"/>
    <x v="3"/>
    <x v="0"/>
  </r>
  <r>
    <s v="Industrial Processes - Non-ferrous Metals"/>
    <s v="Carbonyl Sulfide"/>
    <s v="HAP"/>
    <n v="2071166.0932"/>
    <s v="LB"/>
    <x v="10"/>
    <x v="0"/>
  </r>
  <r>
    <s v="Mobile - Locomotives"/>
    <s v="Propionaldehyde"/>
    <s v="HAP"/>
    <n v="2049051.5155524048"/>
    <s v="LB"/>
    <x v="0"/>
    <x v="0"/>
  </r>
  <r>
    <s v="Fires - Prescribed Fires"/>
    <s v="Volatile Organic Compounds"/>
    <s v="CAP"/>
    <n v="2042074.7866819082"/>
    <s v="TON"/>
    <x v="0"/>
    <x v="1"/>
  </r>
  <r>
    <s v="Solvent - Non-Industrial Surface Coating"/>
    <s v="Methyl Isobutyl Ketone"/>
    <s v="HAP"/>
    <n v="2037335.1367344249"/>
    <s v="LB"/>
    <x v="0"/>
    <x v="0"/>
  </r>
  <r>
    <s v="Fuel Comb - Industrial Boilers, ICEs - Natural Gas"/>
    <s v="Methanol"/>
    <s v="HAP"/>
    <n v="1996365.684736107"/>
    <s v="LB"/>
    <x v="0"/>
    <x v="0"/>
  </r>
  <r>
    <s v="Fuel Comb - Industrial Boilers, ICEs - Biomass"/>
    <s v="Hydrochloric Acid"/>
    <s v="HAP"/>
    <n v="1981852.2732619999"/>
    <s v="LB"/>
    <x v="0"/>
    <x v="0"/>
  </r>
  <r>
    <s v="Mobile - On-Road Diesel Heavy Duty Vehicles"/>
    <s v="Toluene"/>
    <s v="HAP"/>
    <n v="1962924.6902659775"/>
    <s v="LB"/>
    <x v="0"/>
    <x v="0"/>
  </r>
  <r>
    <s v="Fires - Wildfires"/>
    <s v="PM10 Primary (Filt + Cond)"/>
    <s v="CAP"/>
    <n v="1952987.6416144813"/>
    <s v="TON"/>
    <x v="0"/>
    <x v="3"/>
  </r>
  <r>
    <s v="Mobile - On-Road non-Diesel Light Duty Vehicles"/>
    <s v="Styrene"/>
    <s v="HAP"/>
    <n v="1911149.8227068495"/>
    <s v="LB"/>
    <x v="0"/>
    <x v="0"/>
  </r>
  <r>
    <s v="Mobile - On-Road non-Diesel Light Duty Vehicles"/>
    <s v="Nitrogen Oxides"/>
    <s v="CAP"/>
    <n v="1886607.1828153448"/>
    <s v="TON"/>
    <x v="0"/>
    <x v="5"/>
  </r>
  <r>
    <s v="Fuel Comb - Residential - Wood"/>
    <s v="Acrolein"/>
    <s v="HAP"/>
    <n v="1841383.0331220806"/>
    <s v="LB"/>
    <x v="0"/>
    <x v="0"/>
  </r>
  <r>
    <s v="Waste Disposal"/>
    <s v="Xylenes (Mixed Isomers)"/>
    <s v="HAP"/>
    <n v="1837628.8720073798"/>
    <s v="LB"/>
    <x v="7"/>
    <x v="0"/>
  </r>
  <r>
    <s v="Industrial Processes - Storage and Transfer"/>
    <s v="2,2,4-Trimethylpentane"/>
    <s v="HAP"/>
    <n v="1827603.1824734164"/>
    <s v="LB"/>
    <x v="8"/>
    <x v="0"/>
  </r>
  <r>
    <s v="Bulk Gasoline Terminals"/>
    <s v="2,2,4-Trimethylpentane"/>
    <s v="HAP"/>
    <n v="1814205.5148323313"/>
    <s v="LB"/>
    <x v="9"/>
    <x v="0"/>
  </r>
  <r>
    <s v="Solvent - Non-Industrial Surface Coating"/>
    <s v="Ethyl Benzene"/>
    <s v="HAP"/>
    <n v="1789893.7472603831"/>
    <s v="LB"/>
    <x v="0"/>
    <x v="0"/>
  </r>
  <r>
    <s v="Solvent - Industrial Surface Coating &amp; Solvent Use"/>
    <s v="Methyl Chloroform"/>
    <s v="HAP"/>
    <n v="1787224.901348778"/>
    <s v="LB"/>
    <x v="5"/>
    <x v="0"/>
  </r>
  <r>
    <s v="Mobile - On-Road Diesel Heavy Duty Vehicles"/>
    <s v="Benzene"/>
    <s v="HAP"/>
    <n v="1777186.6203429683"/>
    <s v="LB"/>
    <x v="0"/>
    <x v="0"/>
  </r>
  <r>
    <s v="Industrial Processes - Storage and Transfer"/>
    <s v="Benzene"/>
    <s v="HAP"/>
    <n v="1756997.4827969498"/>
    <s v="LB"/>
    <x v="8"/>
    <x v="0"/>
  </r>
  <r>
    <s v="Mobile - On-Road non-Diesel Light Duty Vehicles"/>
    <s v="Acrolein"/>
    <s v="HAP"/>
    <n v="1684964.0639274854"/>
    <s v="LB"/>
    <x v="0"/>
    <x v="0"/>
  </r>
  <r>
    <s v="Fires - Wildfires"/>
    <s v="PM2.5 Primary (Filt + Cond)"/>
    <s v="CAP"/>
    <n v="1655210.7293078364"/>
    <s v="TON"/>
    <x v="0"/>
    <x v="6"/>
  </r>
  <r>
    <s v="Fuel Comb - Residential - Wood"/>
    <s v="o-Xylene"/>
    <s v="HAP"/>
    <n v="1645601.9260246628"/>
    <s v="LB"/>
    <x v="0"/>
    <x v="0"/>
  </r>
  <r>
    <s v="Solvent - Consumer &amp; Commercial Solvent Use"/>
    <s v="Volatile Organic Compounds"/>
    <s v="CAP"/>
    <n v="1610196.680474333"/>
    <s v="TON"/>
    <x v="0"/>
    <x v="1"/>
  </r>
  <r>
    <s v="Mobile - Aircraft"/>
    <s v="Toluene"/>
    <s v="HAP"/>
    <n v="1596287.416372882"/>
    <s v="LB"/>
    <x v="0"/>
    <x v="0"/>
  </r>
  <r>
    <s v="Mobile - On-Road non-Diesel Light Duty Vehicles"/>
    <s v="Propionaldehyde"/>
    <s v="HAP"/>
    <n v="1592900.4686993372"/>
    <s v="LB"/>
    <x v="0"/>
    <x v="0"/>
  </r>
  <r>
    <s v="Mobile - On-Road non-Diesel Heavy Duty Vehicles"/>
    <s v="Benzene"/>
    <s v="HAP"/>
    <n v="1563882.3829819004"/>
    <s v="LB"/>
    <x v="0"/>
    <x v="0"/>
  </r>
  <r>
    <s v="Miscellaneous Non-Industrial NEC"/>
    <s v="Benzene"/>
    <s v="HAP"/>
    <n v="1558133.1046014654"/>
    <s v="LB"/>
    <x v="0"/>
    <x v="0"/>
  </r>
  <r>
    <s v="Waste Disposal"/>
    <s v="Carbon Dioxide"/>
    <s v="GHG"/>
    <n v="1549514.8982760999"/>
    <s v="TON"/>
    <x v="7"/>
    <x v="0"/>
  </r>
  <r>
    <s v="Mobile - Aircraft"/>
    <s v="Naphthalene"/>
    <s v="HAP"/>
    <n v="1546407.6308029471"/>
    <s v="LB"/>
    <x v="0"/>
    <x v="0"/>
  </r>
  <r>
    <s v="Waste Disposal"/>
    <s v="Methyl Chloride"/>
    <s v="HAP"/>
    <n v="1537795.7230787347"/>
    <s v="LB"/>
    <x v="7"/>
    <x v="0"/>
  </r>
  <r>
    <s v="Solvent - Industrial Surface Coating &amp; Solvent Use"/>
    <s v="Styrene"/>
    <s v="HAP"/>
    <n v="1524030.5932435689"/>
    <s v="LB"/>
    <x v="5"/>
    <x v="0"/>
  </r>
  <r>
    <s v="Agriculture - Livestock Waste"/>
    <s v="Methyl Isobutyl Ketone"/>
    <s v="HAP"/>
    <n v="1514963.6043240712"/>
    <s v="LB"/>
    <x v="6"/>
    <x v="0"/>
  </r>
  <r>
    <s v="Industrial Processes - Petroleum Refineries"/>
    <s v="Hexane"/>
    <s v="HAP"/>
    <n v="1512416.7112454211"/>
    <s v="LB"/>
    <x v="9"/>
    <x v="0"/>
  </r>
  <r>
    <s v="Mobile - On-Road non-Diesel Light Duty Vehicles"/>
    <s v="Volatile Organic Compounds"/>
    <s v="CAP"/>
    <n v="1506894.1549912295"/>
    <s v="TON"/>
    <x v="0"/>
    <x v="1"/>
  </r>
  <r>
    <s v="Bulk Gasoline Terminals"/>
    <s v="Xylenes (Mixed Isomers)"/>
    <s v="HAP"/>
    <n v="1497781.6823319886"/>
    <s v="LB"/>
    <x v="9"/>
    <x v="0"/>
  </r>
  <r>
    <s v="Mobile - On-Road non-Diesel Heavy Duty Vehicles"/>
    <s v="Hexane"/>
    <s v="HAP"/>
    <n v="1495301.9345533394"/>
    <s v="LB"/>
    <x v="0"/>
    <x v="0"/>
  </r>
  <r>
    <s v="Fuel Comb - Electric Generation - Other"/>
    <s v="Hydrochloric Acid"/>
    <s v="HAP"/>
    <n v="1485606.607086"/>
    <s v="LB"/>
    <x v="0"/>
    <x v="0"/>
  </r>
  <r>
    <s v="Industrial Processes - Chemical Manuf"/>
    <s v="Acetaldehyde"/>
    <s v="HAP"/>
    <n v="1466352.5982452305"/>
    <s v="LB"/>
    <x v="5"/>
    <x v="0"/>
  </r>
  <r>
    <s v="Mobile - On-Road Diesel Heavy Duty Vehicles"/>
    <s v="Acrolein"/>
    <s v="HAP"/>
    <n v="1463216.6286869962"/>
    <s v="LB"/>
    <x v="0"/>
    <x v="0"/>
  </r>
  <r>
    <s v="Industrial Processes - Chemical Manuf"/>
    <s v="Hydrochloric Acid"/>
    <s v="HAP"/>
    <n v="1462976.9722177361"/>
    <s v="LB"/>
    <x v="5"/>
    <x v="0"/>
  </r>
  <r>
    <s v="Solvent - Consumer &amp; Commercial Solvent Use"/>
    <s v="Methyl Bromide"/>
    <s v="HAP"/>
    <n v="1449373.0520766533"/>
    <s v="LB"/>
    <x v="0"/>
    <x v="0"/>
  </r>
  <r>
    <s v="Industrial Processes - Petroleum Refineries"/>
    <s v="Cyanide"/>
    <s v="HAP"/>
    <n v="1442207.05"/>
    <s v="LB"/>
    <x v="9"/>
    <x v="0"/>
  </r>
  <r>
    <s v="Fuel Comb - Industrial Boilers, ICEs - Coal"/>
    <s v="Carbon Dioxide"/>
    <s v="GHG"/>
    <n v="1432929.2873448001"/>
    <s v="TON"/>
    <x v="0"/>
    <x v="0"/>
  </r>
  <r>
    <s v="Industrial Processes - NEC"/>
    <s v="Methyl Methacrylate"/>
    <s v="HAP"/>
    <n v="1412089.8547462779"/>
    <s v="LB"/>
    <x v="1"/>
    <x v="0"/>
  </r>
  <r>
    <s v="Mobile - On-Road Diesel Heavy Duty Vehicles"/>
    <s v="Nitrogen Oxides"/>
    <s v="CAP"/>
    <n v="1399179.8278350316"/>
    <s v="TON"/>
    <x v="0"/>
    <x v="5"/>
  </r>
  <r>
    <s v="Miscellaneous Non-Industrial NEC"/>
    <s v="Formaldehyde"/>
    <s v="HAP"/>
    <n v="1392448.5550937224"/>
    <s v="LB"/>
    <x v="0"/>
    <x v="0"/>
  </r>
  <r>
    <s v="Industrial Processes - Oil &amp; Gas Production"/>
    <s v="Hydrogen Sulfide"/>
    <m/>
    <n v="1381601.0462056359"/>
    <s v="LB"/>
    <x v="4"/>
    <x v="0"/>
  </r>
  <r>
    <s v="Fires - Wildfires"/>
    <s v="Pyrene"/>
    <s v="HAP"/>
    <n v="1371943.9664101622"/>
    <s v="LB"/>
    <x v="0"/>
    <x v="0"/>
  </r>
  <r>
    <s v="Biogenics - Vegetation and Soil"/>
    <s v="Nitrogen Oxides"/>
    <s v="CAP"/>
    <n v="1366921.79873125"/>
    <s v="TON"/>
    <x v="0"/>
    <x v="5"/>
  </r>
  <r>
    <s v="Fires - Agricultural Field Burning"/>
    <s v="Benzene"/>
    <s v="HAP"/>
    <n v="1348970.5467867337"/>
    <s v="LB"/>
    <x v="0"/>
    <x v="0"/>
  </r>
  <r>
    <s v="Waste Disposal"/>
    <s v="Hydrogen Sulfide"/>
    <m/>
    <n v="1335503.812380061"/>
    <s v="LB"/>
    <x v="7"/>
    <x v="0"/>
  </r>
  <r>
    <s v="Fuel Comb - Electric Generation - Coal"/>
    <s v="Sulfur Dioxide"/>
    <s v="CAP"/>
    <n v="1319153.2103949999"/>
    <s v="TON"/>
    <x v="0"/>
    <x v="7"/>
  </r>
  <r>
    <s v="Industrial Processes - Petroleum Refineries"/>
    <s v="Toluene"/>
    <s v="HAP"/>
    <n v="1317192.4989562114"/>
    <s v="LB"/>
    <x v="9"/>
    <x v="0"/>
  </r>
  <r>
    <s v="Waste Disposal"/>
    <s v="1,3-Butadiene"/>
    <s v="HAP"/>
    <n v="1313171.3128383688"/>
    <s v="LB"/>
    <x v="7"/>
    <x v="0"/>
  </r>
  <r>
    <s v="Waste Disposal"/>
    <s v="Carbon Monoxide"/>
    <s v="CAP"/>
    <n v="1303260.5406787323"/>
    <s v="TON"/>
    <x v="7"/>
    <x v="2"/>
  </r>
  <r>
    <s v="Fuel Comb - Industrial Boilers, ICEs - Biomass"/>
    <s v="Formaldehyde"/>
    <s v="HAP"/>
    <n v="1293474.4351762892"/>
    <s v="LB"/>
    <x v="0"/>
    <x v="0"/>
  </r>
  <r>
    <s v="Mobile - On-Road non-Diesel Heavy Duty Vehicles"/>
    <s v="2,2,4-Trimethylpentane"/>
    <s v="HAP"/>
    <n v="1287946.5011348776"/>
    <s v="LB"/>
    <x v="0"/>
    <x v="0"/>
  </r>
  <r>
    <s v="Industrial Processes - Storage and Transfer"/>
    <s v="Methanol"/>
    <s v="HAP"/>
    <n v="1266558.743527164"/>
    <s v="LB"/>
    <x v="8"/>
    <x v="0"/>
  </r>
  <r>
    <s v="Commercial Cooking"/>
    <s v="Toluene"/>
    <s v="HAP"/>
    <n v="1227203.1509302685"/>
    <s v="LB"/>
    <x v="0"/>
    <x v="0"/>
  </r>
  <r>
    <s v="Commercial Cooking"/>
    <s v="Styrene"/>
    <s v="HAP"/>
    <n v="1225068.4829194001"/>
    <s v="LB"/>
    <x v="0"/>
    <x v="0"/>
  </r>
  <r>
    <s v="Fires - Wildfires"/>
    <s v="Methylanthracene"/>
    <s v="HAP"/>
    <n v="1215403.5367376034"/>
    <s v="LB"/>
    <x v="0"/>
    <x v="0"/>
  </r>
  <r>
    <s v="Industrial Processes - Petroleum Refineries"/>
    <s v="Hydrogen Sulfide"/>
    <m/>
    <n v="1209660.004360551"/>
    <s v="LB"/>
    <x v="9"/>
    <x v="0"/>
  </r>
  <r>
    <s v="Fuel Comb - Electric Generation - Natural Gas"/>
    <s v="Hexane"/>
    <s v="HAP"/>
    <n v="1191551.5013421848"/>
    <s v="LB"/>
    <x v="0"/>
    <x v="0"/>
  </r>
  <r>
    <s v="Mobile - Locomotives"/>
    <s v="Benzene"/>
    <s v="HAP"/>
    <n v="1181490.2671246193"/>
    <s v="LB"/>
    <x v="0"/>
    <x v="0"/>
  </r>
  <r>
    <s v="Fuel Comb - Industrial Boilers, ICEs - Biomass"/>
    <s v="Acetaldehyde"/>
    <s v="HAP"/>
    <n v="1171028.1922713069"/>
    <s v="LB"/>
    <x v="0"/>
    <x v="0"/>
  </r>
  <r>
    <s v="Industrial Processes - NEC"/>
    <s v="Phenol"/>
    <s v="HAP"/>
    <n v="1170971.8676130744"/>
    <s v="LB"/>
    <x v="1"/>
    <x v="0"/>
  </r>
  <r>
    <s v="Mobile - Non-Road Equipment - Diesel"/>
    <s v="2,2,4-Trimethylpentane"/>
    <s v="HAP"/>
    <n v="1166754.6736516887"/>
    <s v="LB"/>
    <x v="2"/>
    <x v="0"/>
  </r>
  <r>
    <s v="Fires - Wildfires"/>
    <s v="Methylchrysene"/>
    <s v="HAP"/>
    <n v="1166669.2590136847"/>
    <s v="LB"/>
    <x v="0"/>
    <x v="0"/>
  </r>
  <r>
    <s v="Fuel Comb - Industrial Boilers, ICEs - Biomass"/>
    <s v="Benzene"/>
    <s v="HAP"/>
    <n v="1160468.6075196713"/>
    <s v="LB"/>
    <x v="0"/>
    <x v="0"/>
  </r>
  <r>
    <s v="Mobile - Aircraft"/>
    <s v="Propionaldehyde"/>
    <s v="HAP"/>
    <n v="1157965.3540794442"/>
    <s v="LB"/>
    <x v="0"/>
    <x v="0"/>
  </r>
  <r>
    <s v="Mobile - Aircraft"/>
    <s v="Phenol"/>
    <s v="HAP"/>
    <n v="1153051.5863720691"/>
    <s v="LB"/>
    <x v="0"/>
    <x v="0"/>
  </r>
  <r>
    <s v="Dust - Construction Dust"/>
    <s v="PM10 Primary (Filt + Cond)"/>
    <s v="CAP"/>
    <n v="1145136.9975557695"/>
    <s v="TON"/>
    <x v="0"/>
    <x v="3"/>
  </r>
  <r>
    <s v="Mobile - Locomotives"/>
    <s v="Toluene"/>
    <s v="HAP"/>
    <n v="1140356.3923211654"/>
    <s v="LB"/>
    <x v="0"/>
    <x v="0"/>
  </r>
  <r>
    <s v="Industrial Processes - Chemical Manuf"/>
    <s v="Xylenes (Mixed Isomers)"/>
    <s v="HAP"/>
    <n v="1137941.9378203177"/>
    <s v="LB"/>
    <x v="5"/>
    <x v="0"/>
  </r>
  <r>
    <s v="Industrial Processes - Ferrous Metals"/>
    <s v="Hydrochloric Acid"/>
    <s v="HAP"/>
    <n v="1132969.9659899999"/>
    <s v="LB"/>
    <x v="12"/>
    <x v="0"/>
  </r>
  <r>
    <s v="Commercial Cooking"/>
    <s v="Propionaldehyde"/>
    <s v="HAP"/>
    <n v="1132192.3737949047"/>
    <s v="LB"/>
    <x v="0"/>
    <x v="0"/>
  </r>
  <r>
    <s v="Solvent - Consumer &amp; Commercial Solvent Use"/>
    <s v="Methyl Chloroform"/>
    <s v="HAP"/>
    <n v="1104589.3060334343"/>
    <s v="LB"/>
    <x v="0"/>
    <x v="0"/>
  </r>
  <r>
    <s v="Fuel Comb - Electric Generation - Other"/>
    <s v="Carbon Dioxide"/>
    <s v="GHG"/>
    <n v="1103211.7353950001"/>
    <s v="TON"/>
    <x v="0"/>
    <x v="0"/>
  </r>
  <r>
    <s v="Industrial Processes - NEC"/>
    <s v="Trichloroethylene"/>
    <s v="HAP"/>
    <n v="1089391.5891836674"/>
    <s v="LB"/>
    <x v="1"/>
    <x v="0"/>
  </r>
  <r>
    <s v="Miscellaneous Non-Industrial NEC"/>
    <s v="Acetaldehyde"/>
    <s v="HAP"/>
    <n v="1066743.1398954608"/>
    <s v="LB"/>
    <x v="0"/>
    <x v="0"/>
  </r>
  <r>
    <s v="Waste Disposal"/>
    <s v="Propionaldehyde"/>
    <s v="HAP"/>
    <n v="1056114.4830832465"/>
    <s v="LB"/>
    <x v="7"/>
    <x v="0"/>
  </r>
  <r>
    <s v="Fires - Agricultural Field Burning"/>
    <s v="Toluene"/>
    <s v="HAP"/>
    <n v="1048688.330750881"/>
    <s v="LB"/>
    <x v="0"/>
    <x v="0"/>
  </r>
  <r>
    <s v="Solvent - Non-Industrial Surface Coating"/>
    <s v="Hexane"/>
    <s v="HAP"/>
    <n v="1045476.2149553777"/>
    <s v="LB"/>
    <x v="0"/>
    <x v="0"/>
  </r>
  <r>
    <s v="Industrial Processes - Oil &amp; Gas Production"/>
    <s v="Carbon Dioxide"/>
    <s v="GHG"/>
    <n v="1024705.9935805488"/>
    <s v="TON"/>
    <x v="4"/>
    <x v="0"/>
  </r>
  <r>
    <s v="Commercial Cooking"/>
    <s v="Phenanthrene"/>
    <s v="HAP"/>
    <n v="1022987.3453265552"/>
    <s v="LB"/>
    <x v="0"/>
    <x v="0"/>
  </r>
  <r>
    <s v="Industrial Processes - Chemical Manuf"/>
    <s v="Benzene"/>
    <s v="HAP"/>
    <n v="1022935.2301079774"/>
    <s v="LB"/>
    <x v="5"/>
    <x v="0"/>
  </r>
  <r>
    <s v="Mobile - Non-Road Equipment - Gasoline"/>
    <s v="Volatile Organic Compounds"/>
    <s v="CAP"/>
    <n v="1008500.4169613036"/>
    <s v="TON"/>
    <x v="2"/>
    <x v="1"/>
  </r>
  <r>
    <s v="Industrial Processes - Petroleum Refineries"/>
    <s v="Xylenes (Mixed Isomers)"/>
    <s v="HAP"/>
    <n v="1003588.3696688419"/>
    <s v="LB"/>
    <x v="9"/>
    <x v="0"/>
  </r>
  <r>
    <s v="Fires - Wildfires"/>
    <s v="Fluoranthene"/>
    <s v="HAP"/>
    <n v="993884.060646837"/>
    <s v="LB"/>
    <x v="0"/>
    <x v="0"/>
  </r>
  <r>
    <s v="Mobile - On-Road non-Diesel Heavy Duty Vehicles"/>
    <s v="Ethyl Benzene"/>
    <s v="HAP"/>
    <n v="983280.82190518698"/>
    <s v="LB"/>
    <x v="0"/>
    <x v="0"/>
  </r>
  <r>
    <s v="Waste Disposal"/>
    <s v="Naphthalene"/>
    <s v="HAP"/>
    <n v="963717.47553992271"/>
    <s v="LB"/>
    <x v="7"/>
    <x v="0"/>
  </r>
  <r>
    <s v="Miscellaneous Non-Industrial NEC"/>
    <s v="Ethyl Benzene"/>
    <s v="HAP"/>
    <n v="949248.54677707725"/>
    <s v="LB"/>
    <x v="0"/>
    <x v="0"/>
  </r>
  <r>
    <s v="Fires - Prescribed Fires"/>
    <s v="PM10 Primary (Filt + Cond)"/>
    <s v="CAP"/>
    <n v="948309.46835839772"/>
    <s v="TON"/>
    <x v="0"/>
    <x v="3"/>
  </r>
  <r>
    <s v="Fires - Wildfires"/>
    <s v="Methane"/>
    <s v="GHG"/>
    <n v="945703.64905724837"/>
    <s v="TON"/>
    <x v="0"/>
    <x v="4"/>
  </r>
  <r>
    <s v="Miscellaneous Non-Industrial NEC"/>
    <s v="Hydrogen Cyanide"/>
    <s v="HAP"/>
    <n v="941380.32339999999"/>
    <s v="LB"/>
    <x v="0"/>
    <x v="0"/>
  </r>
  <r>
    <s v="Miscellaneous Non-Industrial NEC"/>
    <s v="Hydrochloric Acid"/>
    <s v="HAP"/>
    <n v="935726.86663880933"/>
    <s v="LB"/>
    <x v="0"/>
    <x v="0"/>
  </r>
  <r>
    <s v="Mobile - Aircraft"/>
    <s v="Lead"/>
    <s v="CAP/HAP"/>
    <n v="935376.32753177418"/>
    <s v="LB"/>
    <x v="0"/>
    <x v="0"/>
  </r>
  <r>
    <s v="Agriculture - Fertilizer Application"/>
    <s v="Ammonia"/>
    <s v="CAP"/>
    <n v="925528.81601900002"/>
    <s v="TON"/>
    <x v="0"/>
    <x v="0"/>
  </r>
  <r>
    <s v="Fuel Comb - Electric Generation - Coal"/>
    <s v="Nitrogen Oxides"/>
    <s v="CAP"/>
    <n v="923961.35270199995"/>
    <s v="TON"/>
    <x v="0"/>
    <x v="5"/>
  </r>
  <r>
    <s v="Industrial Processes - Petroleum Refineries"/>
    <s v="Methanol"/>
    <s v="HAP"/>
    <n v="919018.01404017804"/>
    <s v="LB"/>
    <x v="9"/>
    <x v="0"/>
  </r>
  <r>
    <s v="Fires - Wildfires"/>
    <s v="Chrysene"/>
    <s v="HAP"/>
    <n v="915613.84280766139"/>
    <s v="LB"/>
    <x v="0"/>
    <x v="0"/>
  </r>
  <r>
    <s v="Fires - Wildfires"/>
    <s v="Benz[a]Anthracene"/>
    <s v="HAP"/>
    <n v="915613.84280766139"/>
    <s v="LB"/>
    <x v="0"/>
    <x v="0"/>
  </r>
  <r>
    <s v="Agriculture - Livestock Waste"/>
    <s v="Hexane"/>
    <s v="HAP"/>
    <n v="913029.03363387054"/>
    <s v="LB"/>
    <x v="6"/>
    <x v="0"/>
  </r>
  <r>
    <s v="Agriculture - Livestock Waste"/>
    <s v="Benzene"/>
    <s v="HAP"/>
    <n v="910114.92474387703"/>
    <s v="LB"/>
    <x v="6"/>
    <x v="0"/>
  </r>
  <r>
    <s v="Industrial Processes - Chemical Manuf"/>
    <s v="Chlorine"/>
    <s v="HAP"/>
    <n v="909627.70021399006"/>
    <s v="LB"/>
    <x v="5"/>
    <x v="0"/>
  </r>
  <r>
    <s v="Industrial Processes - Pulp &amp; Paper"/>
    <s v="Cresol/Cresylic Acid (Mixed Isomers)"/>
    <s v="HAP"/>
    <n v="905292.68397430005"/>
    <s v="LB"/>
    <x v="3"/>
    <x v="0"/>
  </r>
  <r>
    <s v="Industrial Processes - Chemical Manuf"/>
    <s v="1,3-Butadiene"/>
    <s v="HAP"/>
    <n v="902878.40445303998"/>
    <s v="LB"/>
    <x v="5"/>
    <x v="0"/>
  </r>
  <r>
    <s v="Industrial Processes - Chemical Manuf"/>
    <s v="Methylene Chloride"/>
    <s v="HAP"/>
    <n v="897703.725484072"/>
    <s v="LB"/>
    <x v="5"/>
    <x v="0"/>
  </r>
  <r>
    <s v="Dust - Paved Road Dust"/>
    <s v="PM10 Primary (Filt + Cond)"/>
    <s v="CAP"/>
    <n v="884706.03713455005"/>
    <s v="TON"/>
    <x v="0"/>
    <x v="3"/>
  </r>
  <r>
    <s v="Mobile - Locomotives"/>
    <s v="Xylenes (Mixed Isomers)"/>
    <s v="HAP"/>
    <n v="882700.03201219556"/>
    <s v="LB"/>
    <x v="0"/>
    <x v="0"/>
  </r>
  <r>
    <s v="Waste Disposal"/>
    <s v="Methylene Chloride"/>
    <s v="HAP"/>
    <n v="882399.22665991622"/>
    <s v="LB"/>
    <x v="7"/>
    <x v="0"/>
  </r>
  <r>
    <s v="Fuel Comb - Industrial Boilers, ICEs - Biomass"/>
    <s v="Methanol"/>
    <s v="HAP"/>
    <n v="872869.65814800002"/>
    <s v="LB"/>
    <x v="0"/>
    <x v="0"/>
  </r>
  <r>
    <s v="Bulk Gasoline Terminals"/>
    <s v="Benzene"/>
    <s v="HAP"/>
    <n v="869520.51590746734"/>
    <s v="LB"/>
    <x v="9"/>
    <x v="0"/>
  </r>
  <r>
    <s v="Mobile - On-Road Diesel Heavy Duty Vehicles"/>
    <s v="Propionaldehyde"/>
    <s v="HAP"/>
    <n v="864007.48185728642"/>
    <s v="LB"/>
    <x v="0"/>
    <x v="0"/>
  </r>
  <r>
    <s v="Fuel Comb - Residential - Wood"/>
    <s v="Acenaphthylene"/>
    <s v="HAP"/>
    <n v="862873.79464092909"/>
    <s v="LB"/>
    <x v="0"/>
    <x v="0"/>
  </r>
  <r>
    <s v="Industrial Processes - NEC"/>
    <s v="Ethyl Benzene"/>
    <s v="HAP"/>
    <n v="857307.31903928507"/>
    <s v="LB"/>
    <x v="1"/>
    <x v="0"/>
  </r>
  <r>
    <s v="Mobile - Non-Road Equipment - Diesel"/>
    <s v="Ethyl Benzene"/>
    <s v="HAP"/>
    <n v="855007.93549225444"/>
    <s v="LB"/>
    <x v="2"/>
    <x v="0"/>
  </r>
  <r>
    <s v="Mobile - Commercial Marine Vessels"/>
    <s v="Acetaldehyde"/>
    <s v="HAP"/>
    <n v="846009.40279930132"/>
    <s v="LB"/>
    <x v="0"/>
    <x v="0"/>
  </r>
  <r>
    <s v="Mobile - Commercial Marine Vessels"/>
    <s v="Nitrogen Oxides"/>
    <s v="CAP"/>
    <n v="844375.15327339002"/>
    <s v="TON"/>
    <x v="0"/>
    <x v="5"/>
  </r>
  <r>
    <s v="Industrial Processes - NEC"/>
    <s v="Methylene Chloride"/>
    <s v="HAP"/>
    <n v="842036.89060519135"/>
    <s v="LB"/>
    <x v="1"/>
    <x v="0"/>
  </r>
  <r>
    <s v="Mobile - Locomotives"/>
    <s v="Acrolein"/>
    <s v="HAP"/>
    <n v="838422.47141356801"/>
    <s v="LB"/>
    <x v="0"/>
    <x v="0"/>
  </r>
  <r>
    <s v="Mobile - Non-Road Equipment - Diesel"/>
    <s v="Nitrogen Oxides"/>
    <s v="CAP"/>
    <n v="835101.27074277296"/>
    <s v="TON"/>
    <x v="2"/>
    <x v="5"/>
  </r>
  <r>
    <s v="Fuel Comb - Industrial Boilers, ICEs - Oil"/>
    <s v="Carbon Dioxide"/>
    <s v="GHG"/>
    <n v="826317.15103272849"/>
    <s v="TON"/>
    <x v="0"/>
    <x v="0"/>
  </r>
  <r>
    <s v="Fires - Wildfires"/>
    <s v="Remaining PMFINE portion of PM2.5-PRI"/>
    <m/>
    <n v="823136.3025269917"/>
    <s v="TON"/>
    <x v="0"/>
    <x v="0"/>
  </r>
  <r>
    <s v="Fuel Comb - Residential - Natural Gas"/>
    <s v="Hexane"/>
    <s v="HAP"/>
    <n v="822817.93051420001"/>
    <s v="LB"/>
    <x v="0"/>
    <x v="0"/>
  </r>
  <r>
    <s v="Fuel Comb - Industrial Boilers, ICEs - Natural Gas"/>
    <s v="Benzene"/>
    <s v="HAP"/>
    <n v="817689.75490287831"/>
    <s v="LB"/>
    <x v="0"/>
    <x v="0"/>
  </r>
  <r>
    <s v="Fuel Comb - Electric Generation - Natural Gas"/>
    <s v="Toluene"/>
    <s v="HAP"/>
    <n v="813155.52601081901"/>
    <s v="LB"/>
    <x v="0"/>
    <x v="0"/>
  </r>
  <r>
    <s v="Fires - Prescribed Fires"/>
    <s v="PM2.5 Primary (Filt + Cond)"/>
    <s v="CAP"/>
    <n v="805307.13234525674"/>
    <s v="TON"/>
    <x v="0"/>
    <x v="6"/>
  </r>
  <r>
    <s v="Industrial Processes - NEC"/>
    <s v="Ethylene Glycol"/>
    <s v="HAP"/>
    <n v="797577.64414926001"/>
    <s v="LB"/>
    <x v="1"/>
    <x v="0"/>
  </r>
  <r>
    <s v="Fuel Comb - Industrial Boilers, ICEs - Other"/>
    <s v="Hydrochloric Acid"/>
    <s v="HAP"/>
    <n v="796144.50405502005"/>
    <s v="LB"/>
    <x v="0"/>
    <x v="0"/>
  </r>
  <r>
    <s v="Fires - Agricultural Field Burning"/>
    <s v="Hexane"/>
    <s v="HAP"/>
    <n v="796022.70641774859"/>
    <s v="LB"/>
    <x v="0"/>
    <x v="0"/>
  </r>
  <r>
    <s v="Agriculture - Crops &amp; Livestock Dust"/>
    <s v="PM2.5 Primary (Filt + Cond)"/>
    <s v="CAP"/>
    <n v="793637.90758047334"/>
    <s v="TON"/>
    <x v="0"/>
    <x v="6"/>
  </r>
  <r>
    <s v="Fuel Comb - Comm/Institutional - Natural Gas"/>
    <s v="Formaldehyde"/>
    <s v="HAP"/>
    <n v="788488.02727649093"/>
    <s v="LB"/>
    <x v="0"/>
    <x v="0"/>
  </r>
  <r>
    <s v="Fuel Comb - Comm/Institutional - Natural Gas"/>
    <s v="Hexane"/>
    <s v="HAP"/>
    <n v="787474.72559240006"/>
    <s v="LB"/>
    <x v="0"/>
    <x v="0"/>
  </r>
  <r>
    <s v="Solvent - Consumer &amp; Commercial Solvent Use"/>
    <s v="Carbaryl"/>
    <s v="HAP"/>
    <n v="778508.49904630345"/>
    <s v="LB"/>
    <x v="0"/>
    <x v="0"/>
  </r>
  <r>
    <s v="Fires - Agricultural Field Burning"/>
    <s v="Propionaldehyde"/>
    <s v="HAP"/>
    <n v="778011.20626926364"/>
    <s v="LB"/>
    <x v="0"/>
    <x v="0"/>
  </r>
  <r>
    <s v="Fires - Wildfires"/>
    <s v="Organic Carbon portion of PM2.5-PRI"/>
    <m/>
    <n v="775962.79408817005"/>
    <s v="TON"/>
    <x v="0"/>
    <x v="8"/>
  </r>
  <r>
    <s v="Industrial Processes - Non-ferrous Metals"/>
    <s v="Chlorine"/>
    <s v="HAP"/>
    <n v="775572.16007860005"/>
    <s v="LB"/>
    <x v="10"/>
    <x v="0"/>
  </r>
  <r>
    <s v="Industrial Processes - NEC"/>
    <s v="Methyl Isobutyl Ketone"/>
    <s v="HAP"/>
    <n v="775067.08536671998"/>
    <s v="LB"/>
    <x v="1"/>
    <x v="0"/>
  </r>
  <r>
    <s v="Fuel Comb - Industrial Boilers, ICEs - Other"/>
    <s v="Naphthalene"/>
    <s v="HAP"/>
    <n v="767546.0750866147"/>
    <s v="LB"/>
    <x v="0"/>
    <x v="0"/>
  </r>
  <r>
    <s v="Industrial Processes - Chemical Manuf"/>
    <s v="Carbon Dioxide"/>
    <s v="GHG"/>
    <n v="760756.59701032005"/>
    <s v="TON"/>
    <x v="5"/>
    <x v="0"/>
  </r>
  <r>
    <s v="Fires - Wildfires"/>
    <s v="Benzofluoranthenes"/>
    <s v="HAP"/>
    <n v="759073.40811011195"/>
    <s v="LB"/>
    <x v="0"/>
    <x v="0"/>
  </r>
  <r>
    <s v="Fuel Comb - Industrial Boilers, ICEs - Natural Gas"/>
    <s v="Toluene"/>
    <s v="HAP"/>
    <n v="752086.0992266814"/>
    <s v="LB"/>
    <x v="0"/>
    <x v="0"/>
  </r>
  <r>
    <s v="Fires - Wildfires"/>
    <s v="Benzo[g,h,i,]Perylene"/>
    <s v="HAP"/>
    <n v="750212.62725978636"/>
    <s v="LB"/>
    <x v="0"/>
    <x v="0"/>
  </r>
  <r>
    <s v="Fires - Prescribed Fires"/>
    <s v="Pyrene"/>
    <s v="HAP"/>
    <n v="745603.06158807792"/>
    <s v="LB"/>
    <x v="0"/>
    <x v="0"/>
  </r>
  <r>
    <s v="Mobile - On-Road Diesel Light Duty Vehicles"/>
    <s v="Naphthalene"/>
    <s v="HAP"/>
    <n v="742174.25604344194"/>
    <s v="LB"/>
    <x v="0"/>
    <x v="0"/>
  </r>
  <r>
    <s v="Mobile - On-Road non-Diesel Heavy Duty Vehicles"/>
    <s v="Formaldehyde"/>
    <s v="HAP"/>
    <n v="740867.29245303036"/>
    <s v="LB"/>
    <x v="0"/>
    <x v="0"/>
  </r>
  <r>
    <s v="Fires - Wildfires"/>
    <s v="Anthracene"/>
    <s v="HAP"/>
    <n v="738398.25819078519"/>
    <s v="LB"/>
    <x v="0"/>
    <x v="0"/>
  </r>
  <r>
    <s v="Fires - Wildfires"/>
    <s v="Phenanthrene"/>
    <s v="HAP"/>
    <n v="738398.25819078519"/>
    <s v="LB"/>
    <x v="0"/>
    <x v="0"/>
  </r>
  <r>
    <s v="Industrial Processes - Chemical Manuf"/>
    <s v="Methyl Methacrylate"/>
    <s v="HAP"/>
    <n v="732772.92548520002"/>
    <s v="LB"/>
    <x v="5"/>
    <x v="0"/>
  </r>
  <r>
    <s v="Fuel Comb - Industrial Boilers, ICEs - Other"/>
    <s v="Carbon Dioxide"/>
    <s v="GHG"/>
    <n v="727143.21778586996"/>
    <s v="TON"/>
    <x v="0"/>
    <x v="0"/>
  </r>
  <r>
    <s v="Agriculture - Livestock Waste"/>
    <s v="Acetonitrile"/>
    <s v="HAP"/>
    <n v="723606.61961734493"/>
    <s v="LB"/>
    <x v="6"/>
    <x v="0"/>
  </r>
  <r>
    <s v="Mobile - Non-Road Equipment - Gasoline"/>
    <s v="Propionaldehyde"/>
    <s v="HAP"/>
    <n v="717738.15274352918"/>
    <s v="LB"/>
    <x v="2"/>
    <x v="0"/>
  </r>
  <r>
    <s v="Industrial Processes - NEC"/>
    <s v="Benzene"/>
    <s v="HAP"/>
    <n v="716171.57464216289"/>
    <s v="LB"/>
    <x v="1"/>
    <x v="0"/>
  </r>
  <r>
    <s v="Fires - Agricultural Field Burning"/>
    <s v="Ethyl Benzene"/>
    <s v="HAP"/>
    <n v="704357.37794918544"/>
    <s v="LB"/>
    <x v="0"/>
    <x v="0"/>
  </r>
  <r>
    <s v="Solvent - Industrial Surface Coating &amp; Solvent Use"/>
    <s v="Tetrachloroethylene"/>
    <s v="HAP"/>
    <n v="695980.67634879996"/>
    <s v="LB"/>
    <x v="5"/>
    <x v="0"/>
  </r>
  <r>
    <s v="Industrial Processes - Petroleum Refineries"/>
    <s v="Hydrochloric Acid"/>
    <s v="HAP"/>
    <n v="692200.04155800003"/>
    <s v="LB"/>
    <x v="9"/>
    <x v="0"/>
  </r>
  <r>
    <s v="Solvent - Industrial Surface Coating &amp; Solvent Use"/>
    <s v="Diethylene Glycol Monobutyl Ether"/>
    <s v="HAP"/>
    <n v="691378.69813078002"/>
    <s v="LB"/>
    <x v="5"/>
    <x v="0"/>
  </r>
  <r>
    <s v="Fuel Comb - Industrial Boilers, ICEs - Biomass"/>
    <s v="Acrolein"/>
    <s v="HAP"/>
    <n v="690264.25798301969"/>
    <s v="LB"/>
    <x v="0"/>
    <x v="0"/>
  </r>
  <r>
    <s v="Mobile - On-Road Diesel Heavy Duty Vehicles"/>
    <s v="Ethyl Benzene"/>
    <s v="HAP"/>
    <n v="684882.651208553"/>
    <s v="LB"/>
    <x v="0"/>
    <x v="0"/>
  </r>
  <r>
    <s v="Solvent - Non-Industrial Surface Coating"/>
    <s v="Styrene"/>
    <s v="HAP"/>
    <n v="682673.75314771628"/>
    <s v="LB"/>
    <x v="0"/>
    <x v="0"/>
  </r>
  <r>
    <s v="Fuel Comb - Electric Generation - Coal"/>
    <s v="Cyanide"/>
    <s v="HAP"/>
    <n v="678042.97729720001"/>
    <s v="LB"/>
    <x v="0"/>
    <x v="0"/>
  </r>
  <r>
    <s v="Industrial Processes - Oil &amp; Gas Production"/>
    <s v="1,3-Butadiene"/>
    <s v="HAP"/>
    <n v="676119.287719007"/>
    <s v="LB"/>
    <x v="4"/>
    <x v="0"/>
  </r>
  <r>
    <s v="Agriculture - Crops &amp; Livestock Dust"/>
    <s v="Remaining PMFINE portion of PM2.5-PRI"/>
    <m/>
    <n v="664863.39994425781"/>
    <s v="TON"/>
    <x v="0"/>
    <x v="0"/>
  </r>
  <r>
    <s v="Waste Disposal"/>
    <s v="Cresol/Cresylic Acid (Mixed Isomers)"/>
    <s v="HAP"/>
    <n v="662574.66193520639"/>
    <s v="LB"/>
    <x v="7"/>
    <x v="0"/>
  </r>
  <r>
    <s v="Fires - Prescribed Fires"/>
    <s v="Methylanthracene"/>
    <s v="HAP"/>
    <n v="660528.87475172896"/>
    <s v="LB"/>
    <x v="0"/>
    <x v="0"/>
  </r>
  <r>
    <s v="Industrial Processes - Non-ferrous Metals"/>
    <s v="Carbon Dioxide"/>
    <s v="GHG"/>
    <n v="660404.41152199998"/>
    <s v="TON"/>
    <x v="10"/>
    <x v="0"/>
  </r>
  <r>
    <s v="Fuel Comb - Industrial Boilers, ICEs - Biomass"/>
    <s v="Styrene"/>
    <s v="HAP"/>
    <n v="655970.47319808451"/>
    <s v="LB"/>
    <x v="0"/>
    <x v="0"/>
  </r>
  <r>
    <s v="Mobile - Non-Road Equipment - Gasoline"/>
    <s v="Acrolein"/>
    <s v="HAP"/>
    <n v="655082.47727567097"/>
    <s v="LB"/>
    <x v="2"/>
    <x v="0"/>
  </r>
  <r>
    <s v="Industrial Processes - Petroleum Refineries"/>
    <s v="Benzene"/>
    <s v="HAP"/>
    <n v="653579.62948567071"/>
    <s v="LB"/>
    <x v="9"/>
    <x v="0"/>
  </r>
  <r>
    <s v="Fuel Comb - Industrial Boilers, ICEs - Coal"/>
    <s v="Hydrogen Fluoride"/>
    <s v="HAP"/>
    <n v="649165.47232399997"/>
    <s v="LB"/>
    <x v="0"/>
    <x v="0"/>
  </r>
  <r>
    <s v="Fuel Comb - Electric Generation - Biomass"/>
    <s v="Hydrochloric Acid"/>
    <s v="HAP"/>
    <n v="647353.87562199996"/>
    <s v="LB"/>
    <x v="0"/>
    <x v="0"/>
  </r>
  <r>
    <s v="Mobile - Aircraft"/>
    <s v="Carbon Monoxide"/>
    <s v="CAP"/>
    <n v="643767.2039747067"/>
    <s v="TON"/>
    <x v="0"/>
    <x v="2"/>
  </r>
  <r>
    <s v="Industrial Processes - Chemical Manuf"/>
    <s v="Methyl Isobutyl Ketone"/>
    <s v="HAP"/>
    <n v="638684.32708389999"/>
    <s v="LB"/>
    <x v="5"/>
    <x v="0"/>
  </r>
  <r>
    <s v="Mobile - On-Road Diesel Light Duty Vehicles"/>
    <s v="Benzene"/>
    <s v="HAP"/>
    <n v="636516.98533615516"/>
    <s v="LB"/>
    <x v="0"/>
    <x v="0"/>
  </r>
  <r>
    <s v="Fires - Prescribed Fires"/>
    <s v="Methylchrysene"/>
    <s v="HAP"/>
    <n v="634043.51555526117"/>
    <s v="LB"/>
    <x v="0"/>
    <x v="0"/>
  </r>
  <r>
    <s v="Industrial Processes - Oil &amp; Gas Production"/>
    <s v="Carbon Monoxide"/>
    <s v="CAP"/>
    <n v="632265.71078872785"/>
    <s v="TON"/>
    <x v="4"/>
    <x v="2"/>
  </r>
  <r>
    <s v="Mobile - On-Road non-Diesel Heavy Duty Vehicles"/>
    <s v="Carbon Monoxide"/>
    <s v="CAP"/>
    <n v="620771.75627530413"/>
    <s v="TON"/>
    <x v="0"/>
    <x v="2"/>
  </r>
  <r>
    <s v="Industrial Processes - Oil &amp; Gas Production"/>
    <s v="Nitrogen Oxides"/>
    <s v="CAP"/>
    <n v="617568.18563653808"/>
    <s v="TON"/>
    <x v="4"/>
    <x v="5"/>
  </r>
  <r>
    <s v="Fires - Agricultural Field Burning"/>
    <s v="1,3-Butadiene"/>
    <s v="HAP"/>
    <n v="617214.28267944301"/>
    <s v="LB"/>
    <x v="0"/>
    <x v="0"/>
  </r>
  <r>
    <s v="Agriculture - Livestock Waste"/>
    <s v="Acetamide"/>
    <s v="HAP"/>
    <n v="617078.253386989"/>
    <s v="LB"/>
    <x v="6"/>
    <x v="0"/>
  </r>
  <r>
    <s v="Mobile - On-Road Diesel Heavy Duty Vehicles"/>
    <s v="2,2,4-Trimethylpentane"/>
    <s v="HAP"/>
    <n v="616927.57521182345"/>
    <s v="LB"/>
    <x v="0"/>
    <x v="0"/>
  </r>
  <r>
    <s v="Mobile - Commercial Marine Vessels"/>
    <s v="2,2,4-Trimethylpentane"/>
    <s v="HAP"/>
    <n v="615744.45833092241"/>
    <s v="LB"/>
    <x v="0"/>
    <x v="0"/>
  </r>
  <r>
    <s v="Fuel Comb - Residential - Wood"/>
    <s v="Phenanthrene"/>
    <s v="HAP"/>
    <n v="608864.80746669287"/>
    <s v="LB"/>
    <x v="0"/>
    <x v="0"/>
  </r>
  <r>
    <s v="Industrial Processes - Pulp &amp; Paper"/>
    <s v="Propionaldehyde"/>
    <s v="HAP"/>
    <n v="607588.4923486301"/>
    <s v="LB"/>
    <x v="3"/>
    <x v="0"/>
  </r>
  <r>
    <s v="Solvent - Graphic Arts"/>
    <s v="Glycol Ethers"/>
    <s v="HAP"/>
    <n v="605130.36650660005"/>
    <s v="LB"/>
    <x v="0"/>
    <x v="0"/>
  </r>
  <r>
    <s v="Fuel Comb - Industrial Boilers, ICEs - Natural Gas"/>
    <s v="Nitrogen Oxides"/>
    <s v="CAP"/>
    <n v="602436.65062756615"/>
    <s v="TON"/>
    <x v="0"/>
    <x v="5"/>
  </r>
  <r>
    <s v="Industrial Processes - Chemical Manuf"/>
    <s v="Vinyl Acetate"/>
    <s v="HAP"/>
    <n v="600099.62335600005"/>
    <s v="LB"/>
    <x v="5"/>
    <x v="0"/>
  </r>
  <r>
    <s v="Mobile - Locomotives"/>
    <s v="Nitrogen Oxides"/>
    <s v="CAP"/>
    <n v="599919.50674603903"/>
    <s v="TON"/>
    <x v="0"/>
    <x v="5"/>
  </r>
  <r>
    <s v="Industrial Processes - Non-ferrous Metals"/>
    <s v="Hydrogen Fluoride"/>
    <s v="HAP"/>
    <n v="597361.72866200004"/>
    <s v="LB"/>
    <x v="10"/>
    <x v="0"/>
  </r>
  <r>
    <s v="Industrial Processes - Oil &amp; Gas Production"/>
    <s v="2,2,4-Trimethylpentane"/>
    <s v="HAP"/>
    <n v="595911.13221554982"/>
    <s v="LB"/>
    <x v="4"/>
    <x v="0"/>
  </r>
  <r>
    <s v="Industrial Processes - Storage and Transfer"/>
    <s v="Hydrogen Sulfide"/>
    <m/>
    <n v="594322.66700473265"/>
    <s v="LB"/>
    <x v="8"/>
    <x v="0"/>
  </r>
  <r>
    <s v="Solvent - Degreasing"/>
    <s v="Hexane"/>
    <s v="HAP"/>
    <n v="589889.63547770958"/>
    <s v="LB"/>
    <x v="5"/>
    <x v="0"/>
  </r>
  <r>
    <s v="Fires - Wildfires"/>
    <s v="Benzo(c)phenanthrene"/>
    <s v="HAP"/>
    <n v="575950.64299153094"/>
    <s v="LB"/>
    <x v="0"/>
    <x v="0"/>
  </r>
  <r>
    <s v="Mobile - Non-Road Equipment - Diesel"/>
    <s v="Naphthalene"/>
    <s v="HAP"/>
    <n v="574528.5921079109"/>
    <s v="LB"/>
    <x v="2"/>
    <x v="0"/>
  </r>
  <r>
    <s v="Dust - Unpaved Road Dust"/>
    <s v="PM2.5 Primary (Filt + Cond)"/>
    <s v="CAP"/>
    <n v="573571.82875314006"/>
    <s v="TON"/>
    <x v="0"/>
    <x v="6"/>
  </r>
  <r>
    <s v="Industrial Processes - Petroleum Refineries"/>
    <s v="Formaldehyde"/>
    <s v="HAP"/>
    <n v="564529.80664144666"/>
    <s v="LB"/>
    <x v="9"/>
    <x v="0"/>
  </r>
  <r>
    <s v="Fuel Comb - Industrial Boilers, ICEs - Other"/>
    <s v="Methanol"/>
    <s v="HAP"/>
    <n v="561845.47741261602"/>
    <s v="LB"/>
    <x v="0"/>
    <x v="0"/>
  </r>
  <r>
    <s v="Industrial Processes - Non-ferrous Metals"/>
    <s v="Methyl Isobutyl Ketone"/>
    <s v="HAP"/>
    <n v="551805.00800000003"/>
    <s v="LB"/>
    <x v="10"/>
    <x v="0"/>
  </r>
  <r>
    <s v="Fires - Prescribed Fires"/>
    <s v="Fluoranthene"/>
    <s v="HAP"/>
    <n v="540140.86061476008"/>
    <s v="LB"/>
    <x v="0"/>
    <x v="0"/>
  </r>
  <r>
    <s v="Mobile - On-Road Diesel Heavy Duty Vehicles"/>
    <s v="Hexane"/>
    <s v="HAP"/>
    <n v="539310.52959126688"/>
    <s v="LB"/>
    <x v="0"/>
    <x v="0"/>
  </r>
  <r>
    <s v="Industrial Processes - Chemical Manuf"/>
    <s v="Ethylene Glycol"/>
    <s v="HAP"/>
    <n v="537447.55746557482"/>
    <s v="LB"/>
    <x v="5"/>
    <x v="0"/>
  </r>
  <r>
    <s v="Dust - Unpaved Road Dust"/>
    <s v="Remaining PMFINE portion of PM2.5-PRI"/>
    <m/>
    <n v="536603.97724634258"/>
    <s v="TON"/>
    <x v="0"/>
    <x v="0"/>
  </r>
  <r>
    <s v="Solvent - Consumer &amp; Commercial Solvent Use"/>
    <s v="Benzene"/>
    <s v="HAP"/>
    <n v="536135.0359591028"/>
    <s v="LB"/>
    <x v="0"/>
    <x v="0"/>
  </r>
  <r>
    <s v="Fuel Comb - Industrial Boilers, ICEs - Oil"/>
    <s v="Formaldehyde"/>
    <s v="HAP"/>
    <n v="535584.36818313482"/>
    <s v="LB"/>
    <x v="0"/>
    <x v="0"/>
  </r>
  <r>
    <s v="Solvent - Industrial Surface Coating &amp; Solvent Use"/>
    <s v="Formaldehyde"/>
    <s v="HAP"/>
    <n v="533332.84360203659"/>
    <s v="LB"/>
    <x v="5"/>
    <x v="0"/>
  </r>
  <r>
    <s v="Mobile - On-Road Diesel Light Duty Vehicles"/>
    <s v="Acrolein"/>
    <s v="HAP"/>
    <n v="532975.52357564284"/>
    <s v="LB"/>
    <x v="0"/>
    <x v="0"/>
  </r>
  <r>
    <s v="Fuel Comb - Industrial Boilers, ICEs - Natural Gas"/>
    <s v="1,3-Butadiene"/>
    <s v="HAP"/>
    <n v="527967.45303699782"/>
    <s v="LB"/>
    <x v="0"/>
    <x v="0"/>
  </r>
  <r>
    <s v="Solvent - Industrial Surface Coating &amp; Solvent Use"/>
    <s v="m-Xylene"/>
    <s v="HAP"/>
    <n v="519873.21292333602"/>
    <s v="LB"/>
    <x v="5"/>
    <x v="0"/>
  </r>
  <r>
    <s v="Commercial Cooking"/>
    <s v="Pyrene"/>
    <s v="HAP"/>
    <n v="516597.14128646581"/>
    <s v="LB"/>
    <x v="0"/>
    <x v="0"/>
  </r>
  <r>
    <s v="Solvent - Industrial Surface Coating &amp; Solvent Use"/>
    <s v="Phenol"/>
    <s v="HAP"/>
    <n v="515344.88735831599"/>
    <s v="LB"/>
    <x v="5"/>
    <x v="0"/>
  </r>
  <r>
    <s v="Mobile - On-Road non-Diesel Heavy Duty Vehicles"/>
    <s v="Acetaldehyde"/>
    <s v="HAP"/>
    <n v="512825.77572247095"/>
    <s v="LB"/>
    <x v="0"/>
    <x v="0"/>
  </r>
  <r>
    <s v="Mobile - Aircraft"/>
    <s v="Styrene"/>
    <s v="HAP"/>
    <n v="509605.09533061134"/>
    <s v="LB"/>
    <x v="0"/>
    <x v="0"/>
  </r>
  <r>
    <s v="Solvent - Degreasing"/>
    <s v="Benzene"/>
    <s v="HAP"/>
    <n v="504889.3358351714"/>
    <s v="LB"/>
    <x v="5"/>
    <x v="0"/>
  </r>
  <r>
    <s v="Industrial Processes - Chemical Manuf"/>
    <s v="Chloroform"/>
    <s v="HAP"/>
    <n v="504693.90054937702"/>
    <s v="LB"/>
    <x v="5"/>
    <x v="0"/>
  </r>
  <r>
    <s v="Fires - Wildfires"/>
    <s v="Indeno[1,2,3-c,d]Pyrene"/>
    <s v="HAP"/>
    <n v="503587.61416245782"/>
    <s v="LB"/>
    <x v="0"/>
    <x v="0"/>
  </r>
  <r>
    <s v="Solvent - Consumer &amp; Commercial Solvent Use"/>
    <s v="Captan"/>
    <s v="HAP"/>
    <n v="500040.13427158369"/>
    <s v="LB"/>
    <x v="0"/>
    <x v="0"/>
  </r>
  <r>
    <s v="Industrial Processes - Ferrous Metals"/>
    <s v="Benzene"/>
    <s v="HAP"/>
    <n v="498358.18260084098"/>
    <s v="LB"/>
    <x v="12"/>
    <x v="0"/>
  </r>
  <r>
    <s v="Industrial Processes - Chemical Manuf"/>
    <s v="Vinyl Chloride"/>
    <s v="HAP"/>
    <n v="498269.76601464523"/>
    <s v="LB"/>
    <x v="5"/>
    <x v="0"/>
  </r>
  <r>
    <s v="Fires - Prescribed Fires"/>
    <s v="Chrysene"/>
    <s v="HAP"/>
    <n v="497603.75652797637"/>
    <s v="LB"/>
    <x v="0"/>
    <x v="0"/>
  </r>
  <r>
    <s v="Fires - Prescribed Fires"/>
    <s v="Benz[a]Anthracene"/>
    <s v="HAP"/>
    <n v="497603.75652797637"/>
    <s v="LB"/>
    <x v="0"/>
    <x v="0"/>
  </r>
  <r>
    <s v="Solvent - Industrial Surface Coating &amp; Solvent Use"/>
    <s v="Volatile Organic Compounds"/>
    <s v="CAP"/>
    <n v="492538.64643701632"/>
    <s v="TON"/>
    <x v="5"/>
    <x v="1"/>
  </r>
  <r>
    <s v="Miscellaneous Non-Industrial NEC"/>
    <s v="Propionaldehyde"/>
    <s v="HAP"/>
    <n v="490634.71337998955"/>
    <s v="LB"/>
    <x v="0"/>
    <x v="0"/>
  </r>
  <r>
    <s v="Mobile - On-Road Diesel Heavy Duty Vehicles"/>
    <s v="1,3-Butadiene"/>
    <s v="HAP"/>
    <n v="490092.98641235899"/>
    <s v="LB"/>
    <x v="0"/>
    <x v="0"/>
  </r>
  <r>
    <s v="Industrial Processes - Cement Manuf"/>
    <s v="Benzene"/>
    <s v="HAP"/>
    <n v="486884.09168000001"/>
    <s v="LB"/>
    <x v="11"/>
    <x v="0"/>
  </r>
  <r>
    <s v="Industrial Processes - Storage and Transfer"/>
    <s v="Hydrogen Fluoride"/>
    <s v="HAP"/>
    <n v="484634.08094000001"/>
    <s v="LB"/>
    <x v="8"/>
    <x v="0"/>
  </r>
  <r>
    <s v="Industrial Processes - Chemical Manuf"/>
    <s v="Methyl Chloride"/>
    <s v="HAP"/>
    <n v="484200.13578960003"/>
    <s v="LB"/>
    <x v="5"/>
    <x v="0"/>
  </r>
  <r>
    <s v="Mobile - On-Road Diesel Light Duty Vehicles"/>
    <s v="Xylenes (Mixed Isomers)"/>
    <s v="HAP"/>
    <n v="481436.45681440679"/>
    <s v="LB"/>
    <x v="0"/>
    <x v="0"/>
  </r>
  <r>
    <s v="Fuel Comb - Industrial Boilers, ICEs - Coal"/>
    <s v="Hydrogen Sulfide"/>
    <m/>
    <n v="481245.33"/>
    <s v="LB"/>
    <x v="0"/>
    <x v="0"/>
  </r>
  <r>
    <s v="Mobile - On-Road Diesel Light Duty Vehicles"/>
    <s v="Toluene"/>
    <s v="HAP"/>
    <n v="477032.53794606059"/>
    <s v="LB"/>
    <x v="0"/>
    <x v="0"/>
  </r>
  <r>
    <s v="Industrial Processes - Chemical Manuf"/>
    <s v="Formaldehyde"/>
    <s v="HAP"/>
    <n v="471418.11727865681"/>
    <s v="LB"/>
    <x v="5"/>
    <x v="0"/>
  </r>
  <r>
    <s v="Solvent - Industrial Surface Coating &amp; Solvent Use"/>
    <s v="Cumene"/>
    <s v="HAP"/>
    <n v="461594.73092167731"/>
    <s v="LB"/>
    <x v="5"/>
    <x v="0"/>
  </r>
  <r>
    <s v="Industrial Processes - Mining"/>
    <s v="PM10 Primary (Filt + Cond)"/>
    <s v="CAP"/>
    <n v="455316.56770593522"/>
    <s v="TON"/>
    <x v="13"/>
    <x v="3"/>
  </r>
  <r>
    <s v="Mobile - On-Road Diesel Heavy Duty Vehicles"/>
    <s v="Carbon Monoxide"/>
    <s v="CAP"/>
    <n v="454628.61797986861"/>
    <s v="TON"/>
    <x v="0"/>
    <x v="2"/>
  </r>
  <r>
    <s v="Fuel Comb - Electric Generation - Coal"/>
    <s v="Carbon Monoxide"/>
    <s v="CAP"/>
    <n v="453187.172395"/>
    <s v="TON"/>
    <x v="0"/>
    <x v="2"/>
  </r>
  <r>
    <s v="Mobile - On-Road non-Diesel Light Duty Vehicles"/>
    <s v="Phenanthrene"/>
    <s v="HAP"/>
    <n v="445410.08512274764"/>
    <s v="LB"/>
    <x v="0"/>
    <x v="0"/>
  </r>
  <r>
    <s v="Solvent - Non-Industrial Surface Coating"/>
    <s v="m-Xylene"/>
    <s v="HAP"/>
    <n v="444171.98593800003"/>
    <s v="LB"/>
    <x v="0"/>
    <x v="0"/>
  </r>
  <r>
    <s v="Gas Stations"/>
    <s v="Volatile Organic Compounds"/>
    <s v="CAP"/>
    <n v="443448.04982618178"/>
    <s v="TON"/>
    <x v="0"/>
    <x v="1"/>
  </r>
  <r>
    <s v="Industrial Processes - NEC"/>
    <s v="Naphthalene"/>
    <s v="HAP"/>
    <n v="439713.41142060718"/>
    <s v="LB"/>
    <x v="1"/>
    <x v="0"/>
  </r>
  <r>
    <s v="Fires - Prescribed Fires"/>
    <s v="Methane"/>
    <s v="GHG"/>
    <n v="437280.29292990122"/>
    <s v="TON"/>
    <x v="0"/>
    <x v="4"/>
  </r>
  <r>
    <s v="Fires - Wildfires"/>
    <s v="Methylbenzopyrene"/>
    <s v="HAP"/>
    <n v="437131.7707921415"/>
    <s v="LB"/>
    <x v="0"/>
    <x v="0"/>
  </r>
  <r>
    <s v="Solvent - Industrial Surface Coating &amp; Solvent Use"/>
    <s v="Carbon Dioxide"/>
    <s v="GHG"/>
    <n v="435651.4987161"/>
    <s v="TON"/>
    <x v="5"/>
    <x v="0"/>
  </r>
  <r>
    <s v="Fuel Comb - Electric Generation - Oil"/>
    <s v="Carbon Dioxide"/>
    <s v="GHG"/>
    <n v="429200.03812396002"/>
    <s v="TON"/>
    <x v="0"/>
    <x v="0"/>
  </r>
  <r>
    <s v="Industrial Processes - Chemical Manuf"/>
    <s v="Chlorobenzene"/>
    <s v="HAP"/>
    <n v="427832.65245210403"/>
    <s v="LB"/>
    <x v="5"/>
    <x v="0"/>
  </r>
  <r>
    <s v="Industrial Processes - Pulp &amp; Paper"/>
    <s v="Methyl Chloride"/>
    <s v="HAP"/>
    <n v="425652.6979569"/>
    <s v="LB"/>
    <x v="3"/>
    <x v="0"/>
  </r>
  <r>
    <s v="Fuel Comb - Industrial Boilers, ICEs - Biomass"/>
    <s v="Phenol"/>
    <s v="HAP"/>
    <n v="424609.68039700843"/>
    <s v="LB"/>
    <x v="0"/>
    <x v="0"/>
  </r>
  <r>
    <s v="Miscellaneous Non-Industrial NEC"/>
    <s v="Chloroform"/>
    <s v="HAP"/>
    <n v="416363.1"/>
    <s v="LB"/>
    <x v="0"/>
    <x v="0"/>
  </r>
  <r>
    <s v="Industrial Processes - Ferrous Metals"/>
    <s v="Hydrogen Fluoride"/>
    <s v="HAP"/>
    <n v="413503.24722640001"/>
    <s v="LB"/>
    <x v="12"/>
    <x v="0"/>
  </r>
  <r>
    <s v="Fires - Prescribed Fires"/>
    <s v="Benzofluoranthenes"/>
    <s v="HAP"/>
    <n v="412529.57846005203"/>
    <s v="LB"/>
    <x v="0"/>
    <x v="0"/>
  </r>
  <r>
    <s v="Industrial Processes - Pulp &amp; Paper"/>
    <s v="Acrolein"/>
    <s v="HAP"/>
    <n v="411857.79581913201"/>
    <s v="LB"/>
    <x v="3"/>
    <x v="0"/>
  </r>
  <r>
    <s v="Mobile - Commercial Marine Vessels"/>
    <s v="Benzene"/>
    <s v="HAP"/>
    <n v="409844.53453263722"/>
    <s v="LB"/>
    <x v="0"/>
    <x v="0"/>
  </r>
  <r>
    <s v="Fires - Prescribed Fires"/>
    <s v="Benzo[g,h,i,]Perylene"/>
    <s v="HAP"/>
    <n v="407714.0583667194"/>
    <s v="LB"/>
    <x v="0"/>
    <x v="0"/>
  </r>
  <r>
    <s v="Fuel Comb - Industrial Boilers, ICEs - Natural Gas"/>
    <s v="Hydrochloric Acid"/>
    <s v="HAP"/>
    <n v="405831.69220618001"/>
    <s v="LB"/>
    <x v="0"/>
    <x v="0"/>
  </r>
  <r>
    <s v="Fuel Comb - Electric Generation - Natural Gas"/>
    <s v="Xylenes (Mixed Isomers)"/>
    <s v="HAP"/>
    <n v="401615.24466496892"/>
    <s v="LB"/>
    <x v="0"/>
    <x v="0"/>
  </r>
  <r>
    <s v="Fires - Prescribed Fires"/>
    <s v="Phenanthrene"/>
    <s v="HAP"/>
    <n v="401293.35719953733"/>
    <s v="LB"/>
    <x v="0"/>
    <x v="0"/>
  </r>
  <r>
    <s v="Fires - Prescribed Fires"/>
    <s v="Anthracene"/>
    <s v="HAP"/>
    <n v="401293.35719953733"/>
    <s v="LB"/>
    <x v="0"/>
    <x v="0"/>
  </r>
  <r>
    <s v="Fires - Prescribed Fires"/>
    <s v="Remaining PMFINE portion of PM2.5-PRI"/>
    <m/>
    <n v="400479.25231959019"/>
    <s v="TON"/>
    <x v="0"/>
    <x v="0"/>
  </r>
  <r>
    <s v="Solvent - Industrial Surface Coating &amp; Solvent Use"/>
    <s v="Methylene Chloride"/>
    <s v="HAP"/>
    <n v="398538.57177792001"/>
    <s v="LB"/>
    <x v="5"/>
    <x v="0"/>
  </r>
  <r>
    <s v="Mobile - Non-Road Equipment - Diesel"/>
    <s v="Carbon Monoxide"/>
    <s v="CAP"/>
    <n v="397106.86324072623"/>
    <s v="TON"/>
    <x v="2"/>
    <x v="2"/>
  </r>
  <r>
    <s v="Waste Disposal"/>
    <s v="Tetrachloroethylene"/>
    <s v="HAP"/>
    <n v="395462.03729373758"/>
    <s v="LB"/>
    <x v="7"/>
    <x v="0"/>
  </r>
  <r>
    <s v="Fires - Wildfires"/>
    <s v="Benzo[e]Pyrene"/>
    <s v="HAP"/>
    <n v="392827.87395557784"/>
    <s v="LB"/>
    <x v="0"/>
    <x v="0"/>
  </r>
  <r>
    <s v="Solvent - Consumer &amp; Commercial Solvent Use"/>
    <s v="1,3-Dichloropropene"/>
    <s v="HAP"/>
    <n v="392485.14933451999"/>
    <s v="LB"/>
    <x v="0"/>
    <x v="0"/>
  </r>
  <r>
    <s v="Industrial Processes - Storage and Transfer"/>
    <s v="Ethyl Benzene"/>
    <s v="HAP"/>
    <n v="384463.42169120308"/>
    <s v="LB"/>
    <x v="8"/>
    <x v="0"/>
  </r>
  <r>
    <s v="Fires - Wildfires"/>
    <s v="Benzo[k]Fluoranthene"/>
    <s v="HAP"/>
    <n v="383967.0941551631"/>
    <s v="LB"/>
    <x v="0"/>
    <x v="0"/>
  </r>
  <r>
    <s v="Fires - Wildfires"/>
    <s v="Benzo(a)Fluoranthene"/>
    <s v="HAP"/>
    <n v="383967.0941551631"/>
    <s v="LB"/>
    <x v="0"/>
    <x v="0"/>
  </r>
  <r>
    <s v="Mobile - Locomotives"/>
    <s v="2,2,4-Trimethylpentane"/>
    <s v="HAP"/>
    <n v="383864.46180598385"/>
    <s v="LB"/>
    <x v="0"/>
    <x v="0"/>
  </r>
  <r>
    <s v="Industrial Processes - Chemical Manuf"/>
    <s v="Acetonitrile"/>
    <s v="HAP"/>
    <n v="383664.24993742001"/>
    <s v="LB"/>
    <x v="5"/>
    <x v="0"/>
  </r>
  <r>
    <s v="Agriculture - Livestock Waste"/>
    <s v="Xylenes (Mixed Isomers)"/>
    <s v="HAP"/>
    <n v="379439.68243105302"/>
    <s v="LB"/>
    <x v="6"/>
    <x v="0"/>
  </r>
  <r>
    <s v="Fuel Comb - Comm/Institutional - Coal"/>
    <s v="Hydrochloric Acid"/>
    <s v="HAP"/>
    <n v="378268.47908418003"/>
    <s v="LB"/>
    <x v="0"/>
    <x v="0"/>
  </r>
  <r>
    <s v="Fires - Prescribed Fires"/>
    <s v="Organic Carbon portion of PM2.5-PRI"/>
    <m/>
    <n v="377527.99746313901"/>
    <s v="TON"/>
    <x v="0"/>
    <x v="8"/>
  </r>
  <r>
    <s v="Industrial Processes - Chemical Manuf"/>
    <s v="Phenol"/>
    <s v="HAP"/>
    <n v="376883.87263396481"/>
    <s v="LB"/>
    <x v="5"/>
    <x v="0"/>
  </r>
  <r>
    <s v="Commercial Cooking"/>
    <s v="Fluorene"/>
    <s v="HAP"/>
    <n v="373658.16733619262"/>
    <s v="LB"/>
    <x v="0"/>
    <x v="0"/>
  </r>
  <r>
    <s v="Industrial Processes - NEC"/>
    <s v="1-Bromopropane"/>
    <m/>
    <n v="373242.02"/>
    <s v="LB"/>
    <x v="1"/>
    <x v="0"/>
  </r>
  <r>
    <s v="Mobile - On-Road non-Diesel Light Duty Vehicles"/>
    <s v="Acenaphthylene"/>
    <s v="HAP"/>
    <n v="372908.76623188733"/>
    <s v="LB"/>
    <x v="0"/>
    <x v="0"/>
  </r>
  <r>
    <s v="Industrial Processes - Chemical Manuf"/>
    <s v="Ethyl Benzene"/>
    <s v="HAP"/>
    <n v="372450.58278702141"/>
    <s v="LB"/>
    <x v="5"/>
    <x v="0"/>
  </r>
  <r>
    <s v="Solvent - Degreasing"/>
    <s v="Carbazole"/>
    <s v="HAP"/>
    <n v="371734.27050839254"/>
    <s v="LB"/>
    <x v="5"/>
    <x v="0"/>
  </r>
  <r>
    <s v="Industrial Processes - NEC"/>
    <s v="Manganese"/>
    <s v="HAP"/>
    <n v="371664.66084249906"/>
    <s v="LB"/>
    <x v="1"/>
    <x v="0"/>
  </r>
  <r>
    <s v="Fuel Comb - Industrial Boilers, ICEs - Biomass"/>
    <s v="Cresol/Cresylic Acid (Mixed Isomers)"/>
    <s v="HAP"/>
    <n v="367182.27920387039"/>
    <s v="LB"/>
    <x v="0"/>
    <x v="0"/>
  </r>
  <r>
    <s v="Solvent - Industrial Surface Coating &amp; Solvent Use"/>
    <s v="Ethylene Glycol Methyl Ether"/>
    <s v="HAP"/>
    <n v="366547.37693025399"/>
    <s v="LB"/>
    <x v="5"/>
    <x v="0"/>
  </r>
  <r>
    <s v="Fuel Comb - Industrial Boilers, ICEs - Biomass"/>
    <s v="Toluene"/>
    <s v="HAP"/>
    <n v="363584.91461531655"/>
    <s v="LB"/>
    <x v="0"/>
    <x v="0"/>
  </r>
  <r>
    <s v="Mobile - On-Road Diesel Light Duty Vehicles"/>
    <s v="Carbon Monoxide"/>
    <s v="CAP"/>
    <n v="359597.10743618716"/>
    <s v="TON"/>
    <x v="0"/>
    <x v="2"/>
  </r>
  <r>
    <s v="Mobile - Aircraft"/>
    <s v="Ethyl Benzene"/>
    <s v="HAP"/>
    <n v="357847.1813788478"/>
    <s v="LB"/>
    <x v="0"/>
    <x v="0"/>
  </r>
  <r>
    <s v="Industrial Processes - Chemical Manuf"/>
    <s v="Hydrogen Cyanide"/>
    <s v="HAP"/>
    <n v="357164.21474180999"/>
    <s v="LB"/>
    <x v="5"/>
    <x v="0"/>
  </r>
  <r>
    <s v="Mobile - Aircraft"/>
    <s v="Xylenes (Mixed Isomers)"/>
    <s v="HAP"/>
    <n v="355494.43216850661"/>
    <s v="LB"/>
    <x v="0"/>
    <x v="0"/>
  </r>
  <r>
    <s v="Mobile - On-Road Diesel Light Duty Vehicles"/>
    <s v="Propionaldehyde"/>
    <s v="HAP"/>
    <n v="354958.05055962258"/>
    <s v="LB"/>
    <x v="0"/>
    <x v="0"/>
  </r>
  <r>
    <s v="Fuel Comb - Comm/Institutional - Coal"/>
    <s v="Methanol"/>
    <s v="HAP"/>
    <n v="353015"/>
    <s v="LB"/>
    <x v="0"/>
    <x v="0"/>
  </r>
  <r>
    <s v="Solvent - Graphic Arts"/>
    <s v="Volatile Organic Compounds"/>
    <s v="CAP"/>
    <n v="345826.30378359166"/>
    <s v="TON"/>
    <x v="0"/>
    <x v="1"/>
  </r>
  <r>
    <s v="Commercial Cooking"/>
    <s v="Xylenes (Mixed Isomers)"/>
    <s v="HAP"/>
    <n v="344635.84260115999"/>
    <s v="LB"/>
    <x v="0"/>
    <x v="0"/>
  </r>
  <r>
    <s v="Fuel Comb - Industrial Boilers, ICEs - Natural Gas"/>
    <s v="Carbon Monoxide"/>
    <s v="CAP"/>
    <n v="342525.04536975268"/>
    <s v="TON"/>
    <x v="0"/>
    <x v="2"/>
  </r>
  <r>
    <s v="Solvent - Industrial Surface Coating &amp; Solvent Use"/>
    <s v="o-Xylene"/>
    <s v="HAP"/>
    <n v="342475.75960335002"/>
    <s v="LB"/>
    <x v="5"/>
    <x v="0"/>
  </r>
  <r>
    <s v="Fuel Comb - Residential - Wood"/>
    <s v="PM10 Primary (Filt + Cond)"/>
    <s v="CAP"/>
    <n v="338916.22430689953"/>
    <s v="TON"/>
    <x v="0"/>
    <x v="3"/>
  </r>
  <r>
    <s v="Industrial Processes - NEC"/>
    <s v="Carbonyl Sulfide"/>
    <s v="HAP"/>
    <n v="338873.57379264"/>
    <s v="LB"/>
    <x v="1"/>
    <x v="0"/>
  </r>
  <r>
    <s v="Fuel Comb - Electric Generation - Coal"/>
    <s v="Benzene"/>
    <s v="HAP"/>
    <n v="338180.34441989998"/>
    <s v="LB"/>
    <x v="0"/>
    <x v="0"/>
  </r>
  <r>
    <s v="Industrial Processes - NEC"/>
    <s v="Acetonitrile"/>
    <s v="HAP"/>
    <n v="337950.27921170602"/>
    <s v="LB"/>
    <x v="1"/>
    <x v="0"/>
  </r>
  <r>
    <s v="Solvent - Non-Industrial Surface Coating"/>
    <s v="Volatile Organic Compounds"/>
    <s v="CAP"/>
    <n v="337414.75125989999"/>
    <s v="TON"/>
    <x v="0"/>
    <x v="1"/>
  </r>
  <r>
    <s v="Fuel Comb - Residential - Wood"/>
    <s v="PM2.5 Primary (Filt + Cond)"/>
    <s v="CAP"/>
    <n v="337310.15537774743"/>
    <s v="TON"/>
    <x v="0"/>
    <x v="6"/>
  </r>
  <r>
    <s v="Industrial Processes - Storage and Transfer"/>
    <s v="Styrene"/>
    <s v="HAP"/>
    <n v="337301.43149963109"/>
    <s v="LB"/>
    <x v="8"/>
    <x v="0"/>
  </r>
  <r>
    <s v="Industrial Processes - Chemical Manuf"/>
    <s v="Ethylene Dichloride"/>
    <s v="HAP"/>
    <n v="336676.53532364202"/>
    <s v="LB"/>
    <x v="5"/>
    <x v="0"/>
  </r>
  <r>
    <s v="Fuel Comb - Residential - Natural Gas"/>
    <s v="Formaldehyde"/>
    <s v="HAP"/>
    <n v="336045.06262700941"/>
    <s v="LB"/>
    <x v="0"/>
    <x v="0"/>
  </r>
  <r>
    <s v="Fuel Comb - Industrial Boilers, ICEs - Natural Gas"/>
    <s v="Xylenes (Mixed Isomers)"/>
    <s v="HAP"/>
    <n v="334205.69647128327"/>
    <s v="LB"/>
    <x v="0"/>
    <x v="0"/>
  </r>
  <r>
    <s v="Fuel Comb - Residential - Wood"/>
    <s v="Volatile Organic Compounds"/>
    <s v="CAP"/>
    <n v="333173.67230427469"/>
    <s v="TON"/>
    <x v="0"/>
    <x v="1"/>
  </r>
  <r>
    <s v="Industrial Processes - Ferrous Metals"/>
    <s v="Manganese"/>
    <s v="HAP"/>
    <n v="329871.80029487098"/>
    <s v="LB"/>
    <x v="12"/>
    <x v="0"/>
  </r>
  <r>
    <s v="Solvent - Graphic Arts"/>
    <s v="Methyl Isobutyl Ketone"/>
    <s v="HAP"/>
    <n v="329707.1955684867"/>
    <s v="LB"/>
    <x v="0"/>
    <x v="0"/>
  </r>
  <r>
    <s v="Industrial Processes - Ferrous Metals"/>
    <s v="Carbon Monoxide"/>
    <s v="CAP"/>
    <n v="328494.8709719"/>
    <s v="TON"/>
    <x v="12"/>
    <x v="2"/>
  </r>
  <r>
    <s v="Industrial Processes - Pulp &amp; Paper"/>
    <s v="Chloroform"/>
    <s v="HAP"/>
    <n v="328195.53918245976"/>
    <s v="LB"/>
    <x v="3"/>
    <x v="0"/>
  </r>
  <r>
    <s v="Mobile - Aircraft"/>
    <s v="2-Methylnaphthalene"/>
    <s v="HAP"/>
    <n v="327171.80390483129"/>
    <s v="LB"/>
    <x v="0"/>
    <x v="0"/>
  </r>
  <r>
    <s v="Industrial Processes - NEC"/>
    <s v="Hydrogen Cyanide"/>
    <s v="HAP"/>
    <n v="322398.89631521999"/>
    <s v="LB"/>
    <x v="1"/>
    <x v="0"/>
  </r>
  <r>
    <s v="Mobile - Non-Road Equipment - Gasoline"/>
    <s v="Phenanthrene"/>
    <s v="HAP"/>
    <n v="322194.77748402272"/>
    <s v="LB"/>
    <x v="2"/>
    <x v="0"/>
  </r>
  <r>
    <s v="Fires - Wildfires"/>
    <s v="Ammonia"/>
    <s v="CAP"/>
    <n v="318657.287943698"/>
    <s v="TON"/>
    <x v="0"/>
    <x v="0"/>
  </r>
  <r>
    <s v="Industrial Processes - Petroleum Refineries"/>
    <s v="2,2,4-Trimethylpentane"/>
    <s v="HAP"/>
    <n v="314206.85955946171"/>
    <s v="LB"/>
    <x v="9"/>
    <x v="0"/>
  </r>
  <r>
    <s v="Fires - Prescribed Fires"/>
    <s v="Benzo(c)phenanthrene"/>
    <s v="HAP"/>
    <n v="313008.82426816761"/>
    <s v="LB"/>
    <x v="0"/>
    <x v="0"/>
  </r>
  <r>
    <s v="Industrial Processes - Pulp &amp; Paper"/>
    <s v="Xylenes (Mixed Isomers)"/>
    <s v="HAP"/>
    <n v="312134.73065671779"/>
    <s v="LB"/>
    <x v="3"/>
    <x v="0"/>
  </r>
  <r>
    <s v="Waste Disposal"/>
    <s v="Hexane"/>
    <s v="HAP"/>
    <n v="311263.12627309602"/>
    <s v="LB"/>
    <x v="7"/>
    <x v="0"/>
  </r>
  <r>
    <s v="Industrial Processes - Cement Manuf"/>
    <s v="Formaldehyde"/>
    <s v="HAP"/>
    <n v="308527.69163000002"/>
    <s v="LB"/>
    <x v="11"/>
    <x v="0"/>
  </r>
  <r>
    <s v="Solvent - Consumer &amp; Commercial Solvent Use"/>
    <s v="Chloroform"/>
    <s v="HAP"/>
    <n v="308321.211060606"/>
    <s v="LB"/>
    <x v="0"/>
    <x v="0"/>
  </r>
  <r>
    <s v="Solvent - Non-Industrial Surface Coating"/>
    <s v="Naphthalene"/>
    <s v="HAP"/>
    <n v="307872.47562922561"/>
    <s v="LB"/>
    <x v="0"/>
    <x v="0"/>
  </r>
  <r>
    <s v="Industrial Processes - NEC"/>
    <s v="PAH/POM - Unspecified"/>
    <s v="HAP"/>
    <n v="304814.37225713051"/>
    <s v="LB"/>
    <x v="1"/>
    <x v="0"/>
  </r>
  <r>
    <s v="Fuel Comb - Comm/Institutional - Oil"/>
    <s v="Formaldehyde"/>
    <s v="HAP"/>
    <n v="303921.74531235249"/>
    <s v="LB"/>
    <x v="0"/>
    <x v="0"/>
  </r>
  <r>
    <s v="Fires - Agricultural Field Burning"/>
    <s v="Carbon Monoxide"/>
    <s v="CAP"/>
    <n v="301034.71981515671"/>
    <s v="TON"/>
    <x v="0"/>
    <x v="2"/>
  </r>
  <r>
    <s v="Fuel Comb - Comm/Institutional - Biomass"/>
    <s v="Carbon Dioxide"/>
    <s v="GHG"/>
    <n v="299575.48300000001"/>
    <s v="TON"/>
    <x v="0"/>
    <x v="0"/>
  </r>
  <r>
    <s v="Solvent - Consumer &amp; Commercial Solvent Use"/>
    <s v="Chlorobenzene"/>
    <s v="HAP"/>
    <n v="294027.31343290536"/>
    <s v="LB"/>
    <x v="0"/>
    <x v="0"/>
  </r>
  <r>
    <s v="Fuel Comb - Electric Generation - Natural Gas"/>
    <s v="Acetaldehyde"/>
    <s v="HAP"/>
    <n v="292887.21939969098"/>
    <s v="LB"/>
    <x v="0"/>
    <x v="0"/>
  </r>
  <r>
    <s v="Solvent - Degreasing"/>
    <s v="Styrene"/>
    <s v="HAP"/>
    <n v="291450.959859"/>
    <s v="LB"/>
    <x v="5"/>
    <x v="0"/>
  </r>
  <r>
    <s v="Industrial Processes - Chemical Manuf"/>
    <s v="Acrylonitrile"/>
    <s v="HAP"/>
    <n v="291274.66064483201"/>
    <s v="LB"/>
    <x v="5"/>
    <x v="0"/>
  </r>
  <r>
    <s v="Fuel Comb - Industrial Boilers, ICEs - Coal"/>
    <s v="Acetaldehyde"/>
    <s v="HAP"/>
    <n v="285578.37792479998"/>
    <s v="LB"/>
    <x v="0"/>
    <x v="0"/>
  </r>
  <r>
    <s v="Fuel Comb - Comm/Institutional - Oil"/>
    <s v="Carbon Dioxide"/>
    <s v="GHG"/>
    <n v="281239.34717672999"/>
    <s v="TON"/>
    <x v="0"/>
    <x v="0"/>
  </r>
  <r>
    <s v="Mobile - Aircraft"/>
    <s v="p-Xylene"/>
    <s v="HAP"/>
    <n v="280156.66188274958"/>
    <s v="LB"/>
    <x v="0"/>
    <x v="0"/>
  </r>
  <r>
    <s v="Mobile - Non-Road Equipment - Diesel"/>
    <s v="1,3-Butadiene"/>
    <s v="HAP"/>
    <n v="280123.03404914291"/>
    <s v="LB"/>
    <x v="2"/>
    <x v="0"/>
  </r>
  <r>
    <s v="Agriculture - Livestock Waste"/>
    <s v="Carbon Disulfide"/>
    <s v="HAP"/>
    <n v="279680.44727692736"/>
    <s v="LB"/>
    <x v="6"/>
    <x v="0"/>
  </r>
  <r>
    <s v="Solvent - Consumer &amp; Commercial Solvent Use"/>
    <s v="1,4-Dichlorobenzene"/>
    <s v="HAP"/>
    <n v="278755.26181420003"/>
    <s v="LB"/>
    <x v="0"/>
    <x v="0"/>
  </r>
  <r>
    <s v="Industrial Processes - Chemical Manuf"/>
    <s v="Cumene"/>
    <s v="HAP"/>
    <n v="276101.66410596285"/>
    <s v="LB"/>
    <x v="5"/>
    <x v="0"/>
  </r>
  <r>
    <s v="Fuel Comb - Industrial Boilers, ICEs - Natural Gas"/>
    <s v="Hydrogen Cyanide"/>
    <s v="HAP"/>
    <n v="274451.59999999998"/>
    <s v="LB"/>
    <x v="0"/>
    <x v="0"/>
  </r>
  <r>
    <s v="Industrial Processes - Pulp &amp; Paper"/>
    <s v="Methyl Isobutyl Ketone"/>
    <s v="HAP"/>
    <n v="273959.73155351612"/>
    <s v="LB"/>
    <x v="3"/>
    <x v="0"/>
  </r>
  <r>
    <s v="Fires - Prescribed Fires"/>
    <s v="Indeno[1,2,3-c,d]Pyrene"/>
    <s v="HAP"/>
    <n v="273682.07051616919"/>
    <s v="LB"/>
    <x v="0"/>
    <x v="0"/>
  </r>
  <r>
    <s v="Industrial Processes - Pulp &amp; Paper"/>
    <s v="Chlorine"/>
    <s v="HAP"/>
    <n v="272110.35153320798"/>
    <s v="LB"/>
    <x v="3"/>
    <x v="0"/>
  </r>
  <r>
    <s v="Industrial Processes - NEC"/>
    <s v="Methyl Bromide"/>
    <s v="HAP"/>
    <n v="271214.39125838922"/>
    <s v="LB"/>
    <x v="1"/>
    <x v="0"/>
  </r>
  <r>
    <s v="Mobile - Non-Road Equipment - Gasoline"/>
    <s v="Acenaphthylene"/>
    <s v="HAP"/>
    <n v="269170.05271072546"/>
    <s v="LB"/>
    <x v="2"/>
    <x v="0"/>
  </r>
  <r>
    <s v="Industrial Processes - Chemical Manuf"/>
    <s v="Cyanide"/>
    <s v="HAP"/>
    <n v="266908.9282808"/>
    <s v="LB"/>
    <x v="5"/>
    <x v="0"/>
  </r>
  <r>
    <s v="Fuel Comb - Comm/Institutional - Other"/>
    <s v="Formaldehyde"/>
    <s v="HAP"/>
    <n v="264998.79823159805"/>
    <s v="LB"/>
    <x v="0"/>
    <x v="0"/>
  </r>
  <r>
    <s v="Fuel Comb - Electric Generation - Biomass"/>
    <s v="Benzene"/>
    <s v="HAP"/>
    <n v="264520.40183040511"/>
    <s v="LB"/>
    <x v="0"/>
    <x v="0"/>
  </r>
  <r>
    <s v="Industrial Processes - Chemical Manuf"/>
    <s v="Carbon Tetrachloride"/>
    <s v="HAP"/>
    <n v="262841.58188975701"/>
    <s v="LB"/>
    <x v="5"/>
    <x v="0"/>
  </r>
  <r>
    <s v="Waste Disposal"/>
    <s v="2-Methylnaphthalene"/>
    <s v="HAP"/>
    <n v="260507.89418066377"/>
    <s v="LB"/>
    <x v="7"/>
    <x v="0"/>
  </r>
  <r>
    <s v="Waste Disposal"/>
    <s v="Acrolein"/>
    <s v="HAP"/>
    <n v="257269.31658888588"/>
    <s v="LB"/>
    <x v="7"/>
    <x v="0"/>
  </r>
  <r>
    <s v="Fuel Comb - Industrial Boilers, ICEs - Coal"/>
    <s v="Hexane"/>
    <s v="HAP"/>
    <n v="256526.63689610001"/>
    <s v="LB"/>
    <x v="0"/>
    <x v="0"/>
  </r>
  <r>
    <s v="Industrial Processes - NEC"/>
    <s v="Coke Oven Emissions"/>
    <s v="HAP"/>
    <n v="255353.4948122612"/>
    <s v="LB"/>
    <x v="1"/>
    <x v="0"/>
  </r>
  <r>
    <s v="Agriculture - Livestock Waste"/>
    <s v="Ethyl Chloride"/>
    <s v="HAP"/>
    <n v="254503.75043787665"/>
    <s v="LB"/>
    <x v="6"/>
    <x v="0"/>
  </r>
  <r>
    <s v="Solvent - Non-Industrial Surface Coating"/>
    <s v="Cumene"/>
    <s v="HAP"/>
    <n v="254329.4398965755"/>
    <s v="LB"/>
    <x v="0"/>
    <x v="0"/>
  </r>
  <r>
    <s v="Industrial Processes - Cement Manuf"/>
    <s v="Acetaldehyde"/>
    <s v="HAP"/>
    <n v="253927.9479728"/>
    <s v="LB"/>
    <x v="11"/>
    <x v="0"/>
  </r>
  <r>
    <s v="Fuel Comb - Electric Generation - Biomass"/>
    <s v="Formaldehyde"/>
    <s v="HAP"/>
    <n v="253257.11398896179"/>
    <s v="LB"/>
    <x v="0"/>
    <x v="0"/>
  </r>
  <r>
    <s v="Mobile - Aircraft"/>
    <s v="o-Xylene"/>
    <s v="HAP"/>
    <n v="252295.69108065465"/>
    <s v="LB"/>
    <x v="0"/>
    <x v="0"/>
  </r>
  <r>
    <s v="Fuel Comb - Industrial Boilers, ICEs - Biomass"/>
    <s v="Carbon Monoxide"/>
    <s v="CAP"/>
    <n v="250586.8460009518"/>
    <s v="TON"/>
    <x v="0"/>
    <x v="2"/>
  </r>
  <r>
    <s v="Mobile - Non-Road Equipment - Other"/>
    <s v="Carbon Monoxide"/>
    <s v="CAP"/>
    <n v="250072.7412329308"/>
    <s v="TON"/>
    <x v="2"/>
    <x v="2"/>
  </r>
  <r>
    <s v="Industrial Processes - Chemical Manuf"/>
    <s v="Hydrogen Fluoride"/>
    <s v="HAP"/>
    <n v="243133.48472919999"/>
    <s v="LB"/>
    <x v="5"/>
    <x v="0"/>
  </r>
  <r>
    <s v="Fuel Comb - Industrial Boilers, ICEs - Other"/>
    <s v="Benzene"/>
    <s v="HAP"/>
    <n v="242200.69113200909"/>
    <s v="LB"/>
    <x v="0"/>
    <x v="0"/>
  </r>
  <r>
    <s v="Mobile - Commercial Marine Vessels"/>
    <s v="Hexane"/>
    <s v="HAP"/>
    <n v="241281.89452861901"/>
    <s v="LB"/>
    <x v="0"/>
    <x v="0"/>
  </r>
  <r>
    <s v="Commercial Cooking"/>
    <s v="Ethyl Benzene"/>
    <s v="HAP"/>
    <n v="239817.52737653011"/>
    <s v="LB"/>
    <x v="0"/>
    <x v="0"/>
  </r>
  <r>
    <s v="Mobile - Non-Road Equipment - Diesel"/>
    <s v="Phenanthrene"/>
    <s v="HAP"/>
    <n v="239597.49052150914"/>
    <s v="LB"/>
    <x v="2"/>
    <x v="0"/>
  </r>
  <r>
    <s v="Industrial Processes - Non-ferrous Metals"/>
    <s v="Trichloroethylene"/>
    <s v="HAP"/>
    <n v="239198.50516500001"/>
    <s v="LB"/>
    <x v="10"/>
    <x v="0"/>
  </r>
  <r>
    <s v="Fires - Prescribed Fires"/>
    <s v="Methylbenzopyrene"/>
    <s v="HAP"/>
    <n v="237565.6738017562"/>
    <s v="LB"/>
    <x v="0"/>
    <x v="0"/>
  </r>
  <r>
    <s v="Waste Disposal"/>
    <s v="Bis(2-Ethylhexyl)Phthalate"/>
    <s v="HAP"/>
    <n v="237289.74029156624"/>
    <s v="LB"/>
    <x v="7"/>
    <x v="0"/>
  </r>
  <r>
    <s v="Industrial Processes - Storage and Transfer"/>
    <s v="Chlorine"/>
    <s v="HAP"/>
    <n v="236920.59024300001"/>
    <s v="LB"/>
    <x v="8"/>
    <x v="0"/>
  </r>
  <r>
    <s v="Mobile - Commercial Marine Vessels"/>
    <s v="Naphthalene"/>
    <s v="HAP"/>
    <n v="236093.00492079285"/>
    <s v="LB"/>
    <x v="0"/>
    <x v="0"/>
  </r>
  <r>
    <s v="Industrial Processes - Petroleum Refineries"/>
    <s v="Ethyl Benzene"/>
    <s v="HAP"/>
    <n v="234795.82681576969"/>
    <s v="LB"/>
    <x v="9"/>
    <x v="0"/>
  </r>
  <r>
    <s v="Fuel Comb - Electric Generation - Coal"/>
    <s v="Methylene Chloride"/>
    <s v="HAP"/>
    <n v="233220.88405349999"/>
    <s v="LB"/>
    <x v="0"/>
    <x v="0"/>
  </r>
  <r>
    <s v="Mobile - Non-Road Equipment - Other"/>
    <s v="Acetaldehyde"/>
    <s v="HAP"/>
    <n v="232859.00546105811"/>
    <s v="LB"/>
    <x v="2"/>
    <x v="0"/>
  </r>
  <r>
    <s v="Industrial Processes - Ferrous Metals"/>
    <s v="Phenol"/>
    <s v="HAP"/>
    <n v="231637.5777006454"/>
    <s v="LB"/>
    <x v="12"/>
    <x v="0"/>
  </r>
  <r>
    <s v="Fires - Wildfires"/>
    <s v="Nitrogen Oxides"/>
    <s v="CAP"/>
    <n v="230540.99768410739"/>
    <s v="TON"/>
    <x v="0"/>
    <x v="5"/>
  </r>
  <r>
    <s v="Solvent - Industrial Surface Coating &amp; Solvent Use"/>
    <s v="p-Xylene"/>
    <s v="HAP"/>
    <n v="229331.277921286"/>
    <s v="LB"/>
    <x v="5"/>
    <x v="0"/>
  </r>
  <r>
    <s v="Waste Disposal"/>
    <s v="Acrylonitrile"/>
    <s v="HAP"/>
    <n v="229153.52700949868"/>
    <s v="LB"/>
    <x v="7"/>
    <x v="0"/>
  </r>
  <r>
    <s v="Industrial Processes - Chemical Manuf"/>
    <s v="Maleic Anhydride"/>
    <s v="HAP"/>
    <n v="228877.79373100001"/>
    <s v="LB"/>
    <x v="5"/>
    <x v="0"/>
  </r>
  <r>
    <s v="Agriculture - Livestock Waste"/>
    <s v="Volatile Organic Compounds"/>
    <s v="CAP"/>
    <n v="228167.34762052193"/>
    <s v="TON"/>
    <x v="6"/>
    <x v="1"/>
  </r>
  <r>
    <s v="Waste Disposal"/>
    <s v="PM10 Primary (Filt + Cond)"/>
    <s v="CAP"/>
    <n v="227459.53541381253"/>
    <s v="TON"/>
    <x v="7"/>
    <x v="3"/>
  </r>
  <r>
    <s v="Solvent - Industrial Surface Coating &amp; Solvent Use"/>
    <s v="Naphthalene"/>
    <s v="HAP"/>
    <n v="227397.95369175429"/>
    <s v="LB"/>
    <x v="5"/>
    <x v="0"/>
  </r>
  <r>
    <s v="Mobile - On-Road Diesel Light Duty Vehicles"/>
    <s v="Ethyl Benzene"/>
    <s v="HAP"/>
    <n v="226238.89451971295"/>
    <s v="LB"/>
    <x v="0"/>
    <x v="0"/>
  </r>
  <r>
    <s v="Industrial Processes - NEC"/>
    <s v="Chlorine"/>
    <s v="HAP"/>
    <n v="226035.81985515321"/>
    <s v="LB"/>
    <x v="1"/>
    <x v="0"/>
  </r>
  <r>
    <s v="Fuel Comb - Industrial Boilers, ICEs - Natural Gas"/>
    <s v="Hydrogen Sulfide"/>
    <m/>
    <n v="224037.94552400001"/>
    <s v="LB"/>
    <x v="0"/>
    <x v="0"/>
  </r>
  <r>
    <s v="Solvent - Industrial Surface Coating &amp; Solvent Use"/>
    <s v="Trichloroethylene"/>
    <s v="HAP"/>
    <n v="223963.53454550699"/>
    <s v="LB"/>
    <x v="5"/>
    <x v="0"/>
  </r>
  <r>
    <s v="Industrial Processes - Ferrous Metals"/>
    <s v="Toluene"/>
    <s v="HAP"/>
    <n v="223770.93433274"/>
    <s v="LB"/>
    <x v="12"/>
    <x v="0"/>
  </r>
  <r>
    <s v="Fires - Wildfires"/>
    <s v="Benzo[a]Pyrene"/>
    <s v="HAP"/>
    <n v="218565.88605763717"/>
    <s v="LB"/>
    <x v="0"/>
    <x v="0"/>
  </r>
  <r>
    <s v="Solvent - Graphic Arts"/>
    <s v="Ethylene Glycol"/>
    <s v="HAP"/>
    <n v="216259.97344577601"/>
    <s v="LB"/>
    <x v="0"/>
    <x v="0"/>
  </r>
  <r>
    <s v="Industrial Processes - NEC"/>
    <s v="Acrolein"/>
    <s v="HAP"/>
    <n v="215882.13338660088"/>
    <s v="LB"/>
    <x v="1"/>
    <x v="0"/>
  </r>
  <r>
    <s v="Waste Disposal"/>
    <s v="Vinyl Chloride"/>
    <s v="HAP"/>
    <n v="215767.1528414808"/>
    <s v="LB"/>
    <x v="7"/>
    <x v="0"/>
  </r>
  <r>
    <s v="Waste Disposal"/>
    <s v="Trichloroethylene"/>
    <s v="HAP"/>
    <n v="215708.57454675558"/>
    <s v="LB"/>
    <x v="7"/>
    <x v="0"/>
  </r>
  <r>
    <s v="Mobile - On-Road Diesel Light Duty Vehicles"/>
    <s v="1,3-Butadiene"/>
    <s v="HAP"/>
    <n v="215095.10465035032"/>
    <s v="LB"/>
    <x v="0"/>
    <x v="0"/>
  </r>
  <r>
    <s v="Fires - Prescribed Fires"/>
    <s v="Benzo[e]Pyrene"/>
    <s v="HAP"/>
    <n v="213488.06749971269"/>
    <s v="LB"/>
    <x v="0"/>
    <x v="0"/>
  </r>
  <r>
    <s v="Fuel Comb - Industrial Boilers, ICEs - Coal"/>
    <s v="Sulfur Dioxide"/>
    <s v="CAP"/>
    <n v="212292.40490274699"/>
    <s v="TON"/>
    <x v="0"/>
    <x v="7"/>
  </r>
  <r>
    <s v="Mobile - Locomotives"/>
    <s v="Ethyl Benzene"/>
    <s v="HAP"/>
    <n v="210297.80297381384"/>
    <s v="LB"/>
    <x v="0"/>
    <x v="0"/>
  </r>
  <r>
    <s v="Industrial Processes - Oil &amp; Gas Production"/>
    <s v="Naphthalene"/>
    <s v="HAP"/>
    <n v="210055.57683607272"/>
    <s v="LB"/>
    <x v="4"/>
    <x v="0"/>
  </r>
  <r>
    <s v="Industrial Processes - Chemical Manuf"/>
    <s v="Phthalic Anhydride"/>
    <s v="HAP"/>
    <n v="209764.68236000001"/>
    <s v="LB"/>
    <x v="5"/>
    <x v="0"/>
  </r>
  <r>
    <s v="Dust - Paved Road Dust"/>
    <s v="PM2.5 Primary (Filt + Cond)"/>
    <s v="CAP"/>
    <n v="208936.75790952001"/>
    <s v="TON"/>
    <x v="0"/>
    <x v="6"/>
  </r>
  <r>
    <s v="Fuel Comb - Electric Generation - Biomass"/>
    <s v="Acrolein"/>
    <s v="HAP"/>
    <n v="208808.89073820881"/>
    <s v="LB"/>
    <x v="0"/>
    <x v="0"/>
  </r>
  <r>
    <s v="Fires - Prescribed Fires"/>
    <s v="Benzo(a)Fluoranthene"/>
    <s v="HAP"/>
    <n v="208672.54471592911"/>
    <s v="LB"/>
    <x v="0"/>
    <x v="0"/>
  </r>
  <r>
    <s v="Fires - Prescribed Fires"/>
    <s v="Benzo[k]Fluoranthene"/>
    <s v="HAP"/>
    <n v="208672.54471592911"/>
    <s v="LB"/>
    <x v="0"/>
    <x v="0"/>
  </r>
  <r>
    <s v="Solvent - Degreasing"/>
    <s v="1-Bromopropane"/>
    <m/>
    <n v="206958"/>
    <s v="LB"/>
    <x v="5"/>
    <x v="0"/>
  </r>
  <r>
    <s v="Industrial Processes - Chemical Manuf"/>
    <s v="Chloroprene"/>
    <s v="HAP"/>
    <n v="206902.97831999999"/>
    <s v="LB"/>
    <x v="5"/>
    <x v="0"/>
  </r>
  <r>
    <s v="Industrial Processes - Pulp &amp; Paper"/>
    <s v="Cumene"/>
    <s v="HAP"/>
    <n v="206330.08691542019"/>
    <s v="LB"/>
    <x v="3"/>
    <x v="0"/>
  </r>
  <r>
    <s v="Agriculture - Livestock Waste"/>
    <s v="Chloroform"/>
    <s v="HAP"/>
    <n v="205692.75008838827"/>
    <s v="LB"/>
    <x v="6"/>
    <x v="0"/>
  </r>
  <r>
    <s v="Fuel Comb - Residential - Natural Gas"/>
    <s v="Nitrogen Oxides"/>
    <s v="CAP"/>
    <n v="205415.46305306401"/>
    <s v="TON"/>
    <x v="0"/>
    <x v="5"/>
  </r>
  <r>
    <s v="Agriculture - Livestock Waste"/>
    <s v="1,4-Dichlorobenzene"/>
    <s v="HAP"/>
    <n v="205138.25038760938"/>
    <s v="LB"/>
    <x v="6"/>
    <x v="0"/>
  </r>
  <r>
    <s v="Industrial Processes - Oil &amp; Gas Production"/>
    <s v="Propionaldehyde"/>
    <s v="HAP"/>
    <n v="204933.56700308915"/>
    <s v="LB"/>
    <x v="4"/>
    <x v="0"/>
  </r>
  <r>
    <s v="Mobile - On-Road Diesel Heavy Duty Vehicles"/>
    <s v="Styrene"/>
    <s v="HAP"/>
    <n v="204930.69790570854"/>
    <s v="LB"/>
    <x v="0"/>
    <x v="0"/>
  </r>
  <r>
    <s v="Mobile - On-Road Diesel Heavy Duty Vehicles"/>
    <s v="Phenanthrene"/>
    <s v="HAP"/>
    <n v="204125.98887760099"/>
    <s v="LB"/>
    <x v="0"/>
    <x v="0"/>
  </r>
  <r>
    <s v="Waste Disposal"/>
    <s v="PM2.5 Primary (Filt + Cond)"/>
    <s v="CAP"/>
    <n v="203070.90215494123"/>
    <s v="TON"/>
    <x v="7"/>
    <x v="6"/>
  </r>
  <r>
    <s v="Fuel Comb - Industrial Boilers, ICEs - Natural Gas"/>
    <s v="2,2,4-Trimethylpentane"/>
    <s v="HAP"/>
    <n v="202916.3560769636"/>
    <s v="LB"/>
    <x v="0"/>
    <x v="0"/>
  </r>
  <r>
    <s v="Fuel Comb - Electric Generation - Natural Gas"/>
    <s v="Ethyl Benzene"/>
    <s v="HAP"/>
    <n v="202505.43968850435"/>
    <s v="LB"/>
    <x v="0"/>
    <x v="0"/>
  </r>
  <r>
    <s v="Fuel Comb - Industrial Boilers, ICEs - Other"/>
    <s v="Hydrogen Sulfide"/>
    <m/>
    <n v="201919.26490949999"/>
    <s v="LB"/>
    <x v="0"/>
    <x v="0"/>
  </r>
  <r>
    <s v="Commercial Cooking"/>
    <s v="Naphthalene"/>
    <s v="HAP"/>
    <n v="201519.72253687898"/>
    <s v="LB"/>
    <x v="0"/>
    <x v="0"/>
  </r>
  <r>
    <s v="Industrial Processes - Pulp &amp; Paper"/>
    <s v="Methylene Chloride"/>
    <s v="HAP"/>
    <n v="200238.22416750001"/>
    <s v="LB"/>
    <x v="3"/>
    <x v="0"/>
  </r>
  <r>
    <s v="Industrial Processes - Pulp &amp; Paper"/>
    <s v="1,2,4-Trichlorobenzene"/>
    <s v="HAP"/>
    <n v="199648.37373904401"/>
    <s v="LB"/>
    <x v="3"/>
    <x v="0"/>
  </r>
  <r>
    <s v="Mobile - Non-Road Equipment - Diesel"/>
    <s v="Hexane"/>
    <s v="HAP"/>
    <n v="198879.17330746408"/>
    <s v="LB"/>
    <x v="2"/>
    <x v="0"/>
  </r>
  <r>
    <s v="Solvent - Non-Industrial Surface Coating"/>
    <s v="p-Xylene"/>
    <s v="HAP"/>
    <n v="197975.727896"/>
    <s v="LB"/>
    <x v="0"/>
    <x v="0"/>
  </r>
  <r>
    <s v="Solvent - Consumer &amp; Commercial Solvent Use"/>
    <s v="Hexane"/>
    <s v="HAP"/>
    <n v="196242.53078641219"/>
    <s v="LB"/>
    <x v="0"/>
    <x v="0"/>
  </r>
  <r>
    <s v="Industrial Processes - Storage and Transfer"/>
    <s v="Volatile Organic Compounds"/>
    <s v="CAP"/>
    <n v="195953.48137487497"/>
    <s v="TON"/>
    <x v="8"/>
    <x v="1"/>
  </r>
  <r>
    <s v="Solvent - Non-Industrial Surface Coating"/>
    <s v="o-Xylene"/>
    <s v="HAP"/>
    <n v="195259.07320000001"/>
    <s v="LB"/>
    <x v="0"/>
    <x v="0"/>
  </r>
  <r>
    <s v="Fuel Comb - Electric Generation - Coal"/>
    <s v="Methanol"/>
    <s v="HAP"/>
    <n v="195065.2"/>
    <s v="LB"/>
    <x v="0"/>
    <x v="0"/>
  </r>
  <r>
    <s v="Industrial Processes - Storage and Transfer"/>
    <s v="Methyl Tert-Butyl Ether"/>
    <s v="HAP"/>
    <n v="193497.39040571082"/>
    <s v="LB"/>
    <x v="8"/>
    <x v="0"/>
  </r>
  <r>
    <s v="Mobile - Non-Road Equipment - Gasoline"/>
    <s v="Nitrogen Oxides"/>
    <s v="CAP"/>
    <n v="193398.96830977342"/>
    <s v="TON"/>
    <x v="2"/>
    <x v="5"/>
  </r>
  <r>
    <s v="Industrial Processes - Storage and Transfer"/>
    <s v="Hydrochloric Acid"/>
    <s v="HAP"/>
    <n v="192786.063635"/>
    <s v="LB"/>
    <x v="8"/>
    <x v="0"/>
  </r>
  <r>
    <s v="Industrial Processes - Ferrous Metals"/>
    <s v="Carbon Dioxide"/>
    <s v="GHG"/>
    <n v="192376.71280000001"/>
    <s v="TON"/>
    <x v="12"/>
    <x v="0"/>
  </r>
  <r>
    <s v="Fuel Comb - Industrial Boilers, ICEs - Other"/>
    <s v="Phenol"/>
    <s v="HAP"/>
    <n v="192329.582817382"/>
    <s v="LB"/>
    <x v="0"/>
    <x v="0"/>
  </r>
  <r>
    <s v="Mobile - Aircraft"/>
    <s v="Nitrogen Oxides"/>
    <s v="CAP"/>
    <n v="191547.0135162329"/>
    <s v="TON"/>
    <x v="0"/>
    <x v="5"/>
  </r>
  <r>
    <s v="Industrial Processes - Storage and Transfer"/>
    <s v="Vinyl Acetate"/>
    <s v="HAP"/>
    <n v="190501.94038871999"/>
    <s v="LB"/>
    <x v="8"/>
    <x v="0"/>
  </r>
  <r>
    <s v="Fires - Agricultural Field Burning"/>
    <s v="Xylenes (Mixed Isomers)"/>
    <s v="HAP"/>
    <n v="190435.62735373047"/>
    <s v="LB"/>
    <x v="0"/>
    <x v="0"/>
  </r>
  <r>
    <s v="Solvent - Consumer &amp; Commercial Solvent Use"/>
    <s v="Methylene Chloride"/>
    <s v="HAP"/>
    <n v="188490.02145285855"/>
    <s v="LB"/>
    <x v="0"/>
    <x v="0"/>
  </r>
  <r>
    <s v="Industrial Processes - Pulp &amp; Paper"/>
    <s v="Toluene"/>
    <s v="HAP"/>
    <n v="188280.6444645038"/>
    <s v="LB"/>
    <x v="3"/>
    <x v="0"/>
  </r>
  <r>
    <s v="Industrial Processes - Chemical Manuf"/>
    <s v="Acrolein"/>
    <s v="HAP"/>
    <n v="187817.81087379399"/>
    <s v="LB"/>
    <x v="5"/>
    <x v="0"/>
  </r>
  <r>
    <s v="Industrial Processes - Oil &amp; Gas Production"/>
    <s v="Methane"/>
    <s v="GHG"/>
    <n v="186384.2187842796"/>
    <s v="TON"/>
    <x v="4"/>
    <x v="4"/>
  </r>
  <r>
    <s v="Industrial Processes - Chemical Manuf"/>
    <s v="Naphthalene"/>
    <s v="HAP"/>
    <n v="185757.68476863208"/>
    <s v="LB"/>
    <x v="5"/>
    <x v="0"/>
  </r>
  <r>
    <s v="Industrial Processes - Chemical Manuf"/>
    <s v="Methyl Bromide"/>
    <s v="HAP"/>
    <n v="185115.97313890999"/>
    <s v="LB"/>
    <x v="5"/>
    <x v="0"/>
  </r>
  <r>
    <s v="Dust - Paved Road Dust"/>
    <s v="Remaining PMFINE portion of PM2.5-PRI"/>
    <m/>
    <n v="184977.35306976162"/>
    <s v="TON"/>
    <x v="0"/>
    <x v="0"/>
  </r>
  <r>
    <s v="Fuel Comb - Electric Generation - Biomass"/>
    <s v="Styrene"/>
    <s v="HAP"/>
    <n v="184492.52287512639"/>
    <s v="LB"/>
    <x v="0"/>
    <x v="0"/>
  </r>
  <r>
    <s v="Industrial Processes - NEC"/>
    <s v="Volatile Organic Compounds"/>
    <s v="CAP"/>
    <n v="183494.13862555724"/>
    <s v="TON"/>
    <x v="1"/>
    <x v="1"/>
  </r>
  <r>
    <s v="Fires - Wildfires"/>
    <s v="1-Methylpyrene"/>
    <s v="HAP"/>
    <n v="182845.45430355635"/>
    <s v="LB"/>
    <x v="0"/>
    <x v="0"/>
  </r>
  <r>
    <s v="Solvent - Degreasing"/>
    <s v="Volatile Organic Compounds"/>
    <s v="CAP"/>
    <n v="182808.52177916796"/>
    <s v="TON"/>
    <x v="5"/>
    <x v="1"/>
  </r>
  <r>
    <s v="Fuel Comb - Industrial Boilers, ICEs - Biomass"/>
    <s v="Catechol"/>
    <s v="HAP"/>
    <n v="182689.59707278229"/>
    <s v="LB"/>
    <x v="0"/>
    <x v="0"/>
  </r>
  <r>
    <s v="Mobile - Commercial Marine Vessels"/>
    <s v="Sulfur Dioxide"/>
    <s v="CAP"/>
    <n v="182651.27464639922"/>
    <s v="TON"/>
    <x v="0"/>
    <x v="7"/>
  </r>
  <r>
    <s v="Miscellaneous Non-Industrial NEC"/>
    <s v="Cyanide"/>
    <s v="HAP"/>
    <n v="181868.2"/>
    <s v="LB"/>
    <x v="0"/>
    <x v="0"/>
  </r>
  <r>
    <s v="Solvent - Consumer &amp; Commercial Solvent Use"/>
    <s v="Glycol Ethers"/>
    <s v="HAP"/>
    <n v="181839.80757643169"/>
    <s v="LB"/>
    <x v="0"/>
    <x v="0"/>
  </r>
  <r>
    <s v="Fuel Comb - Industrial Boilers, ICEs - Natural Gas"/>
    <s v="Methane"/>
    <s v="GHG"/>
    <n v="179646.77794822803"/>
    <s v="TON"/>
    <x v="0"/>
    <x v="4"/>
  </r>
  <r>
    <s v="Industrial Processes - Chemical Manuf"/>
    <s v="Acrylic Acid"/>
    <s v="HAP"/>
    <n v="178543.26130839999"/>
    <s v="LB"/>
    <x v="5"/>
    <x v="0"/>
  </r>
  <r>
    <s v="Fuel Comb - Residential - Wood"/>
    <s v="Organic Carbon portion of PM2.5-PRI"/>
    <m/>
    <n v="178167.22407052616"/>
    <s v="TON"/>
    <x v="0"/>
    <x v="8"/>
  </r>
  <r>
    <s v="Bulk Gasoline Terminals"/>
    <s v="Ethyl Benzene"/>
    <s v="HAP"/>
    <n v="178072.4479733599"/>
    <s v="LB"/>
    <x v="9"/>
    <x v="0"/>
  </r>
  <r>
    <s v="Industrial Processes - Pulp &amp; Paper"/>
    <s v="Styrene"/>
    <s v="HAP"/>
    <n v="177528.77943074799"/>
    <s v="LB"/>
    <x v="3"/>
    <x v="0"/>
  </r>
  <r>
    <s v="Fuel Comb - Industrial Boilers, ICEs - Biomass"/>
    <s v="Propionaldehyde"/>
    <s v="HAP"/>
    <n v="176982.46224784743"/>
    <s v="LB"/>
    <x v="0"/>
    <x v="0"/>
  </r>
  <r>
    <s v="Mobile - On-Road non-Diesel Heavy Duty Vehicles"/>
    <s v="1,3-Butadiene"/>
    <s v="HAP"/>
    <n v="176514.24267089533"/>
    <s v="LB"/>
    <x v="0"/>
    <x v="0"/>
  </r>
  <r>
    <s v="Mobile - Commercial Marine Vessels"/>
    <s v="Toluene"/>
    <s v="HAP"/>
    <n v="175969.95579866495"/>
    <s v="LB"/>
    <x v="0"/>
    <x v="0"/>
  </r>
  <r>
    <s v="Industrial Processes - Chemical Manuf"/>
    <s v="Propylene Oxide"/>
    <s v="HAP"/>
    <n v="175389.43217750199"/>
    <s v="LB"/>
    <x v="5"/>
    <x v="0"/>
  </r>
  <r>
    <s v="Fuel Comb - Electric Generation - Natural Gas"/>
    <s v="Hydrochloric Acid"/>
    <s v="HAP"/>
    <n v="175218.82279999999"/>
    <s v="LB"/>
    <x v="0"/>
    <x v="0"/>
  </r>
  <r>
    <s v="Fuel Comb - Industrial Boilers, ICEs - Biomass"/>
    <s v="Naphthalene"/>
    <s v="HAP"/>
    <n v="174401.45949961719"/>
    <s v="LB"/>
    <x v="0"/>
    <x v="0"/>
  </r>
  <r>
    <s v="Industrial Processes - NEC"/>
    <s v="Glycol Ethers"/>
    <s v="HAP"/>
    <n v="173700.16941999999"/>
    <s v="LB"/>
    <x v="1"/>
    <x v="0"/>
  </r>
  <r>
    <s v="Mobile - On-Road Diesel Light Duty Vehicles"/>
    <s v="2,2,4-Trimethylpentane"/>
    <s v="HAP"/>
    <n v="173295.08115218431"/>
    <s v="LB"/>
    <x v="0"/>
    <x v="0"/>
  </r>
  <r>
    <s v="Solvent - Degreasing"/>
    <s v="Methyl Methacrylate"/>
    <s v="HAP"/>
    <n v="173239.57800000001"/>
    <s v="LB"/>
    <x v="5"/>
    <x v="0"/>
  </r>
  <r>
    <s v="Waste Disposal"/>
    <s v="Volatile Organic Compounds"/>
    <s v="CAP"/>
    <n v="172480.74268582565"/>
    <s v="TON"/>
    <x v="7"/>
    <x v="1"/>
  </r>
  <r>
    <s v="Fuel Comb - Industrial Boilers, ICEs - Biomass"/>
    <s v="Manganese"/>
    <s v="HAP"/>
    <n v="172088.2206481637"/>
    <s v="LB"/>
    <x v="0"/>
    <x v="0"/>
  </r>
  <r>
    <s v="Mobile - On-Road Diesel Light Duty Vehicles"/>
    <s v="Hexane"/>
    <s v="HAP"/>
    <n v="171847.68397573821"/>
    <s v="LB"/>
    <x v="0"/>
    <x v="0"/>
  </r>
  <r>
    <s v="Mobile - Locomotives"/>
    <s v="Hexane"/>
    <s v="HAP"/>
    <n v="171542.82512354027"/>
    <s v="LB"/>
    <x v="0"/>
    <x v="0"/>
  </r>
  <r>
    <s v="Industrial Processes - NEC"/>
    <s v="Dimethyl Phthalate"/>
    <s v="HAP"/>
    <n v="168526.23101477459"/>
    <s v="LB"/>
    <x v="1"/>
    <x v="0"/>
  </r>
  <r>
    <s v="Industrial Processes - Petroleum Refineries"/>
    <s v="Naphthalene"/>
    <s v="HAP"/>
    <n v="168195.29413267178"/>
    <s v="LB"/>
    <x v="9"/>
    <x v="0"/>
  </r>
  <r>
    <s v="Industrial Processes - Pulp &amp; Paper"/>
    <s v="Acetophenone"/>
    <s v="HAP"/>
    <n v="166515.3649049316"/>
    <s v="LB"/>
    <x v="3"/>
    <x v="0"/>
  </r>
  <r>
    <s v="Mobile - On-Road non-Diesel Light Duty Vehicles"/>
    <s v="Fluorene"/>
    <s v="HAP"/>
    <n v="165730.80681648717"/>
    <s v="LB"/>
    <x v="0"/>
    <x v="0"/>
  </r>
  <r>
    <s v="Fires - Prescribed Fires"/>
    <s v="Nitrogen Oxides"/>
    <s v="CAP"/>
    <n v="164697.23289670155"/>
    <s v="TON"/>
    <x v="0"/>
    <x v="5"/>
  </r>
  <r>
    <s v="Industrial Processes - Pulp &amp; Paper"/>
    <s v="Benzene"/>
    <s v="HAP"/>
    <n v="163000.6330617831"/>
    <s v="LB"/>
    <x v="3"/>
    <x v="0"/>
  </r>
  <r>
    <s v="Industrial Processes - NEC"/>
    <s v="Carbon Monoxide"/>
    <s v="CAP"/>
    <n v="162932.37244951937"/>
    <s v="TON"/>
    <x v="1"/>
    <x v="2"/>
  </r>
  <r>
    <s v="Fuel Comb - Comm/Institutional - Other"/>
    <s v="Carbon Dioxide"/>
    <s v="GHG"/>
    <n v="161681.95795272"/>
    <s v="TON"/>
    <x v="0"/>
    <x v="0"/>
  </r>
  <r>
    <s v="Industrial Processes - NEC"/>
    <s v="Nickel"/>
    <s v="HAP"/>
    <n v="161032.79646244177"/>
    <s v="LB"/>
    <x v="1"/>
    <x v="0"/>
  </r>
  <r>
    <s v="Waste Disposal"/>
    <s v="Cumene"/>
    <s v="HAP"/>
    <n v="160190.49979255878"/>
    <s v="LB"/>
    <x v="7"/>
    <x v="0"/>
  </r>
  <r>
    <s v="Fuel Comb - Industrial Boilers, ICEs - Other"/>
    <s v="Hexane"/>
    <s v="HAP"/>
    <n v="160099.50974750804"/>
    <s v="LB"/>
    <x v="0"/>
    <x v="0"/>
  </r>
  <r>
    <s v="Mobile - Commercial Marine Vessels"/>
    <s v="Acrolein"/>
    <s v="HAP"/>
    <n v="159801.7765191831"/>
    <s v="LB"/>
    <x v="0"/>
    <x v="0"/>
  </r>
  <r>
    <s v="Industrial Processes - Chemical Manuf"/>
    <s v="p-Xylene"/>
    <s v="HAP"/>
    <n v="159183.62992400001"/>
    <s v="LB"/>
    <x v="5"/>
    <x v="0"/>
  </r>
  <r>
    <s v="Industrial Processes - NEC"/>
    <s v="Nitrogen Oxides"/>
    <s v="CAP"/>
    <n v="158205.71900260274"/>
    <s v="TON"/>
    <x v="1"/>
    <x v="5"/>
  </r>
  <r>
    <s v="Fuel Comb - Industrial Boilers, ICEs - Coal"/>
    <s v="Cumene"/>
    <s v="HAP"/>
    <n v="157183.0618945942"/>
    <s v="LB"/>
    <x v="0"/>
    <x v="0"/>
  </r>
  <r>
    <s v="Fuel Comb - Industrial Boilers, ICEs - Biomass"/>
    <s v="Methylene Chloride"/>
    <s v="HAP"/>
    <n v="156005.90789632429"/>
    <s v="LB"/>
    <x v="0"/>
    <x v="0"/>
  </r>
  <r>
    <s v="Commercial Cooking"/>
    <s v="Fluoranthene"/>
    <s v="HAP"/>
    <n v="153289.48009973174"/>
    <s v="LB"/>
    <x v="0"/>
    <x v="0"/>
  </r>
  <r>
    <s v="Fuel Comb - Electric Generation - Coal"/>
    <s v="Selenium"/>
    <s v="HAP"/>
    <n v="151416.85430058121"/>
    <s v="LB"/>
    <x v="0"/>
    <x v="0"/>
  </r>
  <r>
    <s v="Fuel Comb - Industrial Boilers, ICEs - Coal"/>
    <s v="Methylene Chloride"/>
    <s v="HAP"/>
    <n v="150792.3623022"/>
    <s v="LB"/>
    <x v="0"/>
    <x v="0"/>
  </r>
  <r>
    <s v="Solvent - Industrial Surface Coating &amp; Solvent Use"/>
    <s v="Vinyl Acetate"/>
    <s v="HAP"/>
    <n v="150111.08830995401"/>
    <s v="LB"/>
    <x v="5"/>
    <x v="0"/>
  </r>
  <r>
    <s v="Industrial Processes - Pulp &amp; Paper"/>
    <s v="Carbon Disulfide"/>
    <s v="HAP"/>
    <n v="148783.37703457201"/>
    <s v="LB"/>
    <x v="3"/>
    <x v="0"/>
  </r>
  <r>
    <s v="Mobile - Aircraft"/>
    <s v="m-Xylene"/>
    <s v="HAP"/>
    <n v="148467.344979343"/>
    <s v="LB"/>
    <x v="0"/>
    <x v="0"/>
  </r>
  <r>
    <s v="Mobile - Locomotives"/>
    <s v="Naphthalene"/>
    <s v="HAP"/>
    <n v="147939.00092665144"/>
    <s v="LB"/>
    <x v="0"/>
    <x v="0"/>
  </r>
  <r>
    <s v="Industrial Processes - Non-ferrous Metals"/>
    <s v="Carbon Monoxide"/>
    <s v="CAP"/>
    <n v="147619.54042413351"/>
    <s v="TON"/>
    <x v="10"/>
    <x v="2"/>
  </r>
  <r>
    <s v="Industrial Processes - NEC"/>
    <s v="Vinyl Acetate"/>
    <s v="HAP"/>
    <n v="147287.5561517709"/>
    <s v="LB"/>
    <x v="1"/>
    <x v="0"/>
  </r>
  <r>
    <s v="Miscellaneous Non-Industrial NEC"/>
    <s v="Acrolein"/>
    <s v="HAP"/>
    <n v="147235.72998060001"/>
    <s v="LB"/>
    <x v="0"/>
    <x v="0"/>
  </r>
  <r>
    <s v="Mobile - On-Road Diesel Light Duty Vehicles"/>
    <s v="Nitrogen Oxides"/>
    <s v="CAP"/>
    <n v="146997.26524064489"/>
    <s v="TON"/>
    <x v="0"/>
    <x v="5"/>
  </r>
  <r>
    <s v="Industrial Processes - NEC"/>
    <s v="Chloroform"/>
    <s v="HAP"/>
    <n v="146638.29034869661"/>
    <s v="LB"/>
    <x v="1"/>
    <x v="0"/>
  </r>
  <r>
    <s v="Fuel Comb - Electric Generation - Natural Gas"/>
    <s v="Nitrogen Oxides"/>
    <s v="CAP"/>
    <n v="144996.96401554745"/>
    <s v="TON"/>
    <x v="0"/>
    <x v="5"/>
  </r>
  <r>
    <s v="Fires - Prescribed Fires"/>
    <s v="Ammonia"/>
    <s v="CAP"/>
    <n v="144912.69213721971"/>
    <s v="TON"/>
    <x v="0"/>
    <x v="0"/>
  </r>
  <r>
    <s v="Fuel Comb - Comm/Institutional - Biomass"/>
    <s v="Hydrochloric Acid"/>
    <s v="HAP"/>
    <n v="144830.52512919999"/>
    <s v="LB"/>
    <x v="0"/>
    <x v="0"/>
  </r>
  <r>
    <s v="Fuel Comb - Comm/Institutional - Natural Gas"/>
    <s v="Nitrogen Oxides"/>
    <s v="CAP"/>
    <n v="143901.49923698511"/>
    <s v="TON"/>
    <x v="0"/>
    <x v="5"/>
  </r>
  <r>
    <s v="Mobile - On-Road Diesel Heavy Duty Vehicles"/>
    <s v="Pyrene"/>
    <s v="HAP"/>
    <n v="142511.13094704328"/>
    <s v="LB"/>
    <x v="0"/>
    <x v="0"/>
  </r>
  <r>
    <s v="Commercial Cooking"/>
    <s v="Phenol"/>
    <s v="HAP"/>
    <n v="141948.60034123401"/>
    <s v="LB"/>
    <x v="0"/>
    <x v="0"/>
  </r>
  <r>
    <s v="Industrial Processes - Pulp &amp; Paper"/>
    <s v="Naphthalene"/>
    <s v="HAP"/>
    <n v="141694.11498237899"/>
    <s v="LB"/>
    <x v="3"/>
    <x v="0"/>
  </r>
  <r>
    <s v="Fuel Comb - Electric Generation - Coal"/>
    <s v="Benzyl Chloride"/>
    <s v="HAP"/>
    <n v="140442.85495589999"/>
    <s v="LB"/>
    <x v="0"/>
    <x v="0"/>
  </r>
  <r>
    <s v="Waste Disposal"/>
    <s v="Chloroform"/>
    <s v="HAP"/>
    <n v="139951.29003183483"/>
    <s v="LB"/>
    <x v="7"/>
    <x v="0"/>
  </r>
  <r>
    <s v="Fuel Comb - Industrial Boilers, ICEs - Other"/>
    <s v="Formaldehyde"/>
    <s v="HAP"/>
    <n v="139926.92439012471"/>
    <s v="LB"/>
    <x v="0"/>
    <x v="0"/>
  </r>
  <r>
    <s v="Industrial Processes - Chemical Manuf"/>
    <s v="Carbon Monoxide"/>
    <s v="CAP"/>
    <n v="139415.57659005761"/>
    <s v="TON"/>
    <x v="5"/>
    <x v="2"/>
  </r>
  <r>
    <s v="Mobile - Non-Road Equipment - Diesel"/>
    <s v="Fluorene"/>
    <s v="HAP"/>
    <n v="139156.986349393"/>
    <s v="LB"/>
    <x v="2"/>
    <x v="0"/>
  </r>
  <r>
    <s v="Industrial Processes - NEC"/>
    <s v="Sulfur Dioxide"/>
    <s v="CAP"/>
    <n v="138374.84828210025"/>
    <s v="TON"/>
    <x v="1"/>
    <x v="7"/>
  </r>
  <r>
    <s v="Fuel Comb - Residential - Wood"/>
    <s v="Remaining PMFINE portion of PM2.5-PRI"/>
    <m/>
    <n v="138306.60838922701"/>
    <s v="TON"/>
    <x v="0"/>
    <x v="0"/>
  </r>
  <r>
    <s v="Mobile - On-Road non-Diesel Light Duty Vehicles"/>
    <s v="PM10 Primary (Filt + Cond)"/>
    <s v="CAP"/>
    <n v="137570.03079940248"/>
    <s v="TON"/>
    <x v="0"/>
    <x v="3"/>
  </r>
  <r>
    <s v="Fuel Comb - Industrial Boilers, ICEs - Biomass"/>
    <s v="PM10 Primary (Filt + Cond)"/>
    <s v="CAP"/>
    <n v="137452.8130010259"/>
    <s v="TON"/>
    <x v="0"/>
    <x v="3"/>
  </r>
  <r>
    <s v="Mobile - On-Road non-Diesel Light Duty Vehicles"/>
    <s v="Pyrene"/>
    <s v="HAP"/>
    <n v="137405.19002912217"/>
    <s v="LB"/>
    <x v="0"/>
    <x v="0"/>
  </r>
  <r>
    <s v="Fuel Comb - Electric Generation - Coal"/>
    <s v="Acetaldehyde"/>
    <s v="HAP"/>
    <n v="137316.6388165"/>
    <s v="LB"/>
    <x v="0"/>
    <x v="0"/>
  </r>
  <r>
    <s v="Waste Disposal"/>
    <s v="Methyl Isobutyl Ketone"/>
    <s v="HAP"/>
    <n v="136640.6962839569"/>
    <s v="LB"/>
    <x v="7"/>
    <x v="0"/>
  </r>
  <r>
    <s v="Industrial Processes - Storage and Transfer"/>
    <s v="Cumene"/>
    <s v="HAP"/>
    <n v="136566.7020210597"/>
    <s v="LB"/>
    <x v="8"/>
    <x v="0"/>
  </r>
  <r>
    <s v="Industrial Processes - Oil &amp; Gas Production"/>
    <s v="PAH/POM - Unspecified"/>
    <s v="HAP"/>
    <n v="135720.55536557862"/>
    <s v="LB"/>
    <x v="4"/>
    <x v="0"/>
  </r>
  <r>
    <s v="Fires - Wildfires"/>
    <s v="Sulfur Dioxide"/>
    <s v="CAP"/>
    <n v="135352.57327418728"/>
    <s v="TON"/>
    <x v="0"/>
    <x v="7"/>
  </r>
  <r>
    <s v="Fuel Comb - Residential - Wood"/>
    <s v="Fluorene"/>
    <s v="HAP"/>
    <n v="134727.74543347975"/>
    <s v="LB"/>
    <x v="0"/>
    <x v="0"/>
  </r>
  <r>
    <s v="Fuel Comb - Comm/Institutional - Biomass"/>
    <s v="Formaldehyde"/>
    <s v="HAP"/>
    <n v="134457.54523211639"/>
    <s v="LB"/>
    <x v="0"/>
    <x v="0"/>
  </r>
  <r>
    <s v="Industrial Processes - NEC"/>
    <s v="1,3-Butadiene"/>
    <s v="HAP"/>
    <n v="133128.26471699399"/>
    <s v="LB"/>
    <x v="1"/>
    <x v="0"/>
  </r>
  <r>
    <s v="Industrial Processes - NEC"/>
    <s v="Tetrachloroethylene"/>
    <s v="HAP"/>
    <n v="132937.96226379386"/>
    <s v="LB"/>
    <x v="1"/>
    <x v="0"/>
  </r>
  <r>
    <s v="Industrial Processes - NEC"/>
    <s v="PM10 Primary (Filt + Cond)"/>
    <s v="CAP"/>
    <n v="132661.27417659396"/>
    <s v="TON"/>
    <x v="1"/>
    <x v="3"/>
  </r>
  <r>
    <s v="Fuel Comb - Industrial Boilers, ICEs - Coal"/>
    <s v="Xylenes (Mixed Isomers)"/>
    <s v="HAP"/>
    <n v="131799.23914150419"/>
    <s v="LB"/>
    <x v="0"/>
    <x v="0"/>
  </r>
  <r>
    <s v="Industrial Processes - Chemical Manuf"/>
    <s v="Glycol Ethers"/>
    <s v="HAP"/>
    <n v="131501.90759166199"/>
    <s v="LB"/>
    <x v="5"/>
    <x v="0"/>
  </r>
  <r>
    <s v="Bulk Gasoline Terminals"/>
    <s v="Volatile Organic Compounds"/>
    <s v="CAP"/>
    <n v="131390.01136115764"/>
    <s v="TON"/>
    <x v="9"/>
    <x v="1"/>
  </r>
  <r>
    <s v="Mobile - Commercial Marine Vessels"/>
    <s v="Propionaldehyde"/>
    <s v="HAP"/>
    <n v="131225.45655015146"/>
    <s v="LB"/>
    <x v="0"/>
    <x v="0"/>
  </r>
  <r>
    <s v="Solvent - Degreasing"/>
    <s v="Hydrogen Sulfide"/>
    <m/>
    <n v="131154.22"/>
    <s v="LB"/>
    <x v="5"/>
    <x v="0"/>
  </r>
  <r>
    <s v="Fuel Comb - Electric Generation - Natural Gas"/>
    <s v="Propylene Oxide"/>
    <s v="HAP"/>
    <n v="130511.90672880461"/>
    <s v="LB"/>
    <x v="0"/>
    <x v="0"/>
  </r>
  <r>
    <s v="Industrial Processes - Storage and Transfer"/>
    <s v="Naphthalene"/>
    <s v="HAP"/>
    <n v="128484.18801343795"/>
    <s v="LB"/>
    <x v="8"/>
    <x v="0"/>
  </r>
  <r>
    <s v="Fuel Comb - Comm/Institutional - Coal"/>
    <s v="Carbon Dioxide"/>
    <s v="GHG"/>
    <n v="128464.69465"/>
    <s v="TON"/>
    <x v="0"/>
    <x v="0"/>
  </r>
  <r>
    <s v="Industrial Processes - Petroleum Refineries"/>
    <s v="Carbon Dioxide"/>
    <s v="GHG"/>
    <n v="127726.9060893"/>
    <s v="TON"/>
    <x v="9"/>
    <x v="0"/>
  </r>
  <r>
    <s v="Solvent - Consumer &amp; Commercial Solvent Use"/>
    <s v="Tetrachloroethylene"/>
    <s v="HAP"/>
    <n v="127704.54351034175"/>
    <s v="LB"/>
    <x v="0"/>
    <x v="0"/>
  </r>
  <r>
    <s v="Fuel Comb - Industrial Boilers, ICEs - Coal"/>
    <s v="Toluene"/>
    <s v="HAP"/>
    <n v="127674.147912"/>
    <s v="LB"/>
    <x v="0"/>
    <x v="0"/>
  </r>
  <r>
    <s v="Mobile - Non-Road Equipment - Diesel"/>
    <s v="Acenaphthylene"/>
    <s v="HAP"/>
    <n v="127402.79554635628"/>
    <s v="LB"/>
    <x v="2"/>
    <x v="0"/>
  </r>
  <r>
    <s v="Fuel Comb - Electric Generation - Other"/>
    <s v="Hydrogen Sulfide"/>
    <m/>
    <n v="127169.773904"/>
    <s v="LB"/>
    <x v="0"/>
    <x v="0"/>
  </r>
  <r>
    <s v="Fuel Comb - Electric Generation - Coal"/>
    <s v="Methyl Chloride"/>
    <s v="HAP"/>
    <n v="127064.9064321"/>
    <s v="LB"/>
    <x v="0"/>
    <x v="0"/>
  </r>
  <r>
    <s v="Fuel Comb - Industrial Boilers, ICEs - Natural Gas"/>
    <s v="Ethyl Benzene"/>
    <s v="HAP"/>
    <n v="126657.16068497623"/>
    <s v="LB"/>
    <x v="0"/>
    <x v="0"/>
  </r>
  <r>
    <s v="Fires - Agricultural Field Burning"/>
    <s v="2,2,4-Trimethylpentane"/>
    <s v="HAP"/>
    <n v="126603.73383575428"/>
    <s v="LB"/>
    <x v="0"/>
    <x v="0"/>
  </r>
  <r>
    <s v="Commercial Cooking"/>
    <s v="PM10 Primary (Filt + Cond)"/>
    <s v="CAP"/>
    <n v="126341.2052339041"/>
    <s v="TON"/>
    <x v="0"/>
    <x v="3"/>
  </r>
  <r>
    <s v="Industrial Processes - Ferrous Metals"/>
    <s v="Methanol"/>
    <s v="HAP"/>
    <n v="126081.5"/>
    <s v="LB"/>
    <x v="12"/>
    <x v="0"/>
  </r>
  <r>
    <s v="Solvent - Consumer &amp; Commercial Solvent Use"/>
    <s v="Hydrogen Sulfide"/>
    <m/>
    <n v="125639.65074919999"/>
    <s v="LB"/>
    <x v="0"/>
    <x v="0"/>
  </r>
  <r>
    <s v="Bulk Gasoline Terminals"/>
    <s v="Methyl Tert-Butyl Ether"/>
    <s v="HAP"/>
    <n v="125481.781804"/>
    <s v="LB"/>
    <x v="9"/>
    <x v="0"/>
  </r>
  <r>
    <s v="Industrial Processes - Ferrous Metals"/>
    <s v="Hydrogen Sulfide"/>
    <m/>
    <n v="123680.62"/>
    <s v="LB"/>
    <x v="12"/>
    <x v="0"/>
  </r>
  <r>
    <s v="Fuel Comb - Comm/Institutional - Biomass"/>
    <s v="Acetaldehyde"/>
    <s v="HAP"/>
    <n v="123664.84732989587"/>
    <s v="LB"/>
    <x v="0"/>
    <x v="0"/>
  </r>
  <r>
    <s v="Industrial Processes - Pulp &amp; Paper"/>
    <s v="Volatile Organic Compounds"/>
    <s v="CAP"/>
    <n v="123522.8386553962"/>
    <s v="TON"/>
    <x v="3"/>
    <x v="1"/>
  </r>
  <r>
    <s v="Industrial Processes - Chemical Manuf"/>
    <s v="Ethylene Oxide"/>
    <s v="HAP"/>
    <n v="123519.8296240262"/>
    <s v="LB"/>
    <x v="5"/>
    <x v="0"/>
  </r>
  <r>
    <s v="Mobile - Commercial Marine Vessels"/>
    <s v="Xylenes (Mixed Isomers)"/>
    <s v="HAP"/>
    <n v="122953.36279914901"/>
    <s v="LB"/>
    <x v="0"/>
    <x v="0"/>
  </r>
  <r>
    <s v="Industrial Processes - Chemical Manuf"/>
    <s v="Sulfur Dioxide"/>
    <s v="CAP"/>
    <n v="122893.3228911027"/>
    <s v="TON"/>
    <x v="5"/>
    <x v="7"/>
  </r>
  <r>
    <s v="Industrial Processes - NEC"/>
    <s v="Propylene Oxide"/>
    <s v="HAP"/>
    <n v="121255.2692712"/>
    <s v="LB"/>
    <x v="1"/>
    <x v="0"/>
  </r>
  <r>
    <s v="Fuel Comb - Industrial Boilers, ICEs - Biomass"/>
    <s v="Chlorine"/>
    <s v="HAP"/>
    <n v="121061.72856272"/>
    <s v="LB"/>
    <x v="0"/>
    <x v="0"/>
  </r>
  <r>
    <s v="Industrial Processes - Storage and Transfer"/>
    <s v="Phenol"/>
    <s v="HAP"/>
    <n v="120557.85067618724"/>
    <s v="LB"/>
    <x v="8"/>
    <x v="0"/>
  </r>
  <r>
    <s v="Mobile - On-Road non-Diesel Light Duty Vehicles"/>
    <s v="Fluoranthene"/>
    <s v="HAP"/>
    <n v="120482.01025846611"/>
    <s v="LB"/>
    <x v="0"/>
    <x v="0"/>
  </r>
  <r>
    <s v="Mobile - Non-Road Equipment - Gasoline"/>
    <s v="Fluorene"/>
    <s v="HAP"/>
    <n v="119468.4055848344"/>
    <s v="LB"/>
    <x v="2"/>
    <x v="0"/>
  </r>
  <r>
    <s v="Dust - Construction Dust"/>
    <s v="PM2.5 Primary (Filt + Cond)"/>
    <s v="CAP"/>
    <n v="119344.85150873667"/>
    <s v="TON"/>
    <x v="0"/>
    <x v="6"/>
  </r>
  <r>
    <s v="Mobile - Locomotives"/>
    <s v="Nickel"/>
    <s v="HAP"/>
    <n v="118876.99603690243"/>
    <s v="LB"/>
    <x v="0"/>
    <x v="0"/>
  </r>
  <r>
    <s v="Fires - Prescribed Fires"/>
    <s v="Benzo[a]Pyrene"/>
    <s v="HAP"/>
    <n v="118782.83409589212"/>
    <s v="LB"/>
    <x v="0"/>
    <x v="0"/>
  </r>
  <r>
    <s v="Fuel Comb - Comm/Institutional - Natural Gas"/>
    <s v="Carbon Monoxide"/>
    <s v="CAP"/>
    <n v="118675.61402507004"/>
    <s v="TON"/>
    <x v="0"/>
    <x v="2"/>
  </r>
  <r>
    <s v="Fuel Comb - Industrial Boilers, ICEs - Biomass"/>
    <s v="PM2.5 Primary (Filt + Cond)"/>
    <s v="CAP"/>
    <n v="118303.13152521022"/>
    <s v="TON"/>
    <x v="0"/>
    <x v="6"/>
  </r>
  <r>
    <s v="Commercial Cooking"/>
    <s v="PM2.5 Primary (Filt + Cond)"/>
    <s v="CAP"/>
    <n v="118169.06461208851"/>
    <s v="TON"/>
    <x v="0"/>
    <x v="6"/>
  </r>
  <r>
    <s v="Fuel Comb - Electric Generation - Coal"/>
    <s v="Isophorone"/>
    <s v="HAP"/>
    <n v="117801.960777"/>
    <s v="LB"/>
    <x v="0"/>
    <x v="0"/>
  </r>
  <r>
    <s v="Mobile - Commercial Marine Vessels"/>
    <s v="Phenanthrene"/>
    <s v="HAP"/>
    <n v="117270.06323943984"/>
    <s v="LB"/>
    <x v="0"/>
    <x v="0"/>
  </r>
  <r>
    <s v="Fuel Comb - Industrial Boilers, ICEs - Other"/>
    <s v="Cyanide"/>
    <s v="HAP"/>
    <n v="116425.35267199999"/>
    <s v="LB"/>
    <x v="0"/>
    <x v="0"/>
  </r>
  <r>
    <s v="Mobile - Locomotives"/>
    <s v="Carbon Monoxide"/>
    <s v="CAP"/>
    <n v="116344.44094281357"/>
    <s v="TON"/>
    <x v="0"/>
    <x v="2"/>
  </r>
  <r>
    <s v="Fuel Comb - Electric Generation - Coal"/>
    <s v="Manganese"/>
    <s v="HAP"/>
    <n v="115874.01292454109"/>
    <s v="LB"/>
    <x v="0"/>
    <x v="0"/>
  </r>
  <r>
    <s v="Industrial Processes - Pulp &amp; Paper"/>
    <s v="Manganese"/>
    <s v="HAP"/>
    <n v="114463.52274493"/>
    <s v="LB"/>
    <x v="3"/>
    <x v="0"/>
  </r>
  <r>
    <s v="Dust - Construction Dust"/>
    <s v="Remaining PMFINE portion of PM2.5-PRI"/>
    <m/>
    <n v="112545.61080836802"/>
    <s v="TON"/>
    <x v="0"/>
    <x v="0"/>
  </r>
  <r>
    <s v="Industrial Processes - Pulp &amp; Paper"/>
    <s v="Tetrachloroethylene"/>
    <s v="HAP"/>
    <n v="112446.44483872"/>
    <s v="LB"/>
    <x v="3"/>
    <x v="0"/>
  </r>
  <r>
    <s v="Industrial Processes - Non-ferrous Metals"/>
    <s v="PAH, total"/>
    <s v="HAP"/>
    <n v="111811.56522401"/>
    <s v="LB"/>
    <x v="10"/>
    <x v="0"/>
  </r>
  <r>
    <s v="Solvent - Industrial Surface Coating &amp; Solvent Use"/>
    <s v="N,N-Dimethylformamide"/>
    <s v="HAP"/>
    <n v="111761.55942000001"/>
    <s v="LB"/>
    <x v="5"/>
    <x v="0"/>
  </r>
  <r>
    <s v="Industrial Processes - NEC"/>
    <s v="Cumene"/>
    <s v="HAP"/>
    <n v="111500.3685214884"/>
    <s v="LB"/>
    <x v="1"/>
    <x v="0"/>
  </r>
  <r>
    <s v="Solvent - Industrial Surface Coating &amp; Solvent Use"/>
    <s v="Dimethyl Phthalate"/>
    <s v="HAP"/>
    <n v="111009.5406919266"/>
    <s v="LB"/>
    <x v="5"/>
    <x v="0"/>
  </r>
  <r>
    <s v="Fuel Comb - Industrial Boilers, ICEs - Other"/>
    <s v="Chlorine"/>
    <s v="HAP"/>
    <n v="110749.07829618"/>
    <s v="LB"/>
    <x v="0"/>
    <x v="0"/>
  </r>
  <r>
    <s v="Fuel Comb - Residential - Oil"/>
    <s v="Formaldehyde"/>
    <s v="HAP"/>
    <n v="110094.37784115525"/>
    <s v="LB"/>
    <x v="0"/>
    <x v="0"/>
  </r>
  <r>
    <s v="Solvent - Industrial Surface Coating &amp; Solvent Use"/>
    <s v="2-Butoxyethyl Acetate"/>
    <s v="HAP"/>
    <n v="109209.207528896"/>
    <s v="LB"/>
    <x v="5"/>
    <x v="0"/>
  </r>
  <r>
    <s v="Mobile - On-Road Diesel Heavy Duty Vehicles"/>
    <s v="Fluoranthene"/>
    <s v="HAP"/>
    <n v="108771.38925540008"/>
    <s v="LB"/>
    <x v="0"/>
    <x v="0"/>
  </r>
  <r>
    <s v="Industrial Processes - NEC"/>
    <s v="Chromium III"/>
    <s v="HAP"/>
    <n v="108714.98525838554"/>
    <s v="LB"/>
    <x v="1"/>
    <x v="0"/>
  </r>
  <r>
    <s v="Miscellaneous Non-Industrial NEC"/>
    <s v="Carbon Monoxide"/>
    <s v="CAP"/>
    <n v="107963.89741509715"/>
    <s v="TON"/>
    <x v="0"/>
    <x v="2"/>
  </r>
  <r>
    <s v="Mobile - On-Road Diesel Heavy Duty Vehicles"/>
    <s v="Fluorene"/>
    <s v="HAP"/>
    <n v="107952.52618357098"/>
    <s v="LB"/>
    <x v="0"/>
    <x v="0"/>
  </r>
  <r>
    <s v="Fuel Comb - Industrial Boilers, ICEs - Other"/>
    <s v="Toluene"/>
    <s v="HAP"/>
    <n v="106948.98828445694"/>
    <s v="LB"/>
    <x v="0"/>
    <x v="0"/>
  </r>
  <r>
    <s v="Waste Disposal"/>
    <s v="Glycol Ethers"/>
    <s v="HAP"/>
    <n v="105766.24542803378"/>
    <s v="LB"/>
    <x v="7"/>
    <x v="0"/>
  </r>
  <r>
    <s v="Industrial Processes - Cement Manuf"/>
    <s v="Nitrogen Oxides"/>
    <s v="CAP"/>
    <n v="105143.71402150999"/>
    <s v="TON"/>
    <x v="11"/>
    <x v="5"/>
  </r>
  <r>
    <s v="Industrial Processes - Storage and Transfer"/>
    <s v="Methylene Chloride"/>
    <s v="HAP"/>
    <n v="103898.72345120696"/>
    <s v="LB"/>
    <x v="8"/>
    <x v="0"/>
  </r>
  <r>
    <s v="Fuel Comb - Electric Generation - Coal"/>
    <s v="Acrolein"/>
    <s v="HAP"/>
    <n v="103361.2775124"/>
    <s v="LB"/>
    <x v="0"/>
    <x v="0"/>
  </r>
  <r>
    <s v="Industrial Processes - Ferrous Metals"/>
    <s v="Hexane"/>
    <s v="HAP"/>
    <n v="103248.79824819999"/>
    <s v="LB"/>
    <x v="12"/>
    <x v="0"/>
  </r>
  <r>
    <s v="Industrial Processes - Storage and Transfer"/>
    <s v="Manganese"/>
    <s v="HAP"/>
    <n v="103056.93705791487"/>
    <s v="LB"/>
    <x v="8"/>
    <x v="0"/>
  </r>
  <r>
    <s v="Fuel Comb - Industrial Boilers, ICEs - Coal"/>
    <s v="Phenol"/>
    <s v="HAP"/>
    <n v="102686.66081630001"/>
    <s v="LB"/>
    <x v="0"/>
    <x v="0"/>
  </r>
  <r>
    <s v="Commercial Cooking"/>
    <s v="Acenaphthene"/>
    <s v="HAP"/>
    <n v="102661.67459059562"/>
    <s v="LB"/>
    <x v="0"/>
    <x v="0"/>
  </r>
  <r>
    <s v="Mobile - Non-Road Equipment - Gasoline"/>
    <s v="Benzo[g,h,i,]Perylene"/>
    <s v="HAP"/>
    <n v="102278.12209640608"/>
    <s v="LB"/>
    <x v="2"/>
    <x v="0"/>
  </r>
  <r>
    <s v="Fuel Comb - Industrial Boilers, ICEs - Biomass"/>
    <s v="Nitrogen Oxides"/>
    <s v="CAP"/>
    <n v="102153.4715883621"/>
    <s v="TON"/>
    <x v="0"/>
    <x v="5"/>
  </r>
  <r>
    <s v="Miscellaneous Non-Industrial NEC"/>
    <s v="1,3-Butadiene"/>
    <s v="HAP"/>
    <n v="101967.97610062458"/>
    <s v="LB"/>
    <x v="0"/>
    <x v="0"/>
  </r>
  <r>
    <s v="Industrial Processes - Cement Manuf"/>
    <s v="Carbon Monoxide"/>
    <s v="CAP"/>
    <n v="101751.74160115"/>
    <s v="TON"/>
    <x v="11"/>
    <x v="2"/>
  </r>
  <r>
    <s v="Mobile - Non-Road Equipment - Gasoline"/>
    <s v="Pyrene"/>
    <s v="HAP"/>
    <n v="100905.94168927577"/>
    <s v="LB"/>
    <x v="2"/>
    <x v="0"/>
  </r>
  <r>
    <s v="Commercial Cooking"/>
    <s v="Ethylene Dichloride"/>
    <s v="HAP"/>
    <n v="100625.40834537199"/>
    <s v="LB"/>
    <x v="0"/>
    <x v="0"/>
  </r>
  <r>
    <s v="Waste Disposal"/>
    <s v="Remaining PMFINE portion of PM2.5-PRI"/>
    <m/>
    <n v="100437.33825131794"/>
    <s v="TON"/>
    <x v="7"/>
    <x v="0"/>
  </r>
  <r>
    <s v="Mobile - On-Road Diesel Heavy Duty Vehicles"/>
    <s v="Volatile Organic Compounds"/>
    <s v="CAP"/>
    <n v="99553.998633855867"/>
    <s v="TON"/>
    <x v="0"/>
    <x v="1"/>
  </r>
  <r>
    <s v="Fuel Comb - Electric Generation - Oil"/>
    <s v="Formaldehyde"/>
    <s v="HAP"/>
    <n v="99299.519333410659"/>
    <s v="LB"/>
    <x v="0"/>
    <x v="0"/>
  </r>
  <r>
    <s v="Industrial Processes - Petroleum Refineries"/>
    <s v="Diethanolamine"/>
    <s v="HAP"/>
    <n v="98864.903663000005"/>
    <s v="LB"/>
    <x v="9"/>
    <x v="0"/>
  </r>
  <r>
    <s v="Industrial Processes - Mining"/>
    <s v="Cyanide"/>
    <s v="HAP"/>
    <n v="98804.68"/>
    <s v="LB"/>
    <x v="13"/>
    <x v="0"/>
  </r>
  <r>
    <s v="Solvent - Industrial Surface Coating &amp; Solvent Use"/>
    <s v="Methyl Methacrylate"/>
    <s v="HAP"/>
    <n v="98039.810582698614"/>
    <s v="LB"/>
    <x v="5"/>
    <x v="0"/>
  </r>
  <r>
    <s v="Mobile - Locomotives"/>
    <s v="1,3-Butadiene"/>
    <s v="HAP"/>
    <n v="97832.665594015183"/>
    <s v="LB"/>
    <x v="0"/>
    <x v="0"/>
  </r>
  <r>
    <s v="Mobile - Non-Road Equipment - Diesel"/>
    <s v="Acenaphthene"/>
    <s v="HAP"/>
    <n v="97454.997901262657"/>
    <s v="LB"/>
    <x v="2"/>
    <x v="0"/>
  </r>
  <r>
    <s v="Mobile - Commercial Marine Vessels"/>
    <s v="Carbon Monoxide"/>
    <s v="CAP"/>
    <n v="97394.487413683499"/>
    <s v="TON"/>
    <x v="0"/>
    <x v="2"/>
  </r>
  <r>
    <s v="Industrial Processes - Pulp &amp; Paper"/>
    <s v="Hexane"/>
    <s v="HAP"/>
    <n v="96945.217216692006"/>
    <s v="LB"/>
    <x v="3"/>
    <x v="0"/>
  </r>
  <r>
    <s v="Fuel Comb - Electric Generation - Coal"/>
    <s v="PM10 Primary (Filt + Cond)"/>
    <s v="CAP"/>
    <n v="96838.946738144994"/>
    <s v="TON"/>
    <x v="0"/>
    <x v="3"/>
  </r>
  <r>
    <s v="Fuel Comb - Electric Generation - Coal"/>
    <s v="Chlorine"/>
    <s v="HAP"/>
    <n v="96635.153640000004"/>
    <s v="LB"/>
    <x v="0"/>
    <x v="0"/>
  </r>
  <r>
    <s v="Industrial Processes - NEC"/>
    <s v="Acrylic Acid"/>
    <s v="HAP"/>
    <n v="96379.318046222004"/>
    <s v="LB"/>
    <x v="1"/>
    <x v="0"/>
  </r>
  <r>
    <s v="Solvent - Industrial Surface Coating &amp; Solvent Use"/>
    <s v="Hydrochloric Acid"/>
    <s v="HAP"/>
    <n v="96169.8486137"/>
    <s v="LB"/>
    <x v="5"/>
    <x v="0"/>
  </r>
  <r>
    <s v="Waste Disposal"/>
    <s v="Ethylidene Dichloride"/>
    <s v="HAP"/>
    <n v="95441.849520794"/>
    <s v="LB"/>
    <x v="7"/>
    <x v="0"/>
  </r>
  <r>
    <s v="Solvent - Non-Industrial Surface Coating"/>
    <s v="Methyl Chloroform"/>
    <s v="HAP"/>
    <n v="95396.435800000007"/>
    <s v="LB"/>
    <x v="0"/>
    <x v="0"/>
  </r>
  <r>
    <s v="Industrial Processes - Chemical Manuf"/>
    <s v="Tetrachloroethylene"/>
    <s v="HAP"/>
    <n v="95077.110313234007"/>
    <s v="LB"/>
    <x v="5"/>
    <x v="0"/>
  </r>
  <r>
    <s v="Industrial Processes - NEC"/>
    <s v="Nitrous Oxide"/>
    <s v="GHG"/>
    <n v="94765.121363717801"/>
    <s v="TON"/>
    <x v="1"/>
    <x v="9"/>
  </r>
  <r>
    <s v="Mobile - On-Road Diesel Light Duty Vehicles"/>
    <s v="Styrene"/>
    <s v="HAP"/>
    <n v="94744.26847048926"/>
    <s v="LB"/>
    <x v="0"/>
    <x v="0"/>
  </r>
  <r>
    <s v="Fuel Comb - Industrial Boilers, ICEs - Coal"/>
    <s v="Methyl Bromide"/>
    <s v="HAP"/>
    <n v="94515.916108999998"/>
    <s v="LB"/>
    <x v="0"/>
    <x v="0"/>
  </r>
  <r>
    <s v="Industrial Processes - NEC"/>
    <s v="Polycyclic aromatic compounds (includes 25 specific compounds)"/>
    <s v="HAP"/>
    <n v="94111.256291600002"/>
    <s v="LB"/>
    <x v="1"/>
    <x v="0"/>
  </r>
  <r>
    <s v="Solvent - Non-Industrial Surface Coating"/>
    <s v="4,4'-Methylenediphenyl Diisocyanate"/>
    <s v="HAP"/>
    <n v="94010.251308021994"/>
    <s v="LB"/>
    <x v="0"/>
    <x v="0"/>
  </r>
  <r>
    <s v="Industrial Processes - Chemical Manuf"/>
    <s v="Volatile Organic Compounds"/>
    <s v="CAP"/>
    <n v="93595.999835317445"/>
    <s v="TON"/>
    <x v="5"/>
    <x v="1"/>
  </r>
  <r>
    <s v="Fuel Comb - Industrial Boilers, ICEs - Natural Gas"/>
    <s v="Biphenyl"/>
    <s v="HAP"/>
    <n v="92799.04164935631"/>
    <s v="LB"/>
    <x v="0"/>
    <x v="0"/>
  </r>
  <r>
    <s v="Fuel Comb - Industrial Boilers, ICEs - Coal"/>
    <s v="Formaldehyde"/>
    <s v="HAP"/>
    <n v="92614.420243513494"/>
    <s v="LB"/>
    <x v="0"/>
    <x v="0"/>
  </r>
  <r>
    <s v="Fuel Comb - Electric Generation - Natural Gas"/>
    <s v="Benzene"/>
    <s v="HAP"/>
    <n v="92341.019739377545"/>
    <s v="LB"/>
    <x v="0"/>
    <x v="0"/>
  </r>
  <r>
    <s v="Industrial Processes - Chemical Manuf"/>
    <s v="Propionaldehyde"/>
    <s v="HAP"/>
    <n v="92096.105456000005"/>
    <s v="LB"/>
    <x v="5"/>
    <x v="0"/>
  </r>
  <r>
    <s v="Industrial Processes - Pulp &amp; Paper"/>
    <s v="Vinyl Acetate"/>
    <s v="HAP"/>
    <n v="92017.696844279999"/>
    <s v="LB"/>
    <x v="3"/>
    <x v="0"/>
  </r>
  <r>
    <s v="Mobile - On-Road non-Diesel Light Duty Vehicles"/>
    <s v="Benzo[g,h,i,]Perylene"/>
    <s v="HAP"/>
    <n v="91516.789601222554"/>
    <s v="LB"/>
    <x v="0"/>
    <x v="0"/>
  </r>
  <r>
    <s v="Industrial Processes - NEC"/>
    <s v="Chlorobenzene"/>
    <s v="HAP"/>
    <n v="91253.276032637601"/>
    <s v="LB"/>
    <x v="1"/>
    <x v="0"/>
  </r>
  <r>
    <s v="Fuel Comb - Electric Generation - Biomass"/>
    <s v="Chlorine"/>
    <s v="HAP"/>
    <n v="90947.540112000002"/>
    <s v="LB"/>
    <x v="0"/>
    <x v="0"/>
  </r>
  <r>
    <s v="Fuel Comb - Industrial Boilers, ICEs - Oil"/>
    <s v="Nitrogen Oxides"/>
    <s v="CAP"/>
    <n v="90719.69229385037"/>
    <s v="TON"/>
    <x v="0"/>
    <x v="5"/>
  </r>
  <r>
    <s v="Fuel Comb - Industrial Boilers, ICEs - Oil"/>
    <s v="Acetaldehyde"/>
    <s v="HAP"/>
    <n v="90659.810305468229"/>
    <s v="LB"/>
    <x v="0"/>
    <x v="0"/>
  </r>
  <r>
    <s v="Industrial Processes - Petroleum Refineries"/>
    <s v="Phenol"/>
    <s v="HAP"/>
    <n v="90444.295275601879"/>
    <s v="LB"/>
    <x v="9"/>
    <x v="0"/>
  </r>
  <r>
    <s v="Mobile - On-Road non-Diesel Light Duty Vehicles"/>
    <s v="Ammonia"/>
    <s v="CAP"/>
    <n v="90385.128718980341"/>
    <s v="TON"/>
    <x v="0"/>
    <x v="0"/>
  </r>
  <r>
    <s v="Fuel Comb - Electric Generation - Coal"/>
    <s v="Toluene"/>
    <s v="HAP"/>
    <n v="90279.043092299995"/>
    <s v="LB"/>
    <x v="0"/>
    <x v="0"/>
  </r>
  <r>
    <s v="Mobile - On-Road Diesel Heavy Duty Vehicles"/>
    <s v="PM10 Primary (Filt + Cond)"/>
    <s v="CAP"/>
    <n v="89980.274950284409"/>
    <s v="TON"/>
    <x v="0"/>
    <x v="3"/>
  </r>
  <r>
    <s v="Industrial Processes - Pulp &amp; Paper"/>
    <s v="Carbon Monoxide"/>
    <s v="CAP"/>
    <n v="89512.014953655002"/>
    <s v="TON"/>
    <x v="3"/>
    <x v="2"/>
  </r>
  <r>
    <s v="Fuel Comb - Residential - Natural Gas"/>
    <s v="Carbon Monoxide"/>
    <s v="CAP"/>
    <n v="89251.109569124004"/>
    <s v="TON"/>
    <x v="0"/>
    <x v="2"/>
  </r>
  <r>
    <s v="Waste Disposal"/>
    <s v="Isophorone"/>
    <s v="HAP"/>
    <n v="89208.187997892921"/>
    <s v="LB"/>
    <x v="7"/>
    <x v="0"/>
  </r>
  <r>
    <s v="Mobile - Non-Road Equipment - Other"/>
    <s v="Acrolein"/>
    <s v="HAP"/>
    <n v="88890.570233803694"/>
    <s v="LB"/>
    <x v="2"/>
    <x v="0"/>
  </r>
  <r>
    <s v="Mobile - Non-Road Equipment - Gasoline"/>
    <s v="Fluoranthene"/>
    <s v="HAP"/>
    <n v="88588.232831976784"/>
    <s v="LB"/>
    <x v="2"/>
    <x v="0"/>
  </r>
  <r>
    <s v="Fuel Comb - Industrial Boilers, ICEs - Coal"/>
    <s v="Nitrogen Oxides"/>
    <s v="CAP"/>
    <n v="88189.275428961701"/>
    <s v="TON"/>
    <x v="0"/>
    <x v="5"/>
  </r>
  <r>
    <s v="Mobile - Commercial Marine Vessels"/>
    <s v="1,3-Butadiene"/>
    <s v="HAP"/>
    <n v="87608.971366351427"/>
    <s v="LB"/>
    <x v="0"/>
    <x v="0"/>
  </r>
  <r>
    <s v="Fuel Comb - Comm/Institutional - Coal"/>
    <s v="Hydrogen Sulfide"/>
    <m/>
    <n v="87590"/>
    <s v="LB"/>
    <x v="0"/>
    <x v="0"/>
  </r>
  <r>
    <s v="Industrial Processes - NEC"/>
    <s v="Lead"/>
    <s v="CAP/HAP"/>
    <n v="87589.457218523981"/>
    <s v="LB"/>
    <x v="1"/>
    <x v="0"/>
  </r>
  <r>
    <s v="Mobile - Aircraft"/>
    <s v="Volatile Organic Compounds"/>
    <s v="CAP"/>
    <n v="87205.960671389592"/>
    <s v="TON"/>
    <x v="0"/>
    <x v="1"/>
  </r>
  <r>
    <s v="Industrial Processes - Pulp &amp; Paper"/>
    <s v="Biphenyl"/>
    <s v="HAP"/>
    <n v="87035.317991428994"/>
    <s v="LB"/>
    <x v="3"/>
    <x v="0"/>
  </r>
  <r>
    <s v="Agriculture - Crops &amp; Livestock Dust"/>
    <s v="Organic Carbon portion of PM2.5-PRI"/>
    <m/>
    <n v="86709.273211949519"/>
    <s v="TON"/>
    <x v="0"/>
    <x v="8"/>
  </r>
  <r>
    <s v="Industrial Processes - NEC"/>
    <s v="Ethylene Oxide"/>
    <s v="HAP"/>
    <n v="86367.042919266998"/>
    <s v="LB"/>
    <x v="1"/>
    <x v="0"/>
  </r>
  <r>
    <s v="Industrial Processes - Chemical Manuf"/>
    <s v="Biphenyl"/>
    <s v="HAP"/>
    <n v="86197.366801123993"/>
    <s v="LB"/>
    <x v="5"/>
    <x v="0"/>
  </r>
  <r>
    <s v="Industrial Processes - Storage and Transfer"/>
    <s v="Formaldehyde"/>
    <s v="HAP"/>
    <n v="85932.418225194953"/>
    <s v="LB"/>
    <x v="8"/>
    <x v="0"/>
  </r>
  <r>
    <s v="Industrial Processes - Chemical Manuf"/>
    <s v="Ethyl Chloride"/>
    <s v="HAP"/>
    <n v="85708.799326713997"/>
    <s v="LB"/>
    <x v="5"/>
    <x v="0"/>
  </r>
  <r>
    <s v="Industrial Processes - Chemical Manuf"/>
    <s v="Trichloroethylene"/>
    <s v="HAP"/>
    <n v="85563.878867766995"/>
    <s v="LB"/>
    <x v="5"/>
    <x v="0"/>
  </r>
  <r>
    <s v="Industrial Processes - NEC"/>
    <s v="Vinyl Chloride"/>
    <s v="HAP"/>
    <n v="85410.800076920001"/>
    <s v="LB"/>
    <x v="1"/>
    <x v="0"/>
  </r>
  <r>
    <s v="Fires - Agricultural Field Burning"/>
    <s v="Styrene"/>
    <s v="HAP"/>
    <n v="85020.287307332779"/>
    <s v="LB"/>
    <x v="0"/>
    <x v="0"/>
  </r>
  <r>
    <s v="Solvent - Degreasing"/>
    <s v="Ethyl Benzene"/>
    <s v="HAP"/>
    <n v="84983.621633200004"/>
    <s v="LB"/>
    <x v="5"/>
    <x v="0"/>
  </r>
  <r>
    <s v="Industrial Processes - Petroleum Refineries"/>
    <s v="1,3-Butadiene"/>
    <s v="HAP"/>
    <n v="83726.62639726304"/>
    <s v="LB"/>
    <x v="9"/>
    <x v="0"/>
  </r>
  <r>
    <s v="Fuel Comb - Industrial Boilers, ICEs - Biomass"/>
    <s v="Hydrogen Sulfide"/>
    <m/>
    <n v="83380.179999999993"/>
    <s v="LB"/>
    <x v="0"/>
    <x v="0"/>
  </r>
  <r>
    <s v="Industrial Processes - NEC"/>
    <s v="Cresol/Cresylic Acid (Mixed Isomers)"/>
    <s v="HAP"/>
    <n v="83268.66991173038"/>
    <s v="LB"/>
    <x v="1"/>
    <x v="0"/>
  </r>
  <r>
    <s v="Fuel Comb - Electric Generation - Coal"/>
    <s v="Propionaldehyde"/>
    <s v="HAP"/>
    <n v="82471.520216300007"/>
    <s v="LB"/>
    <x v="0"/>
    <x v="0"/>
  </r>
  <r>
    <s v="Industrial Processes - NEC"/>
    <s v="Cyanide"/>
    <s v="HAP"/>
    <n v="82091.655978505587"/>
    <s v="LB"/>
    <x v="1"/>
    <x v="0"/>
  </r>
  <r>
    <s v="Fuel Comb - Electric Generation - Biomass"/>
    <s v="Toluene"/>
    <s v="HAP"/>
    <n v="81951.680798507194"/>
    <s v="LB"/>
    <x v="0"/>
    <x v="0"/>
  </r>
  <r>
    <s v="Mobile - On-Road Diesel Heavy Duty Vehicles"/>
    <s v="Acenaphthylene"/>
    <s v="HAP"/>
    <n v="81878.178981417703"/>
    <s v="LB"/>
    <x v="0"/>
    <x v="0"/>
  </r>
  <r>
    <s v="Mobile - On-Road non-Diesel Light Duty Vehicles"/>
    <s v="Acenaphthene"/>
    <s v="HAP"/>
    <n v="81818.304762003929"/>
    <s v="LB"/>
    <x v="0"/>
    <x v="0"/>
  </r>
  <r>
    <s v="Fuel Comb - Comm/Institutional - Other"/>
    <s v="Hydrochloric Acid"/>
    <s v="HAP"/>
    <n v="81261.469660000002"/>
    <s v="LB"/>
    <x v="0"/>
    <x v="0"/>
  </r>
  <r>
    <s v="Waste Disposal"/>
    <s v="Nitrogen Oxides"/>
    <s v="CAP"/>
    <n v="81232.712699840224"/>
    <s v="TON"/>
    <x v="7"/>
    <x v="5"/>
  </r>
  <r>
    <s v="Industrial Processes - Ferrous Metals"/>
    <s v="Chromium III"/>
    <s v="HAP"/>
    <n v="80633.610919929604"/>
    <s v="LB"/>
    <x v="12"/>
    <x v="0"/>
  </r>
  <r>
    <s v="Industrial Processes - Petroleum Refineries"/>
    <s v="Styrene"/>
    <s v="HAP"/>
    <n v="80599.109417287997"/>
    <s v="LB"/>
    <x v="9"/>
    <x v="0"/>
  </r>
  <r>
    <s v="Solvent - Non-Industrial Surface Coating"/>
    <s v="Vinyl Acetate"/>
    <s v="HAP"/>
    <n v="80314.55836789016"/>
    <s v="LB"/>
    <x v="0"/>
    <x v="0"/>
  </r>
  <r>
    <s v="Solvent - Non-Industrial Surface Coating"/>
    <s v="Methyl Methacrylate"/>
    <s v="HAP"/>
    <n v="80314.55836789016"/>
    <s v="LB"/>
    <x v="0"/>
    <x v="0"/>
  </r>
  <r>
    <s v="Miscellaneous Non-Industrial NEC"/>
    <s v="Volatile Organic Compounds"/>
    <s v="CAP"/>
    <n v="80286.091848242533"/>
    <s v="TON"/>
    <x v="0"/>
    <x v="1"/>
  </r>
  <r>
    <s v="Industrial Processes - Non-ferrous Metals"/>
    <s v="Hexane"/>
    <s v="HAP"/>
    <n v="80215.664109200006"/>
    <s v="LB"/>
    <x v="10"/>
    <x v="0"/>
  </r>
  <r>
    <s v="Mobile - On-Road non-Diesel Heavy Duty Vehicles"/>
    <s v="Naphthalene"/>
    <s v="HAP"/>
    <n v="79914.04732778357"/>
    <s v="LB"/>
    <x v="0"/>
    <x v="0"/>
  </r>
  <r>
    <s v="Fuel Comb - Residential - Wood"/>
    <s v="Anthracene"/>
    <s v="HAP"/>
    <n v="79744.21911429998"/>
    <s v="LB"/>
    <x v="0"/>
    <x v="0"/>
  </r>
  <r>
    <s v="Fuel Comb - Electric Generation - Coal"/>
    <s v="Chromium III"/>
    <s v="HAP"/>
    <n v="79733.847235862529"/>
    <s v="LB"/>
    <x v="0"/>
    <x v="0"/>
  </r>
  <r>
    <s v="Solvent - Industrial Surface Coating &amp; Solvent Use"/>
    <s v="Hexamethylene Diisocyanate"/>
    <s v="HAP"/>
    <n v="79721.621945174949"/>
    <s v="LB"/>
    <x v="5"/>
    <x v="0"/>
  </r>
  <r>
    <s v="Industrial Processes - Ferrous Metals"/>
    <s v="Lead"/>
    <s v="CAP/HAP"/>
    <n v="79264.759893941999"/>
    <s v="LB"/>
    <x v="12"/>
    <x v="0"/>
  </r>
  <r>
    <s v="Industrial Processes - Ferrous Metals"/>
    <s v="Xylenes (Mixed Isomers)"/>
    <s v="HAP"/>
    <n v="79176.878972799997"/>
    <s v="LB"/>
    <x v="12"/>
    <x v="0"/>
  </r>
  <r>
    <s v="Industrial Processes - Storage and Transfer"/>
    <s v="Carbon Disulfide"/>
    <s v="HAP"/>
    <n v="79155.953406526183"/>
    <s v="LB"/>
    <x v="8"/>
    <x v="0"/>
  </r>
  <r>
    <s v="Solvent - Industrial Surface Coating &amp; Solvent Use"/>
    <s v="Triethylamine"/>
    <s v="HAP"/>
    <n v="78898.460967940686"/>
    <s v="LB"/>
    <x v="5"/>
    <x v="0"/>
  </r>
  <r>
    <s v="Fires - Wildfires"/>
    <s v="Carbonyl Sulfide"/>
    <s v="HAP"/>
    <n v="78860.934289001161"/>
    <s v="LB"/>
    <x v="0"/>
    <x v="0"/>
  </r>
  <r>
    <s v="Fuel Comb - Industrial Boilers, ICEs - Other"/>
    <s v="Carbon Monoxide"/>
    <s v="CAP"/>
    <n v="78302.704950609812"/>
    <s v="TON"/>
    <x v="0"/>
    <x v="2"/>
  </r>
  <r>
    <s v="Fires - Prescribed Fires"/>
    <s v="Sulfur Dioxide"/>
    <s v="CAP"/>
    <n v="78190.633465641527"/>
    <s v="TON"/>
    <x v="0"/>
    <x v="7"/>
  </r>
  <r>
    <s v="Fuel Comb - Electric Generation - Natural Gas"/>
    <s v="Carbon Monoxide"/>
    <s v="CAP"/>
    <n v="78141.05880476255"/>
    <s v="TON"/>
    <x v="0"/>
    <x v="2"/>
  </r>
  <r>
    <s v="Mobile - Non-Road Equipment - Other"/>
    <s v="Propionaldehyde"/>
    <s v="HAP"/>
    <n v="78093.771790714367"/>
    <s v="LB"/>
    <x v="2"/>
    <x v="0"/>
  </r>
  <r>
    <s v="Industrial Processes - Chemical Manuf"/>
    <s v="Epichlorohydrin"/>
    <s v="HAP"/>
    <n v="77824.101816372"/>
    <s v="LB"/>
    <x v="5"/>
    <x v="0"/>
  </r>
  <r>
    <s v="Industrial Processes - NEC"/>
    <s v="PM2.5 Primary (Filt + Cond)"/>
    <s v="CAP"/>
    <n v="77805.743477207187"/>
    <s v="TON"/>
    <x v="1"/>
    <x v="6"/>
  </r>
  <r>
    <s v="Industrial Processes - NEC"/>
    <s v="Methyl Chloroform"/>
    <s v="HAP"/>
    <n v="77638.648868322198"/>
    <s v="LB"/>
    <x v="1"/>
    <x v="0"/>
  </r>
  <r>
    <s v="Commercial Cooking"/>
    <s v="Organic Carbon portion of PM2.5-PRI"/>
    <m/>
    <n v="77433.747518000717"/>
    <s v="TON"/>
    <x v="0"/>
    <x v="8"/>
  </r>
  <r>
    <s v="Industrial Processes - Mining"/>
    <s v="Xylenes (Mixed Isomers)"/>
    <s v="HAP"/>
    <n v="77105.019528163"/>
    <s v="LB"/>
    <x v="13"/>
    <x v="0"/>
  </r>
  <r>
    <s v="Waste Disposal"/>
    <s v="Organic Carbon portion of PM2.5-PRI"/>
    <m/>
    <n v="76692.847667374954"/>
    <s v="TON"/>
    <x v="7"/>
    <x v="8"/>
  </r>
  <r>
    <s v="Fuel Comb - Electric Generation - Coal"/>
    <s v="Xylenes (Mixed Isomers)"/>
    <s v="HAP"/>
    <n v="76110.000567969997"/>
    <s v="LB"/>
    <x v="0"/>
    <x v="0"/>
  </r>
  <r>
    <s v="Mobile - Non-Road Equipment - Diesel"/>
    <s v="Volatile Organic Compounds"/>
    <s v="CAP"/>
    <n v="76095.324751692315"/>
    <s v="TON"/>
    <x v="2"/>
    <x v="1"/>
  </r>
  <r>
    <s v="Solvent - Industrial Surface Coating &amp; Solvent Use"/>
    <s v="Ethyl Chloride"/>
    <s v="HAP"/>
    <n v="75374.935159999994"/>
    <s v="LB"/>
    <x v="5"/>
    <x v="0"/>
  </r>
  <r>
    <s v="Fuel Comb - Industrial Boilers, ICEs - Coal"/>
    <s v="Triethylamine"/>
    <s v="HAP"/>
    <n v="74967"/>
    <s v="LB"/>
    <x v="0"/>
    <x v="0"/>
  </r>
  <r>
    <s v="Fuel Comb - Industrial Boilers, ICEs - Coal"/>
    <s v="Methyl Isobutyl Ketone"/>
    <s v="HAP"/>
    <n v="74965.720100000006"/>
    <s v="LB"/>
    <x v="0"/>
    <x v="0"/>
  </r>
  <r>
    <s v="Waste Disposal"/>
    <s v="1,1,2,2-Tetrachloroethane"/>
    <s v="HAP"/>
    <n v="74953.697625813758"/>
    <s v="LB"/>
    <x v="7"/>
    <x v="0"/>
  </r>
  <r>
    <s v="Industrial Processes - Pulp &amp; Paper"/>
    <s v="Nitrogen Oxides"/>
    <s v="CAP"/>
    <n v="74241.782134449997"/>
    <s v="TON"/>
    <x v="3"/>
    <x v="5"/>
  </r>
  <r>
    <s v="Fuel Comb - Electric Generation - Coal"/>
    <s v="PM2.5 Primary (Filt + Cond)"/>
    <s v="CAP"/>
    <n v="74165.239059061641"/>
    <s v="TON"/>
    <x v="0"/>
    <x v="6"/>
  </r>
  <r>
    <s v="Industrial Processes - Ferrous Metals"/>
    <s v="Formaldehyde"/>
    <s v="HAP"/>
    <n v="73576.840228479996"/>
    <s v="LB"/>
    <x v="12"/>
    <x v="0"/>
  </r>
  <r>
    <s v="Industrial Processes - NEC"/>
    <s v="Selenium"/>
    <s v="HAP"/>
    <n v="73498.499782996834"/>
    <s v="LB"/>
    <x v="1"/>
    <x v="0"/>
  </r>
  <r>
    <s v="Solvent - Industrial Surface Coating &amp; Solvent Use"/>
    <s v="4,4'-Methylenediphenyl Diisocyanate"/>
    <s v="HAP"/>
    <n v="73432.686960482883"/>
    <s v="LB"/>
    <x v="5"/>
    <x v="0"/>
  </r>
  <r>
    <s v="Solvent - Industrial Surface Coating &amp; Solvent Use"/>
    <s v="Acetaldehyde"/>
    <s v="HAP"/>
    <n v="72596.587594589044"/>
    <s v="LB"/>
    <x v="5"/>
    <x v="0"/>
  </r>
  <r>
    <s v="Industrial Processes - NEC"/>
    <s v="Cobalt"/>
    <s v="HAP"/>
    <n v="72034.829292379902"/>
    <s v="LB"/>
    <x v="1"/>
    <x v="0"/>
  </r>
  <r>
    <s v="Industrial Processes - Pulp &amp; Paper"/>
    <s v="Hexachloroethane"/>
    <s v="HAP"/>
    <n v="71878.383941620006"/>
    <s v="LB"/>
    <x v="3"/>
    <x v="0"/>
  </r>
  <r>
    <s v="Industrial Processes - Pulp &amp; Paper"/>
    <s v="o-Cresol"/>
    <s v="HAP"/>
    <n v="71069.400776299997"/>
    <s v="LB"/>
    <x v="3"/>
    <x v="0"/>
  </r>
  <r>
    <s v="Industrial Processes - Chemical Manuf"/>
    <s v="Acetophenone"/>
    <s v="HAP"/>
    <n v="71005.926066"/>
    <s v="LB"/>
    <x v="5"/>
    <x v="0"/>
  </r>
  <r>
    <s v="Commercial Cooking"/>
    <s v="1,3-Butadiene"/>
    <s v="HAP"/>
    <n v="71004.319754396318"/>
    <s v="LB"/>
    <x v="0"/>
    <x v="0"/>
  </r>
  <r>
    <s v="Industrial Processes - NEC"/>
    <s v="Methyl Chloride"/>
    <s v="HAP"/>
    <n v="70708.915287783806"/>
    <s v="LB"/>
    <x v="1"/>
    <x v="0"/>
  </r>
  <r>
    <s v="Waste Disposal"/>
    <s v="Acenaphthylene"/>
    <s v="HAP"/>
    <n v="70412.908000937605"/>
    <s v="LB"/>
    <x v="7"/>
    <x v="0"/>
  </r>
  <r>
    <s v="Industrial Processes - NEC"/>
    <s v="PAH, total"/>
    <s v="HAP"/>
    <n v="70389.013302132851"/>
    <s v="LB"/>
    <x v="1"/>
    <x v="0"/>
  </r>
  <r>
    <s v="Mobile - On-Road non-Diesel Light Duty Vehicles"/>
    <s v="Anthracene"/>
    <s v="HAP"/>
    <n v="70255.792905612747"/>
    <s v="LB"/>
    <x v="0"/>
    <x v="0"/>
  </r>
  <r>
    <s v="Industrial Processes - NEC"/>
    <s v="Diethanolamine"/>
    <s v="HAP"/>
    <n v="69938.040942202002"/>
    <s v="LB"/>
    <x v="1"/>
    <x v="0"/>
  </r>
  <r>
    <s v="Solvent - Industrial Surface Coating &amp; Solvent Use"/>
    <s v="2-(Hexyloxy)Ethanol"/>
    <s v="HAP"/>
    <n v="69613.073998193198"/>
    <s v="LB"/>
    <x v="5"/>
    <x v="0"/>
  </r>
  <r>
    <s v="Industrial Processes - Cement Manuf"/>
    <s v="Xylenes (Mixed Isomers)"/>
    <s v="HAP"/>
    <n v="68932.092300000004"/>
    <s v="LB"/>
    <x v="11"/>
    <x v="0"/>
  </r>
  <r>
    <s v="Industrial Processes - Pulp &amp; Paper"/>
    <s v="Hydrogen Fluoride"/>
    <s v="HAP"/>
    <n v="68731.132124399999"/>
    <s v="LB"/>
    <x v="3"/>
    <x v="0"/>
  </r>
  <r>
    <s v="Fuel Comb - Industrial Boilers, ICEs - Biomass"/>
    <s v="1,3-Butadiene"/>
    <s v="HAP"/>
    <n v="68508.48387452653"/>
    <s v="LB"/>
    <x v="0"/>
    <x v="0"/>
  </r>
  <r>
    <s v="Fuel Comb - Electric Generation - Coal"/>
    <s v="Formaldehyde"/>
    <s v="HAP"/>
    <n v="68473.442635464002"/>
    <s v="LB"/>
    <x v="0"/>
    <x v="0"/>
  </r>
  <r>
    <s v="Fuel Comb - Comm/Institutional - Biomass"/>
    <s v="Benzene"/>
    <s v="HAP"/>
    <n v="68274.305170783482"/>
    <s v="LB"/>
    <x v="0"/>
    <x v="0"/>
  </r>
  <r>
    <s v="Industrial Processes - Chemical Manuf"/>
    <s v="N,N-Dimethylformamide"/>
    <s v="HAP"/>
    <n v="68078.976859999995"/>
    <s v="LB"/>
    <x v="5"/>
    <x v="0"/>
  </r>
  <r>
    <s v="Gas Stations"/>
    <s v="Cumene"/>
    <s v="HAP"/>
    <n v="68077.016659599671"/>
    <s v="LB"/>
    <x v="0"/>
    <x v="0"/>
  </r>
  <r>
    <s v="Industrial Processes - Non-ferrous Metals"/>
    <s v="Methanol"/>
    <s v="HAP"/>
    <n v="68020.771599999993"/>
    <s v="LB"/>
    <x v="10"/>
    <x v="0"/>
  </r>
  <r>
    <s v="Mobile - Locomotives"/>
    <s v="Manganese"/>
    <s v="HAP"/>
    <n v="67998.498096744966"/>
    <s v="LB"/>
    <x v="0"/>
    <x v="0"/>
  </r>
  <r>
    <s v="Industrial Processes - Petroleum Refineries"/>
    <s v="Nitrogen Oxides"/>
    <s v="CAP"/>
    <n v="67942.544132693321"/>
    <s v="TON"/>
    <x v="9"/>
    <x v="5"/>
  </r>
  <r>
    <s v="Fuel Comb - Industrial Boilers, ICEs - Biomass"/>
    <s v="Hexane"/>
    <s v="HAP"/>
    <n v="67690.932312000004"/>
    <s v="LB"/>
    <x v="0"/>
    <x v="0"/>
  </r>
  <r>
    <s v="Industrial Processes - Chemical Manuf"/>
    <s v="p-Dioxane"/>
    <s v="HAP"/>
    <n v="67448.842003384794"/>
    <s v="LB"/>
    <x v="5"/>
    <x v="0"/>
  </r>
  <r>
    <s v="Fuel Comb - Electric Generation - Oil"/>
    <s v="Hexane"/>
    <s v="HAP"/>
    <n v="67416.874611110004"/>
    <s v="LB"/>
    <x v="0"/>
    <x v="0"/>
  </r>
  <r>
    <s v="Solvent - Non-Industrial Surface Coating"/>
    <s v="Acetaldehyde"/>
    <s v="HAP"/>
    <n v="66928.799477865134"/>
    <s v="LB"/>
    <x v="0"/>
    <x v="0"/>
  </r>
  <r>
    <s v="Industrial Processes - Chemical Manuf"/>
    <s v="Nitrogen Oxides"/>
    <s v="CAP"/>
    <n v="66221.767708452899"/>
    <s v="TON"/>
    <x v="5"/>
    <x v="5"/>
  </r>
  <r>
    <s v="Industrial Processes - Cement Manuf"/>
    <s v="Chlorine"/>
    <s v="HAP"/>
    <n v="66097.2"/>
    <s v="LB"/>
    <x v="11"/>
    <x v="0"/>
  </r>
  <r>
    <s v="Fuel Comb - Residential - Wood"/>
    <s v="Acenaphthene"/>
    <s v="HAP"/>
    <n v="65706.356632668816"/>
    <s v="LB"/>
    <x v="0"/>
    <x v="0"/>
  </r>
  <r>
    <s v="Industrial Processes - Cement Manuf"/>
    <s v="Toluene"/>
    <s v="HAP"/>
    <n v="65539.009206000002"/>
    <s v="LB"/>
    <x v="11"/>
    <x v="0"/>
  </r>
  <r>
    <s v="Industrial Processes - Petroleum Refineries"/>
    <s v="Acetaldehyde"/>
    <s v="HAP"/>
    <n v="65053.079251119998"/>
    <s v="LB"/>
    <x v="9"/>
    <x v="0"/>
  </r>
  <r>
    <s v="Fuel Comb - Electric Generation - Natural Gas"/>
    <s v="Nickel"/>
    <s v="HAP"/>
    <n v="65001.485428276726"/>
    <s v="LB"/>
    <x v="0"/>
    <x v="0"/>
  </r>
  <r>
    <s v="Industrial Processes - NEC"/>
    <s v="m-Xylene"/>
    <s v="HAP"/>
    <n v="64838.171774128001"/>
    <s v="LB"/>
    <x v="1"/>
    <x v="0"/>
  </r>
  <r>
    <s v="Fuel Comb - Industrial Boilers, ICEs - Biomass"/>
    <s v="Remaining PMFINE portion of PM2.5-PRI"/>
    <m/>
    <n v="64658.7335882845"/>
    <s v="TON"/>
    <x v="0"/>
    <x v="0"/>
  </r>
  <r>
    <s v="Fuel Comb - Industrial Boilers, ICEs - Natural Gas"/>
    <s v="Volatile Organic Compounds"/>
    <s v="CAP"/>
    <n v="64166.414868654414"/>
    <s v="TON"/>
    <x v="0"/>
    <x v="1"/>
  </r>
  <r>
    <s v="Industrial Processes - Oil &amp; Gas Production"/>
    <s v="Sulfur Dioxide"/>
    <s v="CAP"/>
    <n v="63830.301165566438"/>
    <s v="TON"/>
    <x v="4"/>
    <x v="7"/>
  </r>
  <r>
    <s v="Fires - Agricultural Field Burning"/>
    <s v="Ammonia"/>
    <s v="CAP"/>
    <n v="63460.216928868329"/>
    <s v="TON"/>
    <x v="0"/>
    <x v="0"/>
  </r>
  <r>
    <s v="Industrial Processes - NEC"/>
    <s v="Triethylamine"/>
    <s v="HAP"/>
    <n v="63394.737009999997"/>
    <s v="LB"/>
    <x v="1"/>
    <x v="0"/>
  </r>
  <r>
    <s v="Fuel Comb - Electric Generation - Natural Gas"/>
    <s v="Manganese"/>
    <s v="HAP"/>
    <n v="63162.655428651356"/>
    <s v="LB"/>
    <x v="0"/>
    <x v="0"/>
  </r>
  <r>
    <s v="Solvent - Degreasing"/>
    <s v="Methyl Isobutyl Ketone"/>
    <s v="HAP"/>
    <n v="63155.110260000001"/>
    <s v="LB"/>
    <x v="5"/>
    <x v="0"/>
  </r>
  <r>
    <s v="Industrial Processes - NEC"/>
    <s v="Aniline"/>
    <s v="HAP"/>
    <n v="62702.04986698"/>
    <s v="LB"/>
    <x v="1"/>
    <x v="0"/>
  </r>
  <r>
    <s v="Mobile - Non-Road Equipment - Diesel"/>
    <s v="PM10 Primary (Filt + Cond)"/>
    <s v="CAP"/>
    <n v="62484.757027900283"/>
    <s v="TON"/>
    <x v="2"/>
    <x v="3"/>
  </r>
  <r>
    <s v="Mobile - Non-Road Equipment - Diesel"/>
    <s v="PM10-Primary from certain diesel engines"/>
    <m/>
    <n v="62458.213200888698"/>
    <s v="TON"/>
    <x v="2"/>
    <x v="0"/>
  </r>
  <r>
    <s v="Mobile - On-Road non-Diesel Heavy Duty Vehicles"/>
    <s v="Nitrogen Oxides"/>
    <s v="CAP"/>
    <n v="62054.372004364748"/>
    <s v="TON"/>
    <x v="0"/>
    <x v="5"/>
  </r>
  <r>
    <s v="Industrial Processes - Petroleum Refineries"/>
    <s v="Carbon Disulfide"/>
    <s v="HAP"/>
    <n v="61268.951891290999"/>
    <s v="LB"/>
    <x v="9"/>
    <x v="0"/>
  </r>
  <r>
    <s v="Fuel Comb - Electric Generation - Natural Gas"/>
    <s v="Acrolein"/>
    <s v="HAP"/>
    <n v="61145.378523082261"/>
    <s v="LB"/>
    <x v="0"/>
    <x v="0"/>
  </r>
  <r>
    <s v="Solvent - Non-Industrial Surface Coating"/>
    <s v="Methylene Chloride"/>
    <s v="HAP"/>
    <n v="61041.4522"/>
    <s v="LB"/>
    <x v="0"/>
    <x v="0"/>
  </r>
  <r>
    <s v="Industrial Processes - NEC"/>
    <s v="4,4'-Methylenediphenyl Diisocyanate"/>
    <s v="HAP"/>
    <n v="60995.90540104"/>
    <s v="LB"/>
    <x v="1"/>
    <x v="0"/>
  </r>
  <r>
    <s v="Fuel Comb - Electric Generation - Biomass"/>
    <s v="Acetaldehyde"/>
    <s v="HAP"/>
    <n v="60562.435976874563"/>
    <s v="LB"/>
    <x v="0"/>
    <x v="0"/>
  </r>
  <r>
    <s v="Industrial Processes - Mining"/>
    <s v="PM2.5 Primary (Filt + Cond)"/>
    <s v="CAP"/>
    <n v="60545.55030189376"/>
    <s v="TON"/>
    <x v="13"/>
    <x v="6"/>
  </r>
  <r>
    <s v="Mobile - Non-Road Equipment - Diesel"/>
    <s v="PM2.5 Primary (Filt + Cond)"/>
    <s v="CAP"/>
    <n v="60406.109158962696"/>
    <s v="TON"/>
    <x v="2"/>
    <x v="6"/>
  </r>
  <r>
    <s v="Mobile - Locomotives"/>
    <s v="Phenanthrene"/>
    <s v="HAP"/>
    <n v="60297.666277614328"/>
    <s v="LB"/>
    <x v="0"/>
    <x v="0"/>
  </r>
  <r>
    <s v="Industrial Processes - Petroleum Refineries"/>
    <s v="Sulfur Dioxide"/>
    <s v="CAP"/>
    <n v="60138.944557971387"/>
    <s v="TON"/>
    <x v="9"/>
    <x v="7"/>
  </r>
  <r>
    <s v="Solvent - Industrial Surface Coating &amp; Solvent Use"/>
    <s v="Isophorone"/>
    <s v="HAP"/>
    <n v="60097.159740000003"/>
    <s v="LB"/>
    <x v="5"/>
    <x v="0"/>
  </r>
  <r>
    <s v="Industrial Processes - NEC"/>
    <s v="Remaining PMFINE portion of PM2.5-PRI"/>
    <m/>
    <n v="59622.107328883991"/>
    <s v="TON"/>
    <x v="1"/>
    <x v="0"/>
  </r>
  <r>
    <s v="Fuel Comb - Comm/Institutional - Natural Gas"/>
    <s v="Acetaldehyde"/>
    <s v="HAP"/>
    <n v="59526.551284327157"/>
    <s v="LB"/>
    <x v="0"/>
    <x v="0"/>
  </r>
  <r>
    <s v="Industrial Processes - Mining"/>
    <s v="Remaining PMFINE portion of PM2.5-PRI"/>
    <m/>
    <n v="59429.199278031141"/>
    <s v="TON"/>
    <x v="13"/>
    <x v="0"/>
  </r>
  <r>
    <s v="Fuel Comb - Industrial Boilers, ICEs - Other"/>
    <s v="Dibenzofuran"/>
    <s v="HAP"/>
    <n v="59374.158719999999"/>
    <s v="LB"/>
    <x v="0"/>
    <x v="0"/>
  </r>
  <r>
    <s v="Mobile - On-Road Diesel Light Duty Vehicles"/>
    <s v="Phenanthrene"/>
    <s v="HAP"/>
    <n v="59358.100475090177"/>
    <s v="LB"/>
    <x v="0"/>
    <x v="0"/>
  </r>
  <r>
    <s v="Fuel Comb - Electric Generation - Coal"/>
    <s v="Remaining PMFINE portion of PM2.5-PRI"/>
    <m/>
    <n v="59264.446745647649"/>
    <s v="TON"/>
    <x v="0"/>
    <x v="0"/>
  </r>
  <r>
    <s v="Mobile - Non-Road Equipment - Gasoline"/>
    <s v="Acenaphthene"/>
    <s v="HAP"/>
    <n v="58994.917387130547"/>
    <s v="LB"/>
    <x v="2"/>
    <x v="0"/>
  </r>
  <r>
    <s v="Industrial Processes - Ferrous Metals"/>
    <s v="Nitrogen Oxides"/>
    <s v="CAP"/>
    <n v="58971.827107944999"/>
    <s v="TON"/>
    <x v="12"/>
    <x v="5"/>
  </r>
  <r>
    <s v="Fuel Comb - Industrial Boilers, ICEs - Biomass"/>
    <s v="Xylenes (Mixed Isomers)"/>
    <s v="HAP"/>
    <n v="58837.964987522428"/>
    <s v="LB"/>
    <x v="0"/>
    <x v="0"/>
  </r>
  <r>
    <s v="Industrial Processes - Petroleum Refineries"/>
    <s v="Chloroform"/>
    <s v="HAP"/>
    <n v="58470.459270799998"/>
    <s v="LB"/>
    <x v="9"/>
    <x v="0"/>
  </r>
  <r>
    <s v="Waste Disposal"/>
    <s v="Carbon Disulfide"/>
    <s v="HAP"/>
    <n v="58156.982664551273"/>
    <s v="LB"/>
    <x v="7"/>
    <x v="0"/>
  </r>
  <r>
    <s v="Industrial Processes - Pulp &amp; Paper"/>
    <s v="Ethyl Benzene"/>
    <s v="HAP"/>
    <n v="57563.605236465999"/>
    <s v="LB"/>
    <x v="3"/>
    <x v="0"/>
  </r>
  <r>
    <s v="Industrial Processes - Petroleum Refineries"/>
    <s v="Carbon Monoxide"/>
    <s v="CAP"/>
    <n v="57401.086403015703"/>
    <s v="TON"/>
    <x v="9"/>
    <x v="2"/>
  </r>
  <r>
    <s v="Industrial Processes - Petroleum Refineries"/>
    <s v="Cumene"/>
    <s v="HAP"/>
    <n v="57399.846562120001"/>
    <s v="LB"/>
    <x v="9"/>
    <x v="0"/>
  </r>
  <r>
    <s v="Waste Disposal"/>
    <s v="Methyl Chloroform"/>
    <s v="HAP"/>
    <n v="57273.617688417777"/>
    <s v="LB"/>
    <x v="7"/>
    <x v="0"/>
  </r>
  <r>
    <s v="Mobile - On-Road Diesel Heavy Duty Vehicles"/>
    <s v="PM2.5 Primary (Filt + Cond)"/>
    <s v="CAP"/>
    <n v="57257.784560708926"/>
    <s v="TON"/>
    <x v="0"/>
    <x v="6"/>
  </r>
  <r>
    <s v="Industrial Processes - Chemical Manuf"/>
    <s v="Triethylamine"/>
    <s v="HAP"/>
    <n v="57131.334746034045"/>
    <s v="LB"/>
    <x v="5"/>
    <x v="0"/>
  </r>
  <r>
    <s v="Mobile - On-Road Diesel Heavy Duty Vehicles"/>
    <s v="PM10-Primary from certain diesel engines"/>
    <m/>
    <n v="56833.85440062952"/>
    <s v="TON"/>
    <x v="0"/>
    <x v="0"/>
  </r>
  <r>
    <s v="Fuel Comb - Industrial Boilers, ICEs - Biomass"/>
    <s v="Methyl Isobutyl Ketone"/>
    <s v="HAP"/>
    <n v="56447.996347699998"/>
    <s v="LB"/>
    <x v="0"/>
    <x v="0"/>
  </r>
  <r>
    <s v="Industrial Processes - NEC"/>
    <s v="Phosphine"/>
    <s v="HAP"/>
    <n v="55865.584911948012"/>
    <s v="LB"/>
    <x v="1"/>
    <x v="0"/>
  </r>
  <r>
    <s v="Fuel Comb - Industrial Boilers, ICEs - Oil"/>
    <s v="Benzene"/>
    <s v="HAP"/>
    <n v="55742.533313280212"/>
    <s v="LB"/>
    <x v="0"/>
    <x v="0"/>
  </r>
  <r>
    <s v="Industrial Processes - Pulp &amp; Paper"/>
    <s v="Trichloroethylene"/>
    <s v="HAP"/>
    <n v="55554.969053350003"/>
    <s v="LB"/>
    <x v="3"/>
    <x v="0"/>
  </r>
  <r>
    <s v="Fuel Comb - Industrial Boilers, ICEs - Natural Gas"/>
    <s v="Naphthalene"/>
    <s v="HAP"/>
    <n v="54963.142249390476"/>
    <s v="LB"/>
    <x v="0"/>
    <x v="0"/>
  </r>
  <r>
    <s v="Fuel Comb - Electric Generation - Coal"/>
    <s v="Phosphorus"/>
    <s v="HAP"/>
    <n v="54930.134991999999"/>
    <s v="LB"/>
    <x v="0"/>
    <x v="0"/>
  </r>
  <r>
    <s v="Fuel Comb - Electric Generation - Oil"/>
    <s v="Nitrogen Oxides"/>
    <s v="CAP"/>
    <n v="54609.667205633647"/>
    <s v="TON"/>
    <x v="0"/>
    <x v="5"/>
  </r>
  <r>
    <s v="Fuel Comb - Residential - Wood"/>
    <s v="Benzo[a]Pyrene"/>
    <s v="HAP"/>
    <n v="54438.662871441389"/>
    <s v="LB"/>
    <x v="0"/>
    <x v="0"/>
  </r>
  <r>
    <s v="Dust - Construction Dust"/>
    <s v="Methanol"/>
    <s v="HAP"/>
    <n v="54360"/>
    <s v="LB"/>
    <x v="0"/>
    <x v="0"/>
  </r>
  <r>
    <s v="Industrial Processes - Petroleum Refineries"/>
    <s v="Chlorine"/>
    <s v="HAP"/>
    <n v="54286.600897999997"/>
    <s v="LB"/>
    <x v="9"/>
    <x v="0"/>
  </r>
  <r>
    <s v="Solvent - Non-Industrial Surface Coating"/>
    <s v="Triethylamine"/>
    <s v="HAP"/>
    <n v="54212.929565817998"/>
    <s v="LB"/>
    <x v="0"/>
    <x v="0"/>
  </r>
  <r>
    <s v="Industrial Processes - Ferrous Metals"/>
    <s v="Naphthalene"/>
    <s v="HAP"/>
    <n v="54204.346319383003"/>
    <s v="LB"/>
    <x v="12"/>
    <x v="0"/>
  </r>
  <r>
    <s v="Industrial Processes - NEC"/>
    <s v="Biphenyl"/>
    <s v="HAP"/>
    <n v="53937.206412113577"/>
    <s v="LB"/>
    <x v="1"/>
    <x v="0"/>
  </r>
  <r>
    <s v="Industrial Processes - NEC"/>
    <s v="Acetophenone"/>
    <s v="HAP"/>
    <n v="53912.367901780599"/>
    <s v="LB"/>
    <x v="1"/>
    <x v="0"/>
  </r>
  <r>
    <s v="Fires - Wildfires"/>
    <s v="Elemental Carbon portion of PM2.5-PRI"/>
    <m/>
    <n v="53463.307214947701"/>
    <s v="TON"/>
    <x v="0"/>
    <x v="10"/>
  </r>
  <r>
    <s v="Industrial Processes - Non-ferrous Metals"/>
    <s v="PAH/POM - Unspecified"/>
    <s v="HAP"/>
    <n v="53433.358035244841"/>
    <s v="LB"/>
    <x v="10"/>
    <x v="0"/>
  </r>
  <r>
    <s v="Fuel Comb - Industrial Boilers, ICEs - Oil"/>
    <s v="Hydrochloric Acid"/>
    <s v="HAP"/>
    <n v="53426.318408794134"/>
    <s v="LB"/>
    <x v="0"/>
    <x v="0"/>
  </r>
  <r>
    <s v="Industrial Processes - Non-ferrous Metals"/>
    <s v="Sulfur Dioxide"/>
    <s v="CAP"/>
    <n v="53397.472587771401"/>
    <s v="TON"/>
    <x v="10"/>
    <x v="7"/>
  </r>
  <r>
    <s v="Industrial Processes - Non-ferrous Metals"/>
    <s v="Styrene"/>
    <s v="HAP"/>
    <n v="53314.162118660002"/>
    <s v="LB"/>
    <x v="10"/>
    <x v="0"/>
  </r>
  <r>
    <s v="Fuel Comb - Comm/Institutional - Natural Gas"/>
    <s v="Toluene"/>
    <s v="HAP"/>
    <n v="53168.325327819504"/>
    <s v="LB"/>
    <x v="0"/>
    <x v="0"/>
  </r>
  <r>
    <s v="Industrial Processes - Cement Manuf"/>
    <s v="Ethylene Glycol"/>
    <s v="HAP"/>
    <n v="53112.111748000003"/>
    <s v="LB"/>
    <x v="11"/>
    <x v="0"/>
  </r>
  <r>
    <s v="Industrial Processes - Petroleum Refineries"/>
    <s v="Methyl Isobutyl Ketone"/>
    <s v="HAP"/>
    <n v="52958.508829999999"/>
    <s v="LB"/>
    <x v="9"/>
    <x v="0"/>
  </r>
  <r>
    <s v="Industrial Processes - Chemical Manuf"/>
    <s v="Bis(2-Ethylhexyl)Phthalate"/>
    <s v="HAP"/>
    <n v="52691.473899999997"/>
    <s v="LB"/>
    <x v="5"/>
    <x v="0"/>
  </r>
  <r>
    <s v="Fuel Comb - Industrial Boilers, ICEs - Natural Gas"/>
    <s v="Carbon Disulfide"/>
    <s v="HAP"/>
    <n v="52388.94844"/>
    <s v="LB"/>
    <x v="0"/>
    <x v="0"/>
  </r>
  <r>
    <s v="Industrial Processes - NEC"/>
    <s v="Bis(2-Ethylhexyl)Phthalate"/>
    <s v="HAP"/>
    <n v="52153.3289726574"/>
    <s v="LB"/>
    <x v="1"/>
    <x v="0"/>
  </r>
  <r>
    <s v="Mobile - On-Road Diesel Heavy Duty Vehicles"/>
    <s v="Anthracene"/>
    <s v="HAP"/>
    <n v="51822.876700894994"/>
    <s v="LB"/>
    <x v="0"/>
    <x v="0"/>
  </r>
  <r>
    <s v="Industrial Processes - Petroleum Refineries"/>
    <s v="Volatile Organic Compounds"/>
    <s v="CAP"/>
    <n v="51718.553765772594"/>
    <s v="TON"/>
    <x v="9"/>
    <x v="1"/>
  </r>
  <r>
    <s v="Industrial Processes - Petroleum Refineries"/>
    <s v="Biphenyl"/>
    <s v="HAP"/>
    <n v="51665.147699130022"/>
    <s v="LB"/>
    <x v="9"/>
    <x v="0"/>
  </r>
  <r>
    <s v="Waste Disposal"/>
    <s v="Dibenzofuran"/>
    <s v="HAP"/>
    <n v="51538.674910593611"/>
    <s v="LB"/>
    <x v="7"/>
    <x v="0"/>
  </r>
  <r>
    <s v="Industrial Processes - Cement Manuf"/>
    <s v="Naphthalene"/>
    <s v="HAP"/>
    <n v="51356.069342100003"/>
    <s v="LB"/>
    <x v="11"/>
    <x v="0"/>
  </r>
  <r>
    <s v="Industrial Processes - Ferrous Metals"/>
    <s v="Styrene"/>
    <s v="HAP"/>
    <n v="51323.924279999999"/>
    <s v="LB"/>
    <x v="12"/>
    <x v="0"/>
  </r>
  <r>
    <s v="Industrial Processes - Pulp &amp; Paper"/>
    <s v="Carbonyl Sulfide"/>
    <s v="HAP"/>
    <n v="51253.657942999998"/>
    <s v="LB"/>
    <x v="3"/>
    <x v="0"/>
  </r>
  <r>
    <s v="Mobile - Non-Road Equipment - Gasoline"/>
    <s v="Anthracene"/>
    <s v="HAP"/>
    <n v="51170.005568728979"/>
    <s v="LB"/>
    <x v="2"/>
    <x v="0"/>
  </r>
  <r>
    <s v="Industrial Processes - NEC"/>
    <s v="p-Xylene"/>
    <s v="HAP"/>
    <n v="51028.913335183403"/>
    <s v="LB"/>
    <x v="1"/>
    <x v="0"/>
  </r>
  <r>
    <s v="Fuel Comb - Industrial Boilers, ICEs - Natural Gas"/>
    <s v="Methylene Chloride"/>
    <s v="HAP"/>
    <n v="50814.837823102716"/>
    <s v="LB"/>
    <x v="0"/>
    <x v="0"/>
  </r>
  <r>
    <s v="Waste Disposal"/>
    <s v="Phenanthrene"/>
    <s v="HAP"/>
    <n v="50627.20216357155"/>
    <s v="LB"/>
    <x v="7"/>
    <x v="0"/>
  </r>
  <r>
    <s v="Industrial Processes - Storage and Transfer"/>
    <s v="Acetaldehyde"/>
    <s v="HAP"/>
    <n v="50153.277594712003"/>
    <s v="LB"/>
    <x v="8"/>
    <x v="0"/>
  </r>
  <r>
    <s v="Mobile - On-Road non-Diesel Light Duty Vehicles"/>
    <s v="PM2.5 Primary (Filt + Cond)"/>
    <s v="CAP"/>
    <n v="49714.11612230038"/>
    <s v="TON"/>
    <x v="0"/>
    <x v="6"/>
  </r>
  <r>
    <s v="Industrial Processes - Non-ferrous Metals"/>
    <s v="Lead"/>
    <s v="CAP/HAP"/>
    <n v="49613.093753383298"/>
    <s v="LB"/>
    <x v="10"/>
    <x v="0"/>
  </r>
  <r>
    <s v="Agriculture - Livestock Waste"/>
    <s v="2-Methylnaphthalene"/>
    <s v="HAP"/>
    <n v="49582.194339264715"/>
    <s v="LB"/>
    <x v="6"/>
    <x v="0"/>
  </r>
  <r>
    <s v="Mobile - Non-Road Equipment - Gasoline"/>
    <s v="Methane"/>
    <s v="GHG"/>
    <n v="49379.306722943897"/>
    <s v="TON"/>
    <x v="2"/>
    <x v="4"/>
  </r>
  <r>
    <s v="Mobile - On-Road non-Diesel Light Duty Vehicles"/>
    <s v="Methane"/>
    <s v="GHG"/>
    <n v="49211.137729572176"/>
    <s v="TON"/>
    <x v="0"/>
    <x v="4"/>
  </r>
  <r>
    <s v="Industrial Processes - Oil &amp; Gas Production"/>
    <s v="1,1,2-Trichloroethane"/>
    <s v="HAP"/>
    <n v="49131.364742383274"/>
    <s v="LB"/>
    <x v="4"/>
    <x v="0"/>
  </r>
  <r>
    <s v="Fuel Comb - Industrial Boilers, ICEs - Natural Gas"/>
    <s v="Phenol"/>
    <s v="HAP"/>
    <n v="48995.058456872808"/>
    <s v="LB"/>
    <x v="0"/>
    <x v="0"/>
  </r>
  <r>
    <s v="Industrial Processes - Chemical Manuf"/>
    <s v="Ethyl Acrylate"/>
    <s v="HAP"/>
    <n v="48994.571843500002"/>
    <s v="LB"/>
    <x v="5"/>
    <x v="0"/>
  </r>
  <r>
    <s v="Mobile - On-Road Diesel Heavy Duty Vehicles"/>
    <s v="Acenaphthene"/>
    <s v="HAP"/>
    <n v="48764.244058373821"/>
    <s v="LB"/>
    <x v="0"/>
    <x v="0"/>
  </r>
  <r>
    <s v="Fuel Comb - Electric Generation - Oil"/>
    <s v="Nickel"/>
    <s v="HAP"/>
    <n v="48756.240507416776"/>
    <s v="LB"/>
    <x v="0"/>
    <x v="0"/>
  </r>
  <r>
    <s v="Fuel Comb - Industrial Boilers, ICEs - Biomass"/>
    <s v="Ethyl Benzene"/>
    <s v="HAP"/>
    <n v="48738.918346970808"/>
    <s v="LB"/>
    <x v="0"/>
    <x v="0"/>
  </r>
  <r>
    <s v="Waste Disposal"/>
    <s v="Cyanide"/>
    <s v="HAP"/>
    <n v="48428.933784000001"/>
    <s v="LB"/>
    <x v="7"/>
    <x v="0"/>
  </r>
  <r>
    <s v="Industrial Processes - Non-ferrous Metals"/>
    <s v="Manganese"/>
    <s v="HAP"/>
    <n v="48419.284335912598"/>
    <s v="LB"/>
    <x v="10"/>
    <x v="0"/>
  </r>
  <r>
    <s v="Solvent - Degreasing"/>
    <s v="Glycol Ethers"/>
    <s v="HAP"/>
    <n v="48414.393900000003"/>
    <s v="LB"/>
    <x v="5"/>
    <x v="0"/>
  </r>
  <r>
    <s v="Fuel Comb - Industrial Boilers, ICEs - Other"/>
    <s v="Acetaldehyde"/>
    <s v="HAP"/>
    <n v="48335.222865051001"/>
    <s v="LB"/>
    <x v="0"/>
    <x v="0"/>
  </r>
  <r>
    <s v="Industrial Processes - Ferrous Metals"/>
    <s v="Polycyclic aromatic compounds (includes 25 specific compounds)"/>
    <s v="HAP"/>
    <n v="48261.36"/>
    <s v="LB"/>
    <x v="12"/>
    <x v="0"/>
  </r>
  <r>
    <s v="Fuel Comb - Comm/Institutional - Oil"/>
    <s v="Acetaldehyde"/>
    <s v="HAP"/>
    <n v="48247.675696783641"/>
    <s v="LB"/>
    <x v="0"/>
    <x v="0"/>
  </r>
  <r>
    <s v="Fuel Comb - Industrial Boilers, ICEs - Coal"/>
    <s v="PM10 Primary (Filt + Cond)"/>
    <s v="CAP"/>
    <n v="47978.401148174999"/>
    <s v="TON"/>
    <x v="0"/>
    <x v="3"/>
  </r>
  <r>
    <s v="Industrial Processes - Storage and Transfer"/>
    <s v="1,3-Butadiene"/>
    <s v="HAP"/>
    <n v="47918.75014707449"/>
    <s v="LB"/>
    <x v="8"/>
    <x v="0"/>
  </r>
  <r>
    <s v="Fuel Comb - Electric Generation - Coal"/>
    <s v="Nickel"/>
    <s v="HAP"/>
    <n v="47636.581112993837"/>
    <s v="LB"/>
    <x v="0"/>
    <x v="0"/>
  </r>
  <r>
    <s v="Industrial Processes - Storage and Transfer"/>
    <s v="Acetonitrile"/>
    <s v="HAP"/>
    <n v="47438.837160000003"/>
    <s v="LB"/>
    <x v="8"/>
    <x v="0"/>
  </r>
  <r>
    <s v="Industrial Processes - Pulp &amp; Paper"/>
    <s v="o-Xylene"/>
    <s v="HAP"/>
    <n v="46919.100756694002"/>
    <s v="LB"/>
    <x v="3"/>
    <x v="0"/>
  </r>
  <r>
    <s v="Fuel Comb - Industrial Boilers, ICEs - Other"/>
    <s v="Nitrogen Oxides"/>
    <s v="CAP"/>
    <n v="46687.858995415401"/>
    <s v="TON"/>
    <x v="0"/>
    <x v="5"/>
  </r>
  <r>
    <s v="Mobile - Non-Road Equipment - Diesel"/>
    <s v="Elemental Carbon portion of PM2.5-PRI"/>
    <m/>
    <n v="46470.885697148449"/>
    <s v="TON"/>
    <x v="2"/>
    <x v="10"/>
  </r>
  <r>
    <s v="Mobile - Non-Road Equipment - Other"/>
    <s v="Nitrogen Oxides"/>
    <s v="CAP"/>
    <n v="46340.227859754232"/>
    <s v="TON"/>
    <x v="2"/>
    <x v="5"/>
  </r>
  <r>
    <s v="Commercial Cooking"/>
    <s v="Carbon Monoxide"/>
    <s v="CAP"/>
    <n v="46027.945613297001"/>
    <s v="TON"/>
    <x v="0"/>
    <x v="2"/>
  </r>
  <r>
    <s v="Industrial Processes - NEC"/>
    <s v="Ethylene Dichloride"/>
    <s v="HAP"/>
    <n v="45737.021554285056"/>
    <s v="LB"/>
    <x v="1"/>
    <x v="0"/>
  </r>
  <r>
    <s v="Industrial Processes - Cement Manuf"/>
    <s v="Hydrogen Sulfide"/>
    <m/>
    <n v="45082"/>
    <s v="LB"/>
    <x v="11"/>
    <x v="0"/>
  </r>
  <r>
    <s v="Fuel Comb - Industrial Boilers, ICEs - Coal"/>
    <s v="Propionaldehyde"/>
    <s v="HAP"/>
    <n v="45064.701215599998"/>
    <s v="LB"/>
    <x v="0"/>
    <x v="0"/>
  </r>
  <r>
    <s v="Industrial Processes - Oil &amp; Gas Production"/>
    <s v="Methylene Chloride"/>
    <s v="HAP"/>
    <n v="44944.111715123581"/>
    <s v="LB"/>
    <x v="4"/>
    <x v="0"/>
  </r>
  <r>
    <s v="Mobile - Commercial Marine Vessels"/>
    <s v="Nickel"/>
    <s v="HAP"/>
    <n v="44639.403456918313"/>
    <s v="LB"/>
    <x v="0"/>
    <x v="0"/>
  </r>
  <r>
    <s v="Waste Disposal"/>
    <s v="Acetophenone"/>
    <s v="HAP"/>
    <n v="44527.219482322893"/>
    <s v="LB"/>
    <x v="7"/>
    <x v="0"/>
  </r>
  <r>
    <s v="Mobile - Commercial Marine Vessels"/>
    <s v="o-Xylene"/>
    <s v="HAP"/>
    <n v="44368.491744980252"/>
    <s v="LB"/>
    <x v="0"/>
    <x v="0"/>
  </r>
  <r>
    <s v="Commercial Cooking"/>
    <s v="Acenaphthylene"/>
    <s v="HAP"/>
    <n v="44103.003645249097"/>
    <s v="LB"/>
    <x v="0"/>
    <x v="0"/>
  </r>
  <r>
    <s v="Industrial Processes - Pulp &amp; Paper"/>
    <s v="1,1,2-Trichloroethane"/>
    <s v="HAP"/>
    <n v="43642.284938634999"/>
    <s v="LB"/>
    <x v="3"/>
    <x v="0"/>
  </r>
  <r>
    <s v="Industrial Processes - Storage and Transfer"/>
    <s v="Tetrachloroethylene"/>
    <s v="HAP"/>
    <n v="43577.907058893252"/>
    <s v="LB"/>
    <x v="8"/>
    <x v="0"/>
  </r>
  <r>
    <s v="Mobile - Commercial Marine Vessels"/>
    <s v="Volatile Organic Compounds"/>
    <s v="CAP"/>
    <n v="43240.481935167903"/>
    <s v="TON"/>
    <x v="0"/>
    <x v="1"/>
  </r>
  <r>
    <s v="Industrial Processes - Pulp &amp; Paper"/>
    <s v="Methyl Chloroform"/>
    <s v="HAP"/>
    <n v="43145.537876310002"/>
    <s v="LB"/>
    <x v="3"/>
    <x v="0"/>
  </r>
  <r>
    <s v="Fires - Agricultural Field Burning"/>
    <s v="PM10 Primary (Filt + Cond)"/>
    <s v="CAP"/>
    <n v="42932.753228454421"/>
    <s v="TON"/>
    <x v="0"/>
    <x v="3"/>
  </r>
  <r>
    <s v="Fires - Prescribed Fires"/>
    <s v="Carbonyl Sulfide"/>
    <s v="HAP"/>
    <n v="42858.131738422322"/>
    <s v="LB"/>
    <x v="0"/>
    <x v="0"/>
  </r>
  <r>
    <s v="Industrial Processes - Non-ferrous Metals"/>
    <s v="Cyanide"/>
    <s v="HAP"/>
    <n v="42673.018734389603"/>
    <s v="LB"/>
    <x v="10"/>
    <x v="0"/>
  </r>
  <r>
    <s v="Fuel Comb - Electric Generation - Coal"/>
    <s v="Ethyl Benzene"/>
    <s v="HAP"/>
    <n v="42058.253854720002"/>
    <s v="LB"/>
    <x v="0"/>
    <x v="0"/>
  </r>
  <r>
    <s v="Commercial Cooking"/>
    <s v="Biphenyl"/>
    <s v="HAP"/>
    <n v="42057.1746822196"/>
    <s v="LB"/>
    <x v="0"/>
    <x v="0"/>
  </r>
  <r>
    <s v="Industrial Processes - Mining"/>
    <s v="Carbon Dioxide"/>
    <s v="GHG"/>
    <n v="41983"/>
    <s v="TON"/>
    <x v="13"/>
    <x v="0"/>
  </r>
  <r>
    <s v="Mobile - On-Road non-Diesel Light Duty Vehicles"/>
    <s v="Nitrous Oxide"/>
    <s v="GHG"/>
    <n v="41787.565864419361"/>
    <s v="TON"/>
    <x v="0"/>
    <x v="9"/>
  </r>
  <r>
    <s v="Fuel Comb - Industrial Boilers, ICEs - Coal"/>
    <s v="Cyanide"/>
    <s v="HAP"/>
    <n v="41721.067308969628"/>
    <s v="LB"/>
    <x v="0"/>
    <x v="0"/>
  </r>
  <r>
    <s v="Fuel Comb - Industrial Boilers, ICEs - Biomass"/>
    <s v="Organic Carbon portion of PM2.5-PRI"/>
    <m/>
    <n v="41521.169750151304"/>
    <s v="TON"/>
    <x v="0"/>
    <x v="8"/>
  </r>
  <r>
    <s v="Industrial Processes - Storage and Transfer"/>
    <s v="Propylene Oxide"/>
    <s v="HAP"/>
    <n v="41138.5933943208"/>
    <s v="LB"/>
    <x v="8"/>
    <x v="0"/>
  </r>
  <r>
    <s v="Industrial Processes - Chemical Manuf"/>
    <s v="Aniline"/>
    <s v="HAP"/>
    <n v="41106.161188999999"/>
    <s v="LB"/>
    <x v="5"/>
    <x v="0"/>
  </r>
  <r>
    <s v="Fuel Comb - Comm/Institutional - Biomass"/>
    <s v="Acrolein"/>
    <s v="HAP"/>
    <n v="40943.32454389675"/>
    <s v="LB"/>
    <x v="0"/>
    <x v="0"/>
  </r>
  <r>
    <s v="Solvent - Degreasing"/>
    <s v="Cumene"/>
    <s v="HAP"/>
    <n v="40794.55085745969"/>
    <s v="LB"/>
    <x v="5"/>
    <x v="0"/>
  </r>
  <r>
    <s v="Mobile - Non-Road Equipment - Gasoline"/>
    <s v="PM10 Primary (Filt + Cond)"/>
    <s v="CAP"/>
    <n v="40494.227428253733"/>
    <s v="TON"/>
    <x v="2"/>
    <x v="3"/>
  </r>
  <r>
    <s v="Fuel Comb - Electric Generation - Coal"/>
    <s v="Methylhydrazine"/>
    <s v="HAP"/>
    <n v="40438.1025888"/>
    <s v="LB"/>
    <x v="0"/>
    <x v="0"/>
  </r>
  <r>
    <s v="Fuel Comb - Comm/Institutional - Natural Gas"/>
    <s v="Acrolein"/>
    <s v="HAP"/>
    <n v="40415.400506425554"/>
    <s v="LB"/>
    <x v="0"/>
    <x v="0"/>
  </r>
  <r>
    <s v="Fuel Comb - Comm/Institutional - Coal"/>
    <s v="Hydrogen Fluoride"/>
    <s v="HAP"/>
    <n v="40061.282096080002"/>
    <s v="LB"/>
    <x v="0"/>
    <x v="0"/>
  </r>
  <r>
    <s v="Mobile - Commercial Marine Vessels"/>
    <s v="Antimony"/>
    <s v="HAP"/>
    <n v="39967.853658781059"/>
    <s v="LB"/>
    <x v="0"/>
    <x v="0"/>
  </r>
  <r>
    <s v="Fuel Comb - Industrial Boilers, ICEs - Other"/>
    <s v="Methyl Chloride"/>
    <s v="HAP"/>
    <n v="39733.338524979998"/>
    <s v="LB"/>
    <x v="0"/>
    <x v="0"/>
  </r>
  <r>
    <s v="Industrial Processes - NEC"/>
    <s v="o-Xylene"/>
    <s v="HAP"/>
    <n v="39605.784847563002"/>
    <s v="LB"/>
    <x v="1"/>
    <x v="0"/>
  </r>
  <r>
    <s v="Fuel Comb - Electric Generation - Oil"/>
    <s v="Sulfur Dioxide"/>
    <s v="CAP"/>
    <n v="39588.996749072721"/>
    <s v="TON"/>
    <x v="0"/>
    <x v="7"/>
  </r>
  <r>
    <s v="Industrial Processes - Pulp &amp; Paper"/>
    <s v="PM10 Primary (Filt + Cond)"/>
    <s v="CAP"/>
    <n v="39529.653047259933"/>
    <s v="TON"/>
    <x v="3"/>
    <x v="3"/>
  </r>
  <r>
    <s v="Solvent - Industrial Surface Coating &amp; Solvent Use"/>
    <s v="Benzene"/>
    <s v="HAP"/>
    <n v="39425.861704644667"/>
    <s v="LB"/>
    <x v="5"/>
    <x v="0"/>
  </r>
  <r>
    <s v="Waste Disposal"/>
    <s v="1,4-Dichlorobenzene"/>
    <s v="HAP"/>
    <n v="39405.117483365706"/>
    <s v="LB"/>
    <x v="7"/>
    <x v="0"/>
  </r>
  <r>
    <s v="Fuel Comb - Residential - Wood"/>
    <s v="Nitrogen Oxides"/>
    <s v="CAP"/>
    <n v="39272.234651004488"/>
    <s v="TON"/>
    <x v="0"/>
    <x v="5"/>
  </r>
  <r>
    <s v="Industrial Processes - NEC"/>
    <s v="Ethyl Chloride"/>
    <s v="HAP"/>
    <n v="39238.076556303"/>
    <s v="LB"/>
    <x v="1"/>
    <x v="0"/>
  </r>
  <r>
    <s v="Industrial Processes - Non-ferrous Metals"/>
    <s v="Polycyclic aromatic compounds (includes 25 specific compounds)"/>
    <s v="HAP"/>
    <n v="39182.03"/>
    <s v="LB"/>
    <x v="10"/>
    <x v="0"/>
  </r>
  <r>
    <s v="Fuel Comb - Comm/Institutional - Natural Gas"/>
    <s v="Methanol"/>
    <s v="HAP"/>
    <n v="39003.711207127002"/>
    <s v="LB"/>
    <x v="0"/>
    <x v="0"/>
  </r>
  <r>
    <s v="Commercial Cooking"/>
    <s v="Anthracene"/>
    <s v="HAP"/>
    <n v="38910.010413892662"/>
    <s v="LB"/>
    <x v="0"/>
    <x v="0"/>
  </r>
  <r>
    <s v="Mobile - On-Road Diesel Light Duty Vehicles"/>
    <s v="Volatile Organic Compounds"/>
    <s v="CAP"/>
    <n v="38847.608814783402"/>
    <s v="TON"/>
    <x v="0"/>
    <x v="1"/>
  </r>
  <r>
    <s v="Industrial Processes - Pulp &amp; Paper"/>
    <s v="Carbon Tetrachloride"/>
    <s v="HAP"/>
    <n v="38826.438743589999"/>
    <s v="LB"/>
    <x v="3"/>
    <x v="0"/>
  </r>
  <r>
    <s v="Mobile - Aircraft"/>
    <s v="Hexane"/>
    <s v="HAP"/>
    <n v="38813.175838437637"/>
    <s v="LB"/>
    <x v="0"/>
    <x v="0"/>
  </r>
  <r>
    <s v="Solvent - Industrial Surface Coating &amp; Solvent Use"/>
    <s v="Propyl Cellosolve"/>
    <s v="HAP"/>
    <n v="38580.101094470003"/>
    <s v="LB"/>
    <x v="5"/>
    <x v="0"/>
  </r>
  <r>
    <s v="Solvent - Graphic Arts"/>
    <s v="Hexane"/>
    <s v="HAP"/>
    <n v="38383.445601624"/>
    <s v="LB"/>
    <x v="0"/>
    <x v="0"/>
  </r>
  <r>
    <s v="Mobile - Non-Road Equipment - Gasoline"/>
    <s v="Indeno[1,2,3-c,d]Pyrene"/>
    <s v="HAP"/>
    <n v="38317.238350733372"/>
    <s v="LB"/>
    <x v="2"/>
    <x v="0"/>
  </r>
  <r>
    <s v="Mobile - Non-Road Equipment - Gasoline"/>
    <s v="Benzo[a]Pyrene"/>
    <s v="HAP"/>
    <n v="38159.021275986524"/>
    <s v="LB"/>
    <x v="2"/>
    <x v="0"/>
  </r>
  <r>
    <s v="Fires - Agricultural Field Burning"/>
    <s v="Volatile Organic Compounds"/>
    <s v="CAP"/>
    <n v="38061.104166037097"/>
    <s v="TON"/>
    <x v="0"/>
    <x v="1"/>
  </r>
  <r>
    <s v="Industrial Processes - Non-ferrous Metals"/>
    <s v="Nickel"/>
    <s v="HAP"/>
    <n v="38036.665811677522"/>
    <s v="LB"/>
    <x v="10"/>
    <x v="0"/>
  </r>
  <r>
    <s v="Industrial Processes - Petroleum Refineries"/>
    <s v="Nickel"/>
    <s v="HAP"/>
    <n v="37997.005155427876"/>
    <s v="LB"/>
    <x v="9"/>
    <x v="0"/>
  </r>
  <r>
    <s v="Mobile - Commercial Marine Vessels"/>
    <s v="Ethyl Benzene"/>
    <s v="HAP"/>
    <n v="37976.420951497996"/>
    <s v="LB"/>
    <x v="0"/>
    <x v="0"/>
  </r>
  <r>
    <s v="Industrial Processes - Storage and Transfer"/>
    <s v="PAH, total"/>
    <s v="HAP"/>
    <n v="37826.505018695003"/>
    <s v="LB"/>
    <x v="8"/>
    <x v="0"/>
  </r>
  <r>
    <s v="Fuel Comb - Electric Generation - Oil"/>
    <s v="Hydrochloric Acid"/>
    <s v="HAP"/>
    <n v="37694.80461621"/>
    <s v="LB"/>
    <x v="0"/>
    <x v="0"/>
  </r>
  <r>
    <s v="Mobile - On-Road Diesel Light Duty Vehicles"/>
    <s v="Fluorene"/>
    <s v="HAP"/>
    <n v="37565.062134477557"/>
    <s v="LB"/>
    <x v="0"/>
    <x v="0"/>
  </r>
  <r>
    <s v="Fuel Comb - Electric Generation - Biomass"/>
    <s v="Manganese"/>
    <s v="HAP"/>
    <n v="37416.279915940671"/>
    <s v="LB"/>
    <x v="0"/>
    <x v="0"/>
  </r>
  <r>
    <s v="Industrial Processes - Ferrous Metals"/>
    <s v="Nickel"/>
    <s v="HAP"/>
    <n v="37357.290294647602"/>
    <s v="LB"/>
    <x v="12"/>
    <x v="0"/>
  </r>
  <r>
    <s v="Solvent - Industrial Surface Coating &amp; Solvent Use"/>
    <s v="Acrylic Acid"/>
    <s v="HAP"/>
    <n v="37247.322264395603"/>
    <s v="LB"/>
    <x v="5"/>
    <x v="0"/>
  </r>
  <r>
    <s v="Industrial Processes - Storage and Transfer"/>
    <s v="Carbon Dioxide"/>
    <s v="GHG"/>
    <n v="36935.468091340001"/>
    <s v="TON"/>
    <x v="8"/>
    <x v="0"/>
  </r>
  <r>
    <s v="Industrial Processes - Chemical Manuf"/>
    <s v="Methyl Tert-Butyl Ether"/>
    <s v="HAP"/>
    <n v="36732.559700999998"/>
    <s v="LB"/>
    <x v="5"/>
    <x v="0"/>
  </r>
  <r>
    <s v="Mobile - Non-Road Equipment - Gasoline"/>
    <s v="PM2.5 Primary (Filt + Cond)"/>
    <s v="CAP"/>
    <n v="36724.583287514048"/>
    <s v="TON"/>
    <x v="2"/>
    <x v="6"/>
  </r>
  <r>
    <s v="Fuel Comb - Residential - Wood"/>
    <s v="Pyrene"/>
    <s v="HAP"/>
    <n v="36638.447557061627"/>
    <s v="LB"/>
    <x v="0"/>
    <x v="0"/>
  </r>
  <r>
    <s v="Mobile - On-Road Diesel Light Duty Vehicles"/>
    <s v="Acenaphthylene"/>
    <s v="HAP"/>
    <n v="36609.720283889081"/>
    <s v="LB"/>
    <x v="0"/>
    <x v="0"/>
  </r>
  <r>
    <s v="Fuel Comb - Electric Generation - Coal"/>
    <s v="Hydrogen Cyanide"/>
    <s v="HAP"/>
    <n v="36537.299859999999"/>
    <s v="LB"/>
    <x v="0"/>
    <x v="0"/>
  </r>
  <r>
    <s v="Waste Disposal"/>
    <s v="Ethylene Dichloride"/>
    <s v="HAP"/>
    <n v="36399.512765470092"/>
    <s v="LB"/>
    <x v="7"/>
    <x v="0"/>
  </r>
  <r>
    <s v="Industrial Processes - Mining"/>
    <s v="Hydrochloric Acid"/>
    <s v="HAP"/>
    <n v="36347.440277759997"/>
    <s v="LB"/>
    <x v="13"/>
    <x v="0"/>
  </r>
  <r>
    <s v="Industrial Processes - Storage and Transfer"/>
    <s v="Methyl Isobutyl Ketone"/>
    <s v="HAP"/>
    <n v="36127.954703000003"/>
    <s v="LB"/>
    <x v="8"/>
    <x v="0"/>
  </r>
  <r>
    <s v="Fuel Comb - Comm/Institutional - Biomass"/>
    <s v="Phenol"/>
    <s v="HAP"/>
    <n v="36068.766934410967"/>
    <s v="LB"/>
    <x v="0"/>
    <x v="0"/>
  </r>
  <r>
    <s v="Mobile - On-Road Diesel Light Duty Vehicles"/>
    <s v="Pyrene"/>
    <s v="HAP"/>
    <n v="35980.009487626681"/>
    <s v="LB"/>
    <x v="0"/>
    <x v="0"/>
  </r>
  <r>
    <s v="Mobile - On-Road non-Diesel Heavy Duty Vehicles"/>
    <s v="Styrene"/>
    <s v="HAP"/>
    <n v="35920.175484067375"/>
    <s v="LB"/>
    <x v="0"/>
    <x v="0"/>
  </r>
  <r>
    <s v="Industrial Processes - Storage and Transfer"/>
    <s v="Methyl Methacrylate"/>
    <s v="HAP"/>
    <n v="35866.165807099998"/>
    <s v="LB"/>
    <x v="8"/>
    <x v="0"/>
  </r>
  <r>
    <s v="Commercial Cooking"/>
    <s v="Remaining PMFINE portion of PM2.5-PRI"/>
    <m/>
    <n v="35864.076387671666"/>
    <s v="TON"/>
    <x v="0"/>
    <x v="0"/>
  </r>
  <r>
    <s v="Fuel Comb - Comm/Institutional - Oil"/>
    <s v="Nitrogen Oxides"/>
    <s v="CAP"/>
    <n v="35827.070151078195"/>
    <s v="TON"/>
    <x v="0"/>
    <x v="5"/>
  </r>
  <r>
    <s v="Industrial Processes - Chemical Manuf"/>
    <s v="Methyl Chloroform"/>
    <s v="HAP"/>
    <n v="35758.000654616"/>
    <s v="LB"/>
    <x v="5"/>
    <x v="0"/>
  </r>
  <r>
    <s v="Mobile - On-Road non-Diesel Heavy Duty Vehicles"/>
    <s v="Propionaldehyde"/>
    <s v="HAP"/>
    <n v="35541.592612020439"/>
    <s v="LB"/>
    <x v="0"/>
    <x v="0"/>
  </r>
  <r>
    <s v="Fires - Prescribed Fires"/>
    <s v="1-Methylpyrene"/>
    <s v="HAP"/>
    <n v="35465.859127099837"/>
    <s v="LB"/>
    <x v="0"/>
    <x v="0"/>
  </r>
  <r>
    <s v="Industrial Processes - Storage and Transfer"/>
    <s v="PM10 Primary (Filt + Cond)"/>
    <s v="CAP"/>
    <n v="35340.077613046262"/>
    <s v="TON"/>
    <x v="8"/>
    <x v="3"/>
  </r>
  <r>
    <s v="Industrial Processes - Non-ferrous Metals"/>
    <s v="Benzene"/>
    <s v="HAP"/>
    <n v="35157.434925399"/>
    <s v="LB"/>
    <x v="10"/>
    <x v="0"/>
  </r>
  <r>
    <s v="Mobile - Commercial Marine Vessels"/>
    <s v="PM10-Primary from certain diesel engines"/>
    <m/>
    <n v="35029.085806488132"/>
    <s v="TON"/>
    <x v="0"/>
    <x v="0"/>
  </r>
  <r>
    <s v="Mobile - Commercial Marine Vessels"/>
    <s v="PM10 Primary (Filt + Cond)"/>
    <s v="CAP"/>
    <n v="35029.085806488132"/>
    <s v="TON"/>
    <x v="0"/>
    <x v="3"/>
  </r>
  <r>
    <s v="Fuel Comb - Industrial Boilers, ICEs - Other"/>
    <s v="Sulfur Dioxide"/>
    <s v="CAP"/>
    <n v="34771.767302476735"/>
    <s v="TON"/>
    <x v="0"/>
    <x v="7"/>
  </r>
  <r>
    <s v="Solvent - Industrial Surface Coating &amp; Solvent Use"/>
    <s v="1-Bromopropane"/>
    <m/>
    <n v="34537"/>
    <s v="LB"/>
    <x v="5"/>
    <x v="0"/>
  </r>
  <r>
    <s v="Industrial Processes - Oil &amp; Gas Production"/>
    <s v="Methyl Tert-Butyl Ether"/>
    <s v="HAP"/>
    <n v="34527.199999999997"/>
    <s v="LB"/>
    <x v="4"/>
    <x v="0"/>
  </r>
  <r>
    <s v="Mobile - On-Road non-Diesel Light Duty Vehicles"/>
    <s v="Benzo[a]Pyrene"/>
    <s v="HAP"/>
    <n v="34402.950321177137"/>
    <s v="LB"/>
    <x v="0"/>
    <x v="0"/>
  </r>
  <r>
    <s v="Fuel Comb - Electric Generation - Biomass"/>
    <s v="Methylene Chloride"/>
    <s v="HAP"/>
    <n v="34400.872135550497"/>
    <s v="LB"/>
    <x v="0"/>
    <x v="0"/>
  </r>
  <r>
    <s v="Mobile - On-Road non-Diesel Light Duty Vehicles"/>
    <s v="Indeno[1,2,3-c,d]Pyrene"/>
    <s v="HAP"/>
    <n v="34384.013793714534"/>
    <s v="LB"/>
    <x v="0"/>
    <x v="0"/>
  </r>
  <r>
    <s v="Fuel Comb - Industrial Boilers, ICEs - Oil"/>
    <s v="Xylenes (Mixed Isomers)"/>
    <s v="HAP"/>
    <n v="34324.330983578795"/>
    <s v="LB"/>
    <x v="0"/>
    <x v="0"/>
  </r>
  <r>
    <s v="Bulk Gasoline Terminals"/>
    <s v="Cumene"/>
    <s v="HAP"/>
    <n v="34223.74935622028"/>
    <s v="LB"/>
    <x v="9"/>
    <x v="0"/>
  </r>
  <r>
    <s v="Bulk Gasoline Terminals"/>
    <s v="Methanol"/>
    <s v="HAP"/>
    <n v="34015.795988480801"/>
    <s v="LB"/>
    <x v="9"/>
    <x v="0"/>
  </r>
  <r>
    <s v="Industrial Processes - Pulp &amp; Paper"/>
    <s v="Glycol Ethers"/>
    <s v="HAP"/>
    <n v="33970.616150000002"/>
    <s v="LB"/>
    <x v="3"/>
    <x v="0"/>
  </r>
  <r>
    <s v="Waste Disposal"/>
    <s v="Ethyl Chloride"/>
    <s v="HAP"/>
    <n v="33919.061747352003"/>
    <s v="LB"/>
    <x v="7"/>
    <x v="0"/>
  </r>
  <r>
    <s v="Waste Disposal"/>
    <s v="Dibutyl Phthalate"/>
    <s v="HAP"/>
    <n v="33852.901331954992"/>
    <s v="LB"/>
    <x v="7"/>
    <x v="0"/>
  </r>
  <r>
    <s v="Industrial Processes - Petroleum Refineries"/>
    <s v="Hydrogen Fluoride"/>
    <s v="HAP"/>
    <n v="33782.139260000004"/>
    <s v="LB"/>
    <x v="9"/>
    <x v="0"/>
  </r>
  <r>
    <s v="Fuel Comb - Residential - Natural Gas"/>
    <s v="Ammonia"/>
    <s v="CAP"/>
    <n v="33772.208318941601"/>
    <s v="TON"/>
    <x v="0"/>
    <x v="0"/>
  </r>
  <r>
    <s v="Fuel Comb - Residential - Other"/>
    <s v="Formaldehyde"/>
    <s v="HAP"/>
    <n v="33667.048787932858"/>
    <s v="LB"/>
    <x v="0"/>
    <x v="0"/>
  </r>
  <r>
    <s v="Mobile - On-Road Diesel Heavy Duty Vehicles"/>
    <s v="Benz[a]Anthracene"/>
    <s v="HAP"/>
    <n v="33453.613821134146"/>
    <s v="LB"/>
    <x v="0"/>
    <x v="0"/>
  </r>
  <r>
    <s v="Industrial Processes - Ferrous Metals"/>
    <s v="PM10 Primary (Filt + Cond)"/>
    <s v="CAP"/>
    <n v="33355.064824327666"/>
    <s v="TON"/>
    <x v="12"/>
    <x v="3"/>
  </r>
  <r>
    <s v="Fuel Comb - Residential - Oil"/>
    <s v="Nitrogen Oxides"/>
    <s v="CAP"/>
    <n v="33249.581374722271"/>
    <s v="TON"/>
    <x v="0"/>
    <x v="5"/>
  </r>
  <r>
    <s v="Industrial Processes - Chemical Manuf"/>
    <s v="Hydroquinone"/>
    <s v="HAP"/>
    <n v="33226.000399999997"/>
    <s v="LB"/>
    <x v="5"/>
    <x v="0"/>
  </r>
  <r>
    <s v="Solvent - Graphic Arts"/>
    <s v="Cumene"/>
    <s v="HAP"/>
    <n v="33061.858422632002"/>
    <s v="LB"/>
    <x v="0"/>
    <x v="0"/>
  </r>
  <r>
    <s v="Fuel Comb - Comm/Institutional - Natural Gas"/>
    <s v="Xylenes (Mixed Isomers)"/>
    <s v="HAP"/>
    <n v="32983.668336266506"/>
    <s v="LB"/>
    <x v="0"/>
    <x v="0"/>
  </r>
  <r>
    <s v="Fuel Comb - Industrial Boilers, ICEs - Coal"/>
    <s v="Cresol/Cresylic Acid (Mixed Isomers)"/>
    <s v="HAP"/>
    <n v="32978"/>
    <s v="LB"/>
    <x v="0"/>
    <x v="0"/>
  </r>
  <r>
    <s v="Industrial Processes - Non-ferrous Metals"/>
    <s v="Carbon Disulfide"/>
    <s v="HAP"/>
    <n v="32881.977128799997"/>
    <s v="LB"/>
    <x v="10"/>
    <x v="0"/>
  </r>
  <r>
    <s v="Industrial Processes - Cement Manuf"/>
    <s v="Hexane"/>
    <s v="HAP"/>
    <n v="32878.74"/>
    <s v="LB"/>
    <x v="11"/>
    <x v="0"/>
  </r>
  <r>
    <s v="Fuel Comb - Residential - Wood"/>
    <s v="Benz[a]Anthracene"/>
    <s v="HAP"/>
    <n v="32824.502690531022"/>
    <s v="LB"/>
    <x v="0"/>
    <x v="0"/>
  </r>
  <r>
    <s v="Fuel Comb - Residential - Wood"/>
    <s v="Fluoranthene"/>
    <s v="HAP"/>
    <n v="32667.477212568534"/>
    <s v="LB"/>
    <x v="0"/>
    <x v="0"/>
  </r>
  <r>
    <s v="Fuel Comb - Industrial Boilers, ICEs - Coal"/>
    <s v="Propylene Oxide"/>
    <s v="HAP"/>
    <n v="32599"/>
    <s v="LB"/>
    <x v="0"/>
    <x v="0"/>
  </r>
  <r>
    <s v="Fuel Comb - Electric Generation - Oil"/>
    <s v="Benzene"/>
    <s v="HAP"/>
    <n v="32596.698849315868"/>
    <s v="LB"/>
    <x v="0"/>
    <x v="0"/>
  </r>
  <r>
    <s v="Mobile - Commercial Marine Vessels"/>
    <s v="PM2.5 Primary (Filt + Cond)"/>
    <s v="CAP"/>
    <n v="32512.310846242261"/>
    <s v="TON"/>
    <x v="0"/>
    <x v="6"/>
  </r>
  <r>
    <s v="Commercial Cooking"/>
    <s v="4-Nitrophenol"/>
    <s v="HAP"/>
    <n v="32489.825817143999"/>
    <s v="LB"/>
    <x v="0"/>
    <x v="0"/>
  </r>
  <r>
    <s v="Solvent - Degreasing"/>
    <s v="Ethylene Glycol"/>
    <s v="HAP"/>
    <n v="32384.71587"/>
    <s v="LB"/>
    <x v="5"/>
    <x v="0"/>
  </r>
  <r>
    <s v="Solvent - Industrial Surface Coating &amp; Solvent Use"/>
    <s v="Bis(2-Ethylhexyl)Phthalate"/>
    <s v="HAP"/>
    <n v="32301.554884223999"/>
    <s v="LB"/>
    <x v="5"/>
    <x v="0"/>
  </r>
  <r>
    <s v="Fuel Comb - Electric Generation - Other"/>
    <s v="Toluene"/>
    <s v="HAP"/>
    <n v="32102.513034899999"/>
    <s v="LB"/>
    <x v="0"/>
    <x v="0"/>
  </r>
  <r>
    <s v="Dust - Construction Dust"/>
    <s v="Acetaldehyde"/>
    <s v="HAP"/>
    <n v="31942"/>
    <s v="LB"/>
    <x v="0"/>
    <x v="0"/>
  </r>
  <r>
    <s v="Fuel Comb - Electric Generation - Coal"/>
    <s v="Methyl Bromide"/>
    <s v="HAP"/>
    <n v="31893.110642299998"/>
    <s v="LB"/>
    <x v="0"/>
    <x v="0"/>
  </r>
  <r>
    <s v="Fuel Comb - Industrial Boilers, ICEs - Coal"/>
    <s v="Chlorine"/>
    <s v="HAP"/>
    <n v="31819.702236000001"/>
    <s v="LB"/>
    <x v="0"/>
    <x v="0"/>
  </r>
  <r>
    <s v="Waste Disposal"/>
    <s v="Chlorobenzene"/>
    <s v="HAP"/>
    <n v="31814.397502273623"/>
    <s v="LB"/>
    <x v="7"/>
    <x v="0"/>
  </r>
  <r>
    <s v="Industrial Processes - NEC"/>
    <s v="Phosphorus"/>
    <s v="HAP"/>
    <n v="31727.885542539592"/>
    <s v="LB"/>
    <x v="1"/>
    <x v="0"/>
  </r>
  <r>
    <s v="Mobile - Locomotives"/>
    <s v="Arsenic"/>
    <s v="HAP"/>
    <n v="31635.372918967179"/>
    <s v="LB"/>
    <x v="0"/>
    <x v="0"/>
  </r>
  <r>
    <s v="Fuel Comb - Industrial Boilers, ICEs - Coal"/>
    <s v="Carbon Monoxide"/>
    <s v="CAP"/>
    <n v="31570.046499516979"/>
    <s v="TON"/>
    <x v="0"/>
    <x v="2"/>
  </r>
  <r>
    <s v="Fuel Comb - Industrial Boilers, ICEs - Oil"/>
    <s v="Nickel"/>
    <s v="HAP"/>
    <n v="31388.553492987197"/>
    <s v="LB"/>
    <x v="0"/>
    <x v="0"/>
  </r>
  <r>
    <s v="Fuel Comb - Residential - Other"/>
    <s v="Nitrogen Oxides"/>
    <s v="CAP"/>
    <n v="31323.127795199998"/>
    <s v="TON"/>
    <x v="0"/>
    <x v="5"/>
  </r>
  <r>
    <s v="Dust - Unpaved Road Dust"/>
    <s v="Organic Carbon portion of PM2.5-PRI"/>
    <m/>
    <n v="31317.021849921442"/>
    <s v="TON"/>
    <x v="0"/>
    <x v="8"/>
  </r>
  <r>
    <s v="Industrial Processes - Pulp &amp; Paper"/>
    <s v="PM2.5 Primary (Filt + Cond)"/>
    <s v="CAP"/>
    <n v="31298.220113319734"/>
    <s v="TON"/>
    <x v="3"/>
    <x v="6"/>
  </r>
  <r>
    <s v="Bulk Gasoline Terminals"/>
    <s v="1,4-Dichlorobenzene"/>
    <s v="HAP"/>
    <n v="31286.191559999999"/>
    <s v="LB"/>
    <x v="9"/>
    <x v="0"/>
  </r>
  <r>
    <s v="Fuel Comb - Industrial Boilers, ICEs - Oil"/>
    <s v="Hexane"/>
    <s v="HAP"/>
    <n v="31068.322564224229"/>
    <s v="LB"/>
    <x v="0"/>
    <x v="0"/>
  </r>
  <r>
    <s v="Fires - Agricultural Field Burning"/>
    <s v="PM2.5 Primary (Filt + Cond)"/>
    <s v="CAP"/>
    <n v="30776.11523458119"/>
    <s v="TON"/>
    <x v="0"/>
    <x v="6"/>
  </r>
  <r>
    <s v="Industrial Processes - Ferrous Metals"/>
    <s v="Chlorine"/>
    <s v="HAP"/>
    <n v="30487.892070000002"/>
    <s v="LB"/>
    <x v="12"/>
    <x v="0"/>
  </r>
  <r>
    <s v="Solvent - Industrial Surface Coating &amp; Solvent Use"/>
    <s v="Acetonitrile"/>
    <s v="HAP"/>
    <n v="30373.163799999998"/>
    <s v="LB"/>
    <x v="5"/>
    <x v="0"/>
  </r>
  <r>
    <s v="Fuel Comb - Comm/Institutional - Biomass"/>
    <s v="Cresol/Cresylic Acid (Mixed Isomers)"/>
    <s v="HAP"/>
    <n v="30316.922554131539"/>
    <s v="LB"/>
    <x v="0"/>
    <x v="0"/>
  </r>
  <r>
    <s v="Waste Disposal"/>
    <s v="Pyrene"/>
    <s v="HAP"/>
    <n v="30249.433198646671"/>
    <s v="LB"/>
    <x v="7"/>
    <x v="0"/>
  </r>
  <r>
    <s v="Industrial Processes - NEC"/>
    <s v="2,2,4-Trimethylpentane"/>
    <s v="HAP"/>
    <n v="30198.834060734"/>
    <s v="LB"/>
    <x v="1"/>
    <x v="0"/>
  </r>
  <r>
    <s v="Fuel Comb - Industrial Boilers, ICEs - Natural Gas"/>
    <s v="Nickel"/>
    <s v="HAP"/>
    <n v="30185.507630913071"/>
    <s v="LB"/>
    <x v="0"/>
    <x v="0"/>
  </r>
  <r>
    <s v="Mobile - Aircraft"/>
    <s v="Acenaphthylene"/>
    <s v="HAP"/>
    <n v="30064.794520412601"/>
    <s v="LB"/>
    <x v="0"/>
    <x v="0"/>
  </r>
  <r>
    <s v="Mobile - On-Road non-Diesel Heavy Duty Vehicles"/>
    <s v="Volatile Organic Compounds"/>
    <s v="CAP"/>
    <n v="29914.120636195425"/>
    <s v="TON"/>
    <x v="0"/>
    <x v="1"/>
  </r>
  <r>
    <s v="Fuel Comb - Electric Generation - Other"/>
    <s v="Carbon Monoxide"/>
    <s v="CAP"/>
    <n v="29764.609465726"/>
    <s v="TON"/>
    <x v="0"/>
    <x v="2"/>
  </r>
  <r>
    <s v="Commercial Cooking"/>
    <s v="Hexane"/>
    <s v="HAP"/>
    <n v="29754.191135243775"/>
    <s v="LB"/>
    <x v="0"/>
    <x v="0"/>
  </r>
  <r>
    <s v="Industrial Processes - Cement Manuf"/>
    <s v="Styrene"/>
    <s v="HAP"/>
    <n v="29752.023700199999"/>
    <s v="LB"/>
    <x v="11"/>
    <x v="0"/>
  </r>
  <r>
    <s v="Mobile - Commercial Marine Vessels"/>
    <s v="Anthracene"/>
    <s v="HAP"/>
    <n v="29716.36154832779"/>
    <s v="LB"/>
    <x v="0"/>
    <x v="0"/>
  </r>
  <r>
    <s v="Mobile - On-Road non-Diesel Heavy Duty Vehicles"/>
    <s v="Acrolein"/>
    <s v="HAP"/>
    <n v="29558.490801366395"/>
    <s v="LB"/>
    <x v="0"/>
    <x v="0"/>
  </r>
  <r>
    <s v="Industrial Processes - Chemical Manuf"/>
    <s v="2-Nitropropane"/>
    <s v="HAP"/>
    <n v="29469.61"/>
    <s v="LB"/>
    <x v="5"/>
    <x v="0"/>
  </r>
  <r>
    <s v="Fuel Comb - Industrial Boilers, ICEs - Other"/>
    <s v="Manganese"/>
    <s v="HAP"/>
    <n v="29386.100831520049"/>
    <s v="LB"/>
    <x v="0"/>
    <x v="0"/>
  </r>
  <r>
    <s v="Commercial Cooking"/>
    <s v="Cresol/Cresylic Acid (Mixed Isomers)"/>
    <s v="HAP"/>
    <n v="29375.847159697001"/>
    <s v="LB"/>
    <x v="0"/>
    <x v="0"/>
  </r>
  <r>
    <s v="Mobile - On-Road Diesel Light Duty Vehicles"/>
    <s v="Fluoranthene"/>
    <s v="HAP"/>
    <n v="29345.412611457075"/>
    <s v="LB"/>
    <x v="0"/>
    <x v="0"/>
  </r>
  <r>
    <s v="Gas Stations"/>
    <s v="Naphthalene"/>
    <s v="HAP"/>
    <n v="29234.433202174816"/>
    <s v="LB"/>
    <x v="0"/>
    <x v="0"/>
  </r>
  <r>
    <s v="Industrial Processes - NEC"/>
    <s v="N,N-Dimethylformamide"/>
    <s v="HAP"/>
    <n v="29116.408800699999"/>
    <s v="LB"/>
    <x v="1"/>
    <x v="0"/>
  </r>
  <r>
    <s v="Industrial Processes - Storage and Transfer"/>
    <s v="Ethylene Glycol"/>
    <s v="HAP"/>
    <n v="29012.615625258"/>
    <s v="LB"/>
    <x v="8"/>
    <x v="0"/>
  </r>
  <r>
    <s v="Industrial Processes - Petroleum Refineries"/>
    <s v="Trichloroethylene"/>
    <s v="HAP"/>
    <n v="28885.474746600001"/>
    <s v="LB"/>
    <x v="9"/>
    <x v="0"/>
  </r>
  <r>
    <s v="Industrial Processes - Petroleum Refineries"/>
    <s v="Ethylene Glycol"/>
    <s v="HAP"/>
    <n v="28857.179199999999"/>
    <s v="LB"/>
    <x v="9"/>
    <x v="0"/>
  </r>
  <r>
    <s v="Fuel Comb - Industrial Boilers, ICEs - Coal"/>
    <s v="Ethylene Glycol"/>
    <s v="HAP"/>
    <n v="28783"/>
    <s v="LB"/>
    <x v="0"/>
    <x v="0"/>
  </r>
  <r>
    <s v="Industrial Processes - Oil &amp; Gas Production"/>
    <s v="1,1,2,2-Tetrachloroethane"/>
    <s v="HAP"/>
    <n v="28767.315669987594"/>
    <s v="LB"/>
    <x v="4"/>
    <x v="0"/>
  </r>
  <r>
    <s v="Fuel Comb - Comm/Institutional - Natural Gas"/>
    <s v="Benzene"/>
    <s v="HAP"/>
    <n v="28697.281921681362"/>
    <s v="LB"/>
    <x v="0"/>
    <x v="0"/>
  </r>
  <r>
    <s v="Fuel Comb - Industrial Boilers, ICEs - Natural Gas"/>
    <s v="Ethylene Glycol"/>
    <s v="HAP"/>
    <n v="28695.765800000001"/>
    <s v="LB"/>
    <x v="0"/>
    <x v="0"/>
  </r>
  <r>
    <s v="Mobile - On-Road Diesel Heavy Duty Vehicles"/>
    <s v="Elemental Carbon portion of PM2.5-PRI"/>
    <m/>
    <n v="28691.539050074869"/>
    <s v="TON"/>
    <x v="0"/>
    <x v="10"/>
  </r>
  <r>
    <s v="Mobile - Locomotives"/>
    <s v="Volatile Organic Compounds"/>
    <s v="CAP"/>
    <n v="28462.832430718427"/>
    <s v="TON"/>
    <x v="0"/>
    <x v="1"/>
  </r>
  <r>
    <s v="Industrial Processes - NEC"/>
    <s v="Hydroquinone"/>
    <s v="HAP"/>
    <n v="28389.054778082002"/>
    <s v="LB"/>
    <x v="1"/>
    <x v="0"/>
  </r>
  <r>
    <s v="Waste Disposal"/>
    <s v="Fluorene"/>
    <s v="HAP"/>
    <n v="28062.109745826321"/>
    <s v="LB"/>
    <x v="7"/>
    <x v="0"/>
  </r>
  <r>
    <s v="Miscellaneous Non-Industrial NEC"/>
    <s v="Styrene"/>
    <s v="HAP"/>
    <n v="27996.643558200001"/>
    <s v="LB"/>
    <x v="0"/>
    <x v="0"/>
  </r>
  <r>
    <s v="Mobile - Locomotives"/>
    <s v="Fluorene"/>
    <s v="HAP"/>
    <n v="27817.81817770956"/>
    <s v="LB"/>
    <x v="0"/>
    <x v="0"/>
  </r>
  <r>
    <s v="Fuel Comb - Electric Generation - Other"/>
    <s v="Acetaldehyde"/>
    <s v="HAP"/>
    <n v="27456.5936864"/>
    <s v="LB"/>
    <x v="0"/>
    <x v="0"/>
  </r>
  <r>
    <s v="Industrial Processes - Storage and Transfer"/>
    <s v="Trichloroethylene"/>
    <s v="HAP"/>
    <n v="27454.042673240001"/>
    <s v="LB"/>
    <x v="8"/>
    <x v="0"/>
  </r>
  <r>
    <s v="Dust - Construction Dust"/>
    <s v="Hydrogen Sulfide"/>
    <m/>
    <n v="27451"/>
    <s v="LB"/>
    <x v="0"/>
    <x v="0"/>
  </r>
  <r>
    <s v="Industrial Processes - NEC"/>
    <s v="Chromium (VI)"/>
    <s v="HAP"/>
    <n v="27296.895000892036"/>
    <s v="LB"/>
    <x v="1"/>
    <x v="0"/>
  </r>
  <r>
    <s v="Waste Disposal"/>
    <s v="Fluoranthene"/>
    <s v="HAP"/>
    <n v="27264.926881222898"/>
    <s v="LB"/>
    <x v="7"/>
    <x v="0"/>
  </r>
  <r>
    <s v="Industrial Processes - Chemical Manuf"/>
    <s v="Nickel"/>
    <s v="HAP"/>
    <n v="27084.709464537202"/>
    <s v="LB"/>
    <x v="5"/>
    <x v="0"/>
  </r>
  <r>
    <s v="Solvent - Graphic Arts"/>
    <s v="Methylene Chloride"/>
    <s v="HAP"/>
    <n v="27039.806943380001"/>
    <s v="LB"/>
    <x v="0"/>
    <x v="0"/>
  </r>
  <r>
    <s v="Industrial Processes - Petroleum Refineries"/>
    <s v="Tetrachloroethylene"/>
    <s v="HAP"/>
    <n v="27010.953114331998"/>
    <s v="LB"/>
    <x v="9"/>
    <x v="0"/>
  </r>
  <r>
    <s v="Fuel Comb - Industrial Boilers, ICEs - Other"/>
    <s v="Hydrogen Cyanide"/>
    <s v="HAP"/>
    <n v="26782.652559999999"/>
    <s v="LB"/>
    <x v="0"/>
    <x v="0"/>
  </r>
  <r>
    <s v="Mobile - Locomotives"/>
    <s v="Acenaphthylene"/>
    <s v="HAP"/>
    <n v="26534.556635711804"/>
    <s v="LB"/>
    <x v="0"/>
    <x v="0"/>
  </r>
  <r>
    <s v="Fuel Comb - Industrial Boilers, ICEs - Oil"/>
    <s v="Carbon Monoxide"/>
    <s v="CAP"/>
    <n v="26505.906758201229"/>
    <s v="TON"/>
    <x v="0"/>
    <x v="2"/>
  </r>
  <r>
    <s v="Fuel Comb - Comm/Institutional - Oil"/>
    <s v="Nickel"/>
    <s v="HAP"/>
    <n v="26487.124623568685"/>
    <s v="LB"/>
    <x v="0"/>
    <x v="0"/>
  </r>
  <r>
    <s v="Fuel Comb - Industrial Boilers, ICEs - Biomass"/>
    <s v="Phosphorus"/>
    <s v="HAP"/>
    <n v="26389.679249514757"/>
    <s v="LB"/>
    <x v="0"/>
    <x v="0"/>
  </r>
  <r>
    <s v="Industrial Processes - Storage and Transfer"/>
    <s v="Carbonyl Sulfide"/>
    <s v="HAP"/>
    <n v="26366.242757"/>
    <s v="LB"/>
    <x v="8"/>
    <x v="0"/>
  </r>
  <r>
    <s v="Solvent - Industrial Surface Coating &amp; Solvent Use"/>
    <s v="Diethanolamine"/>
    <s v="HAP"/>
    <n v="26344.803804250478"/>
    <s v="LB"/>
    <x v="5"/>
    <x v="0"/>
  </r>
  <r>
    <s v="Mobile - On-Road non-Diesel Light Duty Vehicles"/>
    <s v="Benzo[k]Fluoranthene"/>
    <s v="HAP"/>
    <n v="26296.942219705663"/>
    <s v="LB"/>
    <x v="0"/>
    <x v="0"/>
  </r>
  <r>
    <s v="Mobile - On-Road non-Diesel Light Duty Vehicles"/>
    <s v="Benzo[b]Fluoranthene"/>
    <s v="HAP"/>
    <n v="26296.942219705663"/>
    <s v="LB"/>
    <x v="0"/>
    <x v="0"/>
  </r>
  <r>
    <s v="Mobile - Aircraft"/>
    <s v="Sulfur Dioxide"/>
    <s v="CAP"/>
    <n v="26215.079995539927"/>
    <s v="TON"/>
    <x v="0"/>
    <x v="7"/>
  </r>
  <r>
    <s v="Fuel Comb - Electric Generation - Coal"/>
    <s v="Styrene"/>
    <s v="HAP"/>
    <n v="26179.914148200001"/>
    <s v="LB"/>
    <x v="0"/>
    <x v="0"/>
  </r>
  <r>
    <s v="Industrial Processes - Pulp &amp; Paper"/>
    <s v="4,4'-Methylenediphenyl Diisocyanate"/>
    <s v="HAP"/>
    <n v="26065.699578422398"/>
    <s v="LB"/>
    <x v="3"/>
    <x v="0"/>
  </r>
  <r>
    <s v="Industrial Processes - Pulp &amp; Paper"/>
    <s v="Phosphorus"/>
    <s v="HAP"/>
    <n v="26055.264076169999"/>
    <s v="LB"/>
    <x v="3"/>
    <x v="0"/>
  </r>
  <r>
    <s v="Fires - Prescribed Fires"/>
    <s v="Elemental Carbon portion of PM2.5-PRI"/>
    <m/>
    <n v="26011.421076745199"/>
    <s v="TON"/>
    <x v="0"/>
    <x v="10"/>
  </r>
  <r>
    <s v="Industrial Processes - Cement Manuf"/>
    <s v="Sulfur Dioxide"/>
    <s v="CAP"/>
    <n v="25961.667316362"/>
    <s v="TON"/>
    <x v="11"/>
    <x v="7"/>
  </r>
  <r>
    <s v="Fuel Comb - Industrial Boilers, ICEs - Natural Gas"/>
    <s v="Propylene Oxide"/>
    <s v="HAP"/>
    <n v="25937.029823607587"/>
    <s v="LB"/>
    <x v="0"/>
    <x v="0"/>
  </r>
  <r>
    <s v="Mobile - On-Road non-Diesel Light Duty Vehicles"/>
    <s v="Benz[a]Anthracene"/>
    <s v="HAP"/>
    <n v="25893.846504814206"/>
    <s v="LB"/>
    <x v="0"/>
    <x v="0"/>
  </r>
  <r>
    <s v="Solvent - Industrial Surface Coating &amp; Solvent Use"/>
    <s v="Dibutyl Phthalate"/>
    <s v="HAP"/>
    <n v="25876.74158449574"/>
    <s v="LB"/>
    <x v="5"/>
    <x v="0"/>
  </r>
  <r>
    <s v="Industrial Processes - Oil &amp; Gas Production"/>
    <s v="Ethylene Dibromide"/>
    <s v="HAP"/>
    <n v="25737.807282472888"/>
    <s v="LB"/>
    <x v="4"/>
    <x v="0"/>
  </r>
  <r>
    <s v="Industrial Processes - NEC"/>
    <s v="Propionaldehyde"/>
    <s v="HAP"/>
    <n v="25714.687257990001"/>
    <s v="LB"/>
    <x v="1"/>
    <x v="0"/>
  </r>
  <r>
    <s v="Mobile - Non-Road Equipment - Gasoline"/>
    <s v="o-Xylene"/>
    <s v="HAP"/>
    <n v="25709.357543794002"/>
    <s v="LB"/>
    <x v="2"/>
    <x v="0"/>
  </r>
  <r>
    <s v="Industrial Processes - NEC"/>
    <s v="Methyl Tert-Butyl Ether"/>
    <s v="HAP"/>
    <n v="25641.534168979"/>
    <s v="LB"/>
    <x v="1"/>
    <x v="0"/>
  </r>
  <r>
    <s v="Solvent - Industrial Surface Coating &amp; Solvent Use"/>
    <s v="Manganese"/>
    <s v="HAP"/>
    <n v="25348.242888119679"/>
    <s v="LB"/>
    <x v="5"/>
    <x v="0"/>
  </r>
  <r>
    <s v="Industrial Processes - Non-ferrous Metals"/>
    <s v="Xylenes (Mixed Isomers)"/>
    <s v="HAP"/>
    <n v="25337.739026700001"/>
    <s v="LB"/>
    <x v="10"/>
    <x v="0"/>
  </r>
  <r>
    <s v="Fuel Comb - Residential - Wood"/>
    <s v="Chrysene"/>
    <s v="HAP"/>
    <n v="25328.511972510314"/>
    <s v="LB"/>
    <x v="0"/>
    <x v="0"/>
  </r>
  <r>
    <s v="Waste Disposal"/>
    <s v="Sulfur Dioxide"/>
    <s v="CAP"/>
    <n v="25251.843276548585"/>
    <s v="TON"/>
    <x v="7"/>
    <x v="7"/>
  </r>
  <r>
    <s v="Industrial Processes - NEC"/>
    <s v="Dibutyl Phthalate"/>
    <s v="HAP"/>
    <n v="25222.846336899402"/>
    <s v="LB"/>
    <x v="1"/>
    <x v="0"/>
  </r>
  <r>
    <s v="Industrial Processes - Non-ferrous Metals"/>
    <s v="Formaldehyde"/>
    <s v="HAP"/>
    <n v="25185.651979822"/>
    <s v="LB"/>
    <x v="10"/>
    <x v="0"/>
  </r>
  <r>
    <s v="Industrial Processes - Chemical Manuf"/>
    <s v="2,2,4-Trimethylpentane"/>
    <s v="HAP"/>
    <n v="25154.228294"/>
    <s v="LB"/>
    <x v="5"/>
    <x v="0"/>
  </r>
  <r>
    <s v="Industrial Processes - NEC"/>
    <s v="Epichlorohydrin"/>
    <s v="HAP"/>
    <n v="25045.958918"/>
    <s v="LB"/>
    <x v="1"/>
    <x v="0"/>
  </r>
  <r>
    <s v="Fuel Comb - Electric Generation - Biomass"/>
    <s v="Hydrogen Fluoride"/>
    <s v="HAP"/>
    <n v="25020.1106"/>
    <s v="LB"/>
    <x v="0"/>
    <x v="0"/>
  </r>
  <r>
    <s v="Fuel Comb - Industrial Boilers, ICEs - Oil"/>
    <s v="Selenium"/>
    <s v="HAP"/>
    <n v="24976.390826864314"/>
    <s v="LB"/>
    <x v="0"/>
    <x v="0"/>
  </r>
  <r>
    <s v="Mobile - On-Road non-Diesel Light Duty Vehicles"/>
    <s v="Chrysene"/>
    <s v="HAP"/>
    <n v="24918.257174831855"/>
    <s v="LB"/>
    <x v="0"/>
    <x v="0"/>
  </r>
  <r>
    <s v="Fuel Comb - Electric Generation - Natural Gas"/>
    <s v="PM10 Primary (Filt + Cond)"/>
    <s v="CAP"/>
    <n v="24850.622506063701"/>
    <s v="TON"/>
    <x v="0"/>
    <x v="3"/>
  </r>
  <r>
    <s v="Fuel Comb - Industrial Boilers, ICEs - Oil"/>
    <s v="Methyl Isobutyl Ketone"/>
    <s v="HAP"/>
    <n v="24766.255000000001"/>
    <s v="LB"/>
    <x v="0"/>
    <x v="0"/>
  </r>
  <r>
    <s v="Mobile - On-Road non-Diesel Light Duty Vehicles"/>
    <s v="Manganese"/>
    <s v="HAP"/>
    <n v="24763.652482187899"/>
    <s v="LB"/>
    <x v="0"/>
    <x v="0"/>
  </r>
  <r>
    <s v="Fuel Comb - Electric Generation - Coal"/>
    <s v="Carbon Disulfide"/>
    <s v="HAP"/>
    <n v="24631.522755689999"/>
    <s v="LB"/>
    <x v="0"/>
    <x v="0"/>
  </r>
  <r>
    <s v="Industrial Processes - Ferrous Metals"/>
    <s v="PAH, total"/>
    <s v="HAP"/>
    <n v="24542.9205"/>
    <s v="LB"/>
    <x v="12"/>
    <x v="0"/>
  </r>
  <r>
    <s v="Industrial Processes - Petroleum Refineries"/>
    <s v="Cresol/Cresylic Acid (Mixed Isomers)"/>
    <s v="HAP"/>
    <n v="24507.889796664"/>
    <s v="LB"/>
    <x v="9"/>
    <x v="0"/>
  </r>
  <r>
    <s v="Industrial Processes - Pulp &amp; Paper"/>
    <s v="Sulfur Dioxide"/>
    <s v="CAP"/>
    <n v="24411.538496623951"/>
    <s v="TON"/>
    <x v="3"/>
    <x v="7"/>
  </r>
  <r>
    <s v="Solvent - Industrial Surface Coating &amp; Solvent Use"/>
    <s v="Hydrogen Fluoride"/>
    <s v="HAP"/>
    <n v="24355.841124136001"/>
    <s v="LB"/>
    <x v="5"/>
    <x v="0"/>
  </r>
  <r>
    <s v="Mobile - Non-Road Equipment - Gasoline"/>
    <s v="Benzo[b]Fluoranthene"/>
    <s v="HAP"/>
    <n v="24309.478893590462"/>
    <s v="LB"/>
    <x v="2"/>
    <x v="0"/>
  </r>
  <r>
    <s v="Mobile - Non-Road Equipment - Gasoline"/>
    <s v="Benzo[k]Fluoranthene"/>
    <s v="HAP"/>
    <n v="24309.478893590462"/>
    <s v="LB"/>
    <x v="2"/>
    <x v="0"/>
  </r>
  <r>
    <s v="Industrial Processes - Chemical Manuf"/>
    <s v="Ammonia"/>
    <s v="CAP"/>
    <n v="24302.295031477621"/>
    <s v="TON"/>
    <x v="5"/>
    <x v="0"/>
  </r>
  <r>
    <s v="Fuel Comb - Electric Generation - Natural Gas"/>
    <s v="PM2.5 Primary (Filt + Cond)"/>
    <s v="CAP"/>
    <n v="24243.313299512258"/>
    <s v="TON"/>
    <x v="0"/>
    <x v="6"/>
  </r>
  <r>
    <s v="Industrial Processes - Petroleum Refineries"/>
    <s v="Methyl Tert-Butyl Ether"/>
    <s v="HAP"/>
    <n v="24138.4508584"/>
    <s v="LB"/>
    <x v="9"/>
    <x v="0"/>
  </r>
  <r>
    <s v="Mobile - Non-Road Equipment - Other"/>
    <s v="Benzene"/>
    <s v="HAP"/>
    <n v="24030.67727015265"/>
    <s v="LB"/>
    <x v="2"/>
    <x v="0"/>
  </r>
  <r>
    <s v="Industrial Processes - Storage and Transfer"/>
    <s v="Glycol Ethers"/>
    <s v="HAP"/>
    <n v="23973.468400000002"/>
    <s v="LB"/>
    <x v="8"/>
    <x v="0"/>
  </r>
  <r>
    <s v="Fuel Comb - Electric Generation - Natural Gas"/>
    <s v="Hydrogen Fluoride"/>
    <s v="HAP"/>
    <n v="23876.853179999998"/>
    <s v="LB"/>
    <x v="0"/>
    <x v="0"/>
  </r>
  <r>
    <s v="Industrial Processes - Petroleum Refineries"/>
    <s v="Phenanthrene"/>
    <s v="HAP"/>
    <n v="23848.859556618914"/>
    <s v="LB"/>
    <x v="9"/>
    <x v="0"/>
  </r>
  <r>
    <s v="Industrial Processes - Ferrous Metals"/>
    <s v="PM2.5 Primary (Filt + Cond)"/>
    <s v="CAP"/>
    <n v="23754.931507799422"/>
    <s v="TON"/>
    <x v="12"/>
    <x v="6"/>
  </r>
  <r>
    <s v="Industrial Processes - NEC"/>
    <s v="Acrylonitrile"/>
    <s v="HAP"/>
    <n v="23742.351780429799"/>
    <s v="LB"/>
    <x v="1"/>
    <x v="0"/>
  </r>
  <r>
    <s v="Fuel Comb - Industrial Boilers, ICEs - Natural Gas"/>
    <s v="PM10 Primary (Filt + Cond)"/>
    <s v="CAP"/>
    <n v="23735.011159389996"/>
    <s v="TON"/>
    <x v="0"/>
    <x v="3"/>
  </r>
  <r>
    <s v="Fuel Comb - Electric Generation - Other"/>
    <s v="Acrolein"/>
    <s v="HAP"/>
    <n v="23726.271203478002"/>
    <s v="LB"/>
    <x v="0"/>
    <x v="0"/>
  </r>
  <r>
    <s v="Fuel Comb - Electric Generation - Other"/>
    <s v="Nitrogen Oxides"/>
    <s v="CAP"/>
    <n v="23721.414860115001"/>
    <s v="TON"/>
    <x v="0"/>
    <x v="5"/>
  </r>
  <r>
    <s v="Fuel Comb - Industrial Boilers, ICEs - Oil"/>
    <s v="Toluene"/>
    <s v="HAP"/>
    <n v="23693.870082587269"/>
    <s v="LB"/>
    <x v="0"/>
    <x v="0"/>
  </r>
  <r>
    <s v="Fuel Comb - Industrial Boilers, ICEs - Natural Gas"/>
    <s v="1,1,2,2-Tetrachloroethane"/>
    <s v="HAP"/>
    <n v="23685.966255562402"/>
    <s v="LB"/>
    <x v="0"/>
    <x v="0"/>
  </r>
  <r>
    <s v="Waste Disposal"/>
    <s v="Methane"/>
    <s v="GHG"/>
    <n v="23673.149172427999"/>
    <s v="TON"/>
    <x v="7"/>
    <x v="4"/>
  </r>
  <r>
    <s v="Industrial Processes - Storage and Transfer"/>
    <s v="Chloroform"/>
    <s v="HAP"/>
    <n v="23549.870481599999"/>
    <s v="LB"/>
    <x v="8"/>
    <x v="0"/>
  </r>
  <r>
    <s v="Miscellaneous Non-Industrial NEC"/>
    <s v="Naphthalene"/>
    <s v="HAP"/>
    <n v="23494.815455339402"/>
    <s v="LB"/>
    <x v="0"/>
    <x v="0"/>
  </r>
  <r>
    <s v="Industrial Processes - Mining"/>
    <s v="Toluene"/>
    <s v="HAP"/>
    <n v="23459.40460288"/>
    <s v="LB"/>
    <x v="13"/>
    <x v="0"/>
  </r>
  <r>
    <s v="Fuel Comb - Industrial Boilers, ICEs - Other"/>
    <s v="Carbonyl Sulfide"/>
    <s v="HAP"/>
    <n v="23404.317846000002"/>
    <s v="LB"/>
    <x v="0"/>
    <x v="0"/>
  </r>
  <r>
    <s v="Mobile - On-Road Diesel Heavy Duty Vehicles"/>
    <s v="Methane"/>
    <s v="GHG"/>
    <n v="23285.259174321018"/>
    <s v="TON"/>
    <x v="0"/>
    <x v="4"/>
  </r>
  <r>
    <s v="Industrial Processes - Mining"/>
    <s v="Manganese"/>
    <s v="HAP"/>
    <n v="23087.1183390222"/>
    <s v="LB"/>
    <x v="13"/>
    <x v="0"/>
  </r>
  <r>
    <s v="Mobile - Non-Road Equipment - Gasoline"/>
    <s v="Benz[a]Anthracene"/>
    <s v="HAP"/>
    <n v="23029.534834460927"/>
    <s v="LB"/>
    <x v="2"/>
    <x v="0"/>
  </r>
  <r>
    <s v="Fuel Comb - Industrial Boilers, ICEs - Coal"/>
    <s v="Ethyl Benzene"/>
    <s v="HAP"/>
    <n v="22874.127951480001"/>
    <s v="LB"/>
    <x v="0"/>
    <x v="0"/>
  </r>
  <r>
    <s v="Industrial Processes - Storage and Transfer"/>
    <s v="Cyanide"/>
    <s v="HAP"/>
    <n v="22849.330699999999"/>
    <s v="LB"/>
    <x v="8"/>
    <x v="0"/>
  </r>
  <r>
    <s v="Industrial Processes - Chemical Manuf"/>
    <s v="Manganese"/>
    <s v="HAP"/>
    <n v="22803.174188553508"/>
    <s v="LB"/>
    <x v="5"/>
    <x v="0"/>
  </r>
  <r>
    <s v="Industrial Processes - Non-ferrous Metals"/>
    <s v="Phenol"/>
    <s v="HAP"/>
    <n v="22786.874048999998"/>
    <s v="LB"/>
    <x v="10"/>
    <x v="0"/>
  </r>
  <r>
    <s v="Mobile - Non-Road Equipment - Other"/>
    <s v="1,3-Butadiene"/>
    <s v="HAP"/>
    <n v="22702.373386039129"/>
    <s v="LB"/>
    <x v="2"/>
    <x v="0"/>
  </r>
  <r>
    <s v="Mobile - Non-Road Equipment - Diesel"/>
    <s v="Pyrene"/>
    <s v="HAP"/>
    <n v="22619.105085920579"/>
    <s v="LB"/>
    <x v="2"/>
    <x v="0"/>
  </r>
  <r>
    <s v="Waste Disposal"/>
    <s v="Lead"/>
    <s v="CAP/HAP"/>
    <n v="22494.334349984481"/>
    <s v="LB"/>
    <x v="7"/>
    <x v="0"/>
  </r>
  <r>
    <s v="Industrial Processes - Ferrous Metals"/>
    <s v="Sulfur Dioxide"/>
    <s v="CAP"/>
    <n v="22417.99025806562"/>
    <s v="TON"/>
    <x v="12"/>
    <x v="7"/>
  </r>
  <r>
    <s v="Fuel Comb - Industrial Boilers, ICEs - Natural Gas"/>
    <s v="PM2.5 Primary (Filt + Cond)"/>
    <s v="CAP"/>
    <n v="22369.200133617684"/>
    <s v="TON"/>
    <x v="0"/>
    <x v="6"/>
  </r>
  <r>
    <s v="Fuel Comb - Industrial Boilers, ICEs - Natural Gas"/>
    <s v="Chlorobenzene"/>
    <s v="HAP"/>
    <n v="22287.515082476009"/>
    <s v="LB"/>
    <x v="0"/>
    <x v="0"/>
  </r>
  <r>
    <s v="Industrial Processes - Chemical Manuf"/>
    <s v="PM10 Primary (Filt + Cond)"/>
    <s v="CAP"/>
    <n v="22241.477164170501"/>
    <s v="TON"/>
    <x v="5"/>
    <x v="3"/>
  </r>
  <r>
    <s v="Biogenics - Vegetation and Soil"/>
    <s v="Ammonia"/>
    <s v="CAP"/>
    <n v="22161.23"/>
    <s v="TON"/>
    <x v="0"/>
    <x v="0"/>
  </r>
  <r>
    <s v="Industrial Processes - NEC"/>
    <s v="Phthalic Anhydride"/>
    <s v="HAP"/>
    <n v="22062.6951945"/>
    <s v="LB"/>
    <x v="1"/>
    <x v="0"/>
  </r>
  <r>
    <s v="Fuel Comb - Industrial Boilers, ICEs - Biomass"/>
    <s v="Hydrogen Fluoride"/>
    <s v="HAP"/>
    <n v="21930.194757599998"/>
    <s v="LB"/>
    <x v="0"/>
    <x v="0"/>
  </r>
  <r>
    <s v="Fuel Comb - Electric Generation - Coal"/>
    <s v="Bis(2-Ethylhexyl)Phthalate"/>
    <s v="HAP"/>
    <n v="21927.909636209999"/>
    <s v="LB"/>
    <x v="0"/>
    <x v="0"/>
  </r>
  <r>
    <s v="Solvent - Graphic Arts"/>
    <s v="Carbon Dioxide"/>
    <s v="GHG"/>
    <n v="21917.792089999999"/>
    <s v="TON"/>
    <x v="0"/>
    <x v="0"/>
  </r>
  <r>
    <s v="Fuel Comb - Comm/Institutional - Biomass"/>
    <s v="Styrene"/>
    <s v="HAP"/>
    <n v="21806.49816169967"/>
    <s v="LB"/>
    <x v="0"/>
    <x v="0"/>
  </r>
  <r>
    <s v="Mobile - On-Road Diesel Light Duty Vehicles"/>
    <s v="Acenaphthene"/>
    <s v="HAP"/>
    <n v="21777.900994888158"/>
    <s v="LB"/>
    <x v="0"/>
    <x v="0"/>
  </r>
  <r>
    <s v="Solvent - Industrial Surface Coating &amp; Solvent Use"/>
    <s v="Carbon Disulfide"/>
    <s v="HAP"/>
    <n v="21759.95419"/>
    <s v="LB"/>
    <x v="5"/>
    <x v="0"/>
  </r>
  <r>
    <s v="Fuel Comb - Electric Generation - Coal"/>
    <s v="Hexane"/>
    <s v="HAP"/>
    <n v="21713.314785980001"/>
    <s v="LB"/>
    <x v="0"/>
    <x v="0"/>
  </r>
  <r>
    <s v="Mobile - Non-Road Equipment - Gasoline"/>
    <s v="Chrysene"/>
    <s v="HAP"/>
    <n v="21693.052470016231"/>
    <s v="LB"/>
    <x v="2"/>
    <x v="0"/>
  </r>
  <r>
    <s v="Fuel Comb - Residential - Wood"/>
    <s v="Benzo[e]Pyrene"/>
    <s v="HAP"/>
    <n v="21507.99569948826"/>
    <s v="LB"/>
    <x v="0"/>
    <x v="0"/>
  </r>
  <r>
    <s v="Fuel Comb - Industrial Boilers, ICEs - Coal"/>
    <s v="Benzene"/>
    <s v="HAP"/>
    <n v="21444.342397199998"/>
    <s v="LB"/>
    <x v="0"/>
    <x v="0"/>
  </r>
  <r>
    <s v="Waste Disposal"/>
    <s v="Elemental Carbon portion of PM2.5-PRI"/>
    <m/>
    <n v="21387.084574503915"/>
    <s v="TON"/>
    <x v="7"/>
    <x v="10"/>
  </r>
  <r>
    <s v="Industrial Processes - Chemical Manuf"/>
    <s v="m-Xylene"/>
    <s v="HAP"/>
    <n v="21239.251405999999"/>
    <s v="LB"/>
    <x v="5"/>
    <x v="0"/>
  </r>
  <r>
    <s v="Industrial Processes - NEC"/>
    <s v="Maleic Anhydride"/>
    <s v="HAP"/>
    <n v="21235.037479999999"/>
    <s v="LB"/>
    <x v="1"/>
    <x v="0"/>
  </r>
  <r>
    <s v="Industrial Processes - NEC"/>
    <s v="Ammonia"/>
    <s v="CAP"/>
    <n v="21179.357605902118"/>
    <s v="TON"/>
    <x v="1"/>
    <x v="0"/>
  </r>
  <r>
    <s v="Industrial Processes - Storage and Transfer"/>
    <s v="o-Xylene"/>
    <s v="HAP"/>
    <n v="21178.643967842803"/>
    <s v="LB"/>
    <x v="8"/>
    <x v="0"/>
  </r>
  <r>
    <s v="Industrial Processes - Chemical Manuf"/>
    <s v="o-Xylene"/>
    <s v="HAP"/>
    <n v="21165.474983839998"/>
    <s v="LB"/>
    <x v="5"/>
    <x v="0"/>
  </r>
  <r>
    <s v="Waste Disposal"/>
    <s v="Hydrogen Fluoride"/>
    <s v="HAP"/>
    <n v="21145.670207160001"/>
    <s v="LB"/>
    <x v="7"/>
    <x v="0"/>
  </r>
  <r>
    <s v="Fuel Comb - Industrial Boilers, ICEs - Coal"/>
    <s v="Manganese"/>
    <s v="HAP"/>
    <n v="21139.153290364891"/>
    <s v="LB"/>
    <x v="0"/>
    <x v="0"/>
  </r>
  <r>
    <s v="Solvent - Graphic Arts"/>
    <s v="Diethylene Glycol Monobutyl Ether"/>
    <s v="HAP"/>
    <n v="21088.686399999999"/>
    <s v="LB"/>
    <x v="0"/>
    <x v="0"/>
  </r>
  <r>
    <s v="Mobile - On-Road non-Diesel Light Duty Vehicles"/>
    <s v="Organic Carbon portion of PM2.5-PRI"/>
    <m/>
    <n v="21038.206603963452"/>
    <s v="TON"/>
    <x v="0"/>
    <x v="8"/>
  </r>
  <r>
    <s v="Industrial Processes - Ferrous Metals"/>
    <s v="Acetaldehyde"/>
    <s v="HAP"/>
    <n v="20999.027476219999"/>
    <s v="LB"/>
    <x v="12"/>
    <x v="0"/>
  </r>
  <r>
    <s v="Industrial Processes - Petroleum Refineries"/>
    <s v="PAH/POM - Unspecified"/>
    <s v="HAP"/>
    <n v="20890.342526820001"/>
    <s v="LB"/>
    <x v="9"/>
    <x v="0"/>
  </r>
  <r>
    <s v="Industrial Processes - Cement Manuf"/>
    <s v="Manganese"/>
    <s v="HAP"/>
    <n v="20887.641708780935"/>
    <s v="LB"/>
    <x v="11"/>
    <x v="0"/>
  </r>
  <r>
    <s v="Solvent - Industrial Surface Coating &amp; Solvent Use"/>
    <s v="Acetophenone"/>
    <s v="HAP"/>
    <n v="20844.51584"/>
    <s v="LB"/>
    <x v="5"/>
    <x v="0"/>
  </r>
  <r>
    <s v="Solvent - Graphic Arts"/>
    <s v="Ethyl Benzene"/>
    <s v="HAP"/>
    <n v="20844.128599512293"/>
    <s v="LB"/>
    <x v="0"/>
    <x v="0"/>
  </r>
  <r>
    <s v="Mobile - On-Road non-Diesel Light Duty Vehicles"/>
    <s v="Sulfur Dioxide"/>
    <s v="CAP"/>
    <n v="20769.366013839066"/>
    <s v="TON"/>
    <x v="0"/>
    <x v="7"/>
  </r>
  <r>
    <s v="Waste Disposal"/>
    <s v="2,4,5-Trichlorophenol"/>
    <s v="HAP"/>
    <n v="20766.977647340002"/>
    <s v="LB"/>
    <x v="7"/>
    <x v="0"/>
  </r>
  <r>
    <s v="Industrial Processes - Storage and Transfer"/>
    <s v="p-Xylene"/>
    <s v="HAP"/>
    <n v="20670.650253540804"/>
    <s v="LB"/>
    <x v="8"/>
    <x v="0"/>
  </r>
  <r>
    <s v="Industrial Processes - Non-ferrous Metals"/>
    <s v="Toluene"/>
    <s v="HAP"/>
    <n v="20593.914774657998"/>
    <s v="LB"/>
    <x v="10"/>
    <x v="0"/>
  </r>
  <r>
    <s v="Industrial Processes - Cement Manuf"/>
    <s v="Ethyl Benzene"/>
    <s v="HAP"/>
    <n v="20579.637897000001"/>
    <s v="LB"/>
    <x v="11"/>
    <x v="0"/>
  </r>
  <r>
    <s v="Waste Disposal"/>
    <s v="Ammonia"/>
    <s v="CAP"/>
    <n v="20567.518919877777"/>
    <s v="TON"/>
    <x v="7"/>
    <x v="0"/>
  </r>
  <r>
    <s v="Solvent - Consumer &amp; Commercial Solvent Use"/>
    <s v="Ethylene Dichloride"/>
    <s v="HAP"/>
    <n v="20547.432368735525"/>
    <s v="LB"/>
    <x v="0"/>
    <x v="0"/>
  </r>
  <r>
    <s v="Industrial Processes - Ferrous Metals"/>
    <s v="1-Bromopropane"/>
    <m/>
    <n v="20532"/>
    <s v="LB"/>
    <x v="12"/>
    <x v="0"/>
  </r>
  <r>
    <s v="Industrial Processes - NEC"/>
    <s v="Isophorone"/>
    <s v="HAP"/>
    <n v="20475.468547654"/>
    <s v="LB"/>
    <x v="1"/>
    <x v="0"/>
  </r>
  <r>
    <s v="Solvent - Degreasing"/>
    <s v="Naphthalene"/>
    <s v="HAP"/>
    <n v="20442.34733678769"/>
    <s v="LB"/>
    <x v="5"/>
    <x v="0"/>
  </r>
  <r>
    <s v="Industrial Processes - Petroleum Refineries"/>
    <s v="Methylene Chloride"/>
    <s v="HAP"/>
    <n v="20427.2886036286"/>
    <s v="LB"/>
    <x v="9"/>
    <x v="0"/>
  </r>
  <r>
    <s v="Agriculture - Crops &amp; Livestock Dust"/>
    <s v="Nitrate portion of PM2.5-PRI"/>
    <m/>
    <n v="20381.287096965709"/>
    <s v="TON"/>
    <x v="0"/>
    <x v="0"/>
  </r>
  <r>
    <s v="Dust - Paved Road Dust"/>
    <s v="Organic Carbon portion of PM2.5-PRI"/>
    <m/>
    <n v="20350.440220387249"/>
    <s v="TON"/>
    <x v="0"/>
    <x v="8"/>
  </r>
  <r>
    <s v="Fuel Comb - Electric Generation - Oil"/>
    <s v="Toluene"/>
    <s v="HAP"/>
    <n v="20259.584860678668"/>
    <s v="LB"/>
    <x v="0"/>
    <x v="0"/>
  </r>
  <r>
    <s v="Fuel Comb - Comm/Institutional - Biomass"/>
    <s v="Toluene"/>
    <s v="HAP"/>
    <n v="20200.746253263314"/>
    <s v="LB"/>
    <x v="0"/>
    <x v="0"/>
  </r>
  <r>
    <s v="Industrial Processes - Petroleum Refineries"/>
    <s v="PAH, total"/>
    <s v="HAP"/>
    <n v="20194.3369346"/>
    <s v="LB"/>
    <x v="9"/>
    <x v="0"/>
  </r>
  <r>
    <s v="Industrial Processes - Petroleum Refineries"/>
    <s v="PM10 Primary (Filt + Cond)"/>
    <s v="CAP"/>
    <n v="20165.008319054123"/>
    <s v="TON"/>
    <x v="9"/>
    <x v="3"/>
  </r>
  <r>
    <s v="Fuel Comb - Comm/Institutional - Biomass"/>
    <s v="Catechol"/>
    <s v="HAP"/>
    <n v="20142.43236014578"/>
    <s v="LB"/>
    <x v="0"/>
    <x v="0"/>
  </r>
  <r>
    <s v="Industrial Processes - Storage and Transfer"/>
    <s v="Acrylonitrile"/>
    <s v="HAP"/>
    <n v="20135.494548999999"/>
    <s v="LB"/>
    <x v="8"/>
    <x v="0"/>
  </r>
  <r>
    <s v="Solvent - Non-Industrial Surface Coating"/>
    <s v="Bis(2-Ethylhexyl)Phthalate"/>
    <s v="HAP"/>
    <n v="20078.639903900541"/>
    <s v="LB"/>
    <x v="0"/>
    <x v="0"/>
  </r>
  <r>
    <s v="Industrial Processes - Mining"/>
    <s v="Nitrogen Oxides"/>
    <s v="CAP"/>
    <n v="20048.515066989999"/>
    <s v="TON"/>
    <x v="13"/>
    <x v="5"/>
  </r>
  <r>
    <s v="Industrial Processes - NEC"/>
    <s v="Phenanthrene"/>
    <s v="HAP"/>
    <n v="19957.790185094211"/>
    <s v="LB"/>
    <x v="1"/>
    <x v="0"/>
  </r>
  <r>
    <s v="Mobile - Locomotives"/>
    <s v="Acenaphthene"/>
    <s v="HAP"/>
    <n v="19919.424715542933"/>
    <s v="LB"/>
    <x v="0"/>
    <x v="0"/>
  </r>
  <r>
    <s v="Industrial Processes - Mining"/>
    <s v="Carbon Monoxide"/>
    <s v="CAP"/>
    <n v="19822.117189650002"/>
    <s v="TON"/>
    <x v="13"/>
    <x v="2"/>
  </r>
  <r>
    <s v="Industrial Processes - Storage and Transfer"/>
    <s v="Methoxytriglycol"/>
    <s v="HAP"/>
    <n v="19706.203459"/>
    <s v="LB"/>
    <x v="8"/>
    <x v="0"/>
  </r>
  <r>
    <s v="Fuel Comb - Comm/Institutional - Biomass"/>
    <s v="Carbon Monoxide"/>
    <s v="CAP"/>
    <n v="19647.3508863223"/>
    <s v="TON"/>
    <x v="0"/>
    <x v="2"/>
  </r>
  <r>
    <s v="Industrial Processes - Non-ferrous Metals"/>
    <s v="Hydrogen Sulfide"/>
    <m/>
    <n v="19612.378000000001"/>
    <s v="LB"/>
    <x v="10"/>
    <x v="0"/>
  </r>
  <r>
    <s v="Mobile - On-Road Diesel Heavy Duty Vehicles"/>
    <s v="Chrysene"/>
    <s v="HAP"/>
    <n v="19539.769548002416"/>
    <s v="LB"/>
    <x v="0"/>
    <x v="0"/>
  </r>
  <r>
    <s v="Industrial Processes - Storage and Transfer"/>
    <s v="Acrylic Acid"/>
    <s v="HAP"/>
    <n v="19509.440878000001"/>
    <s v="LB"/>
    <x v="8"/>
    <x v="0"/>
  </r>
  <r>
    <s v="Mobile - Non-Road Equipment - Other"/>
    <s v="Methanol"/>
    <s v="HAP"/>
    <n v="19417.044067727598"/>
    <s v="LB"/>
    <x v="2"/>
    <x v="0"/>
  </r>
  <r>
    <s v="Industrial Processes - Storage and Transfer"/>
    <s v="Hydrogen Cyanide"/>
    <s v="HAP"/>
    <n v="19414.719099999998"/>
    <s v="LB"/>
    <x v="8"/>
    <x v="0"/>
  </r>
  <r>
    <s v="Industrial Processes - Chemical Manuf"/>
    <s v="Cresol/Cresylic Acid (Mixed Isomers)"/>
    <s v="HAP"/>
    <n v="19326.937384359899"/>
    <s v="LB"/>
    <x v="5"/>
    <x v="0"/>
  </r>
  <r>
    <s v="Fuel Comb - Industrial Boilers, ICEs - Oil"/>
    <s v="Sulfur Dioxide"/>
    <s v="CAP"/>
    <n v="19287.219442360059"/>
    <s v="TON"/>
    <x v="0"/>
    <x v="7"/>
  </r>
  <r>
    <s v="Commercial Cooking"/>
    <s v="Volatile Organic Compounds"/>
    <s v="CAP"/>
    <n v="19171.122161135929"/>
    <s v="TON"/>
    <x v="0"/>
    <x v="1"/>
  </r>
  <r>
    <s v="Fuel Comb - Comm/Institutional - Biomass"/>
    <s v="Propionaldehyde"/>
    <s v="HAP"/>
    <n v="19155.217400363137"/>
    <s v="LB"/>
    <x v="0"/>
    <x v="0"/>
  </r>
  <r>
    <s v="Fuel Comb - Electric Generation - Biomass"/>
    <s v="Carbon Monoxide"/>
    <s v="CAP"/>
    <n v="19113.7986733"/>
    <s v="TON"/>
    <x v="0"/>
    <x v="2"/>
  </r>
  <r>
    <s v="Waste Disposal"/>
    <s v="Phosphorus"/>
    <s v="HAP"/>
    <n v="18996.904709999999"/>
    <s v="LB"/>
    <x v="7"/>
    <x v="0"/>
  </r>
  <r>
    <s v="Industrial Processes - Pulp &amp; Paper"/>
    <s v="m-Xylene"/>
    <s v="HAP"/>
    <n v="18862.92777522"/>
    <s v="LB"/>
    <x v="3"/>
    <x v="0"/>
  </r>
  <r>
    <s v="Fuel Comb - Residential - Wood"/>
    <s v="Elemental Carbon portion of PM2.5-PRI"/>
    <m/>
    <n v="18821.906670078304"/>
    <s v="TON"/>
    <x v="0"/>
    <x v="10"/>
  </r>
  <r>
    <s v="Waste Disposal"/>
    <s v="Carbonyl Sulfide"/>
    <s v="HAP"/>
    <n v="18813.335155100001"/>
    <s v="LB"/>
    <x v="7"/>
    <x v="0"/>
  </r>
  <r>
    <s v="Fuel Comb - Industrial Boilers, ICEs - Oil"/>
    <s v="Naphthalene"/>
    <s v="HAP"/>
    <n v="18735.529137736976"/>
    <s v="LB"/>
    <x v="0"/>
    <x v="0"/>
  </r>
  <r>
    <s v="Industrial Processes - Chemical Manuf"/>
    <s v="Bromoform"/>
    <s v="HAP"/>
    <n v="18691.394902"/>
    <s v="LB"/>
    <x v="5"/>
    <x v="0"/>
  </r>
  <r>
    <s v="Industrial Processes - Non-ferrous Metals"/>
    <s v="Naphthalene"/>
    <s v="HAP"/>
    <n v="18671.104768354999"/>
    <s v="LB"/>
    <x v="10"/>
    <x v="0"/>
  </r>
  <r>
    <s v="Industrial Processes - Non-ferrous Metals"/>
    <s v="Antimony"/>
    <s v="HAP"/>
    <n v="18664.563147127999"/>
    <s v="LB"/>
    <x v="10"/>
    <x v="0"/>
  </r>
  <r>
    <s v="Industrial Processes - Storage and Transfer"/>
    <s v="1,4-Dichlorobenzene"/>
    <s v="HAP"/>
    <n v="18652.335676839881"/>
    <s v="LB"/>
    <x v="8"/>
    <x v="0"/>
  </r>
  <r>
    <s v="Industrial Processes - Chemical Manuf"/>
    <s v="Phosphorus"/>
    <s v="HAP"/>
    <n v="18641.071001659999"/>
    <s v="LB"/>
    <x v="5"/>
    <x v="0"/>
  </r>
  <r>
    <s v="Mobile - Aircraft"/>
    <s v="Phenanthrene"/>
    <s v="HAP"/>
    <n v="18560.373910364211"/>
    <s v="LB"/>
    <x v="0"/>
    <x v="0"/>
  </r>
  <r>
    <s v="Industrial Processes - NEC"/>
    <s v="Ethyl Acrylate"/>
    <s v="HAP"/>
    <n v="18527.997680002001"/>
    <s v="LB"/>
    <x v="1"/>
    <x v="0"/>
  </r>
  <r>
    <s v="Fuel Comb - Industrial Boilers, ICEs - Biomass"/>
    <s v="Tetrachloroethylene"/>
    <s v="HAP"/>
    <n v="18370.11947967378"/>
    <s v="LB"/>
    <x v="0"/>
    <x v="0"/>
  </r>
  <r>
    <s v="Fuel Comb - Industrial Boilers, ICEs - Biomass"/>
    <s v="Carbon Tetrachloride"/>
    <s v="HAP"/>
    <n v="18333.286508571266"/>
    <s v="LB"/>
    <x v="0"/>
    <x v="0"/>
  </r>
  <r>
    <s v="Industrial Processes - Ferrous Metals"/>
    <s v="Remaining PMFINE portion of PM2.5-PRI"/>
    <m/>
    <n v="18139.428940726637"/>
    <s v="TON"/>
    <x v="12"/>
    <x v="0"/>
  </r>
  <r>
    <s v="Solvent - Graphic Arts"/>
    <s v="Vinyl Acetate"/>
    <s v="HAP"/>
    <n v="18134.592000000001"/>
    <s v="LB"/>
    <x v="0"/>
    <x v="0"/>
  </r>
  <r>
    <s v="Mobile - Non-Road Equipment - Diesel"/>
    <s v="Fluoranthene"/>
    <s v="HAP"/>
    <n v="18116.283455469209"/>
    <s v="LB"/>
    <x v="2"/>
    <x v="0"/>
  </r>
  <r>
    <s v="Industrial Processes - Chemical Manuf"/>
    <s v="PAH, total"/>
    <s v="HAP"/>
    <n v="18116.135046225631"/>
    <s v="LB"/>
    <x v="5"/>
    <x v="0"/>
  </r>
  <r>
    <s v="Fuel Comb - Comm/Institutional - Coal"/>
    <s v="Acetaldehyde"/>
    <s v="HAP"/>
    <n v="18113.972607899999"/>
    <s v="LB"/>
    <x v="0"/>
    <x v="0"/>
  </r>
  <r>
    <s v="Solvent - Degreasing"/>
    <s v="1,1,2-Trichloroethane"/>
    <s v="HAP"/>
    <n v="18029.200140000001"/>
    <s v="LB"/>
    <x v="5"/>
    <x v="0"/>
  </r>
  <r>
    <s v="Solvent - Industrial Surface Coating &amp; Solvent Use"/>
    <s v="Chromium III"/>
    <s v="HAP"/>
    <n v="18012.992512331501"/>
    <s v="LB"/>
    <x v="5"/>
    <x v="0"/>
  </r>
  <r>
    <s v="Mobile - On-Road Diesel Light Duty Vehicles"/>
    <s v="Anthracene"/>
    <s v="HAP"/>
    <n v="17994.678932418708"/>
    <s v="LB"/>
    <x v="0"/>
    <x v="0"/>
  </r>
  <r>
    <s v="Miscellaneous Non-Industrial NEC"/>
    <s v="PM10 Primary (Filt + Cond)"/>
    <s v="CAP"/>
    <n v="17979.449282770151"/>
    <s v="TON"/>
    <x v="0"/>
    <x v="3"/>
  </r>
  <r>
    <s v="Mobile - On-Road non-Diesel Light Duty Vehicles"/>
    <s v="Remaining PMFINE portion of PM2.5-PRI"/>
    <m/>
    <n v="17899.263770316957"/>
    <s v="TON"/>
    <x v="0"/>
    <x v="0"/>
  </r>
  <r>
    <s v="Fuel Comb - Electric Generation - Other"/>
    <s v="Sulfur Dioxide"/>
    <s v="CAP"/>
    <n v="17837.920854336258"/>
    <s v="TON"/>
    <x v="0"/>
    <x v="7"/>
  </r>
  <r>
    <s v="Industrial Processes - NEC"/>
    <s v="Antimony"/>
    <s v="HAP"/>
    <n v="17830.069628875426"/>
    <s v="LB"/>
    <x v="1"/>
    <x v="0"/>
  </r>
  <r>
    <s v="Waste Disposal"/>
    <s v="Benzo[b]Fluoranthene"/>
    <s v="HAP"/>
    <n v="17822.541628436833"/>
    <s v="LB"/>
    <x v="7"/>
    <x v="0"/>
  </r>
  <r>
    <s v="Fuel Comb - Electric Generation - Biomass"/>
    <s v="Ethyl Chloride"/>
    <s v="HAP"/>
    <n v="17821.717000000001"/>
    <s v="LB"/>
    <x v="0"/>
    <x v="0"/>
  </r>
  <r>
    <s v="Fuel Comb - Industrial Boilers, ICEs - Natural Gas"/>
    <s v="Manganese"/>
    <s v="HAP"/>
    <n v="17748.635340639485"/>
    <s v="LB"/>
    <x v="0"/>
    <x v="0"/>
  </r>
  <r>
    <s v="Waste Disposal"/>
    <s v="Chrysene"/>
    <s v="HAP"/>
    <n v="17529.174867976468"/>
    <s v="LB"/>
    <x v="7"/>
    <x v="0"/>
  </r>
  <r>
    <s v="Mobile - Non-Road Equipment - Gasoline"/>
    <s v="Organic Carbon portion of PM2.5-PRI"/>
    <m/>
    <n v="17446.634435089516"/>
    <s v="TON"/>
    <x v="2"/>
    <x v="8"/>
  </r>
  <r>
    <s v="Fuel Comb - Industrial Boilers, ICEs - Biomass"/>
    <s v="Sulfur Dioxide"/>
    <s v="CAP"/>
    <n v="17337.843983471808"/>
    <s v="TON"/>
    <x v="0"/>
    <x v="7"/>
  </r>
  <r>
    <s v="Fuel Comb - Comm/Institutional - Biomass"/>
    <s v="Naphthalene"/>
    <s v="HAP"/>
    <n v="17321.373260014258"/>
    <s v="LB"/>
    <x v="0"/>
    <x v="0"/>
  </r>
  <r>
    <s v="Fires - Wildfires"/>
    <s v="Perylene"/>
    <s v="HAP"/>
    <n v="17294.553745438461"/>
    <s v="LB"/>
    <x v="0"/>
    <x v="0"/>
  </r>
  <r>
    <s v="Fuel Comb - Industrial Boilers, ICEs - Coal"/>
    <s v="p-Phenylenediamine"/>
    <s v="HAP"/>
    <n v="17283"/>
    <s v="LB"/>
    <x v="0"/>
    <x v="0"/>
  </r>
  <r>
    <s v="Waste Disposal"/>
    <s v="Methyl Tert-Butyl Ether"/>
    <s v="HAP"/>
    <n v="17281.056004743838"/>
    <s v="LB"/>
    <x v="7"/>
    <x v="0"/>
  </r>
  <r>
    <s v="Fuel Comb - Industrial Boilers, ICEs - Natural Gas"/>
    <s v="Carbonyl Sulfide"/>
    <s v="HAP"/>
    <n v="17242.5"/>
    <s v="LB"/>
    <x v="0"/>
    <x v="0"/>
  </r>
  <r>
    <s v="Industrial Processes - Chemical Manuf"/>
    <s v="PM2.5 Primary (Filt + Cond)"/>
    <s v="CAP"/>
    <n v="17214.357381248286"/>
    <s v="TON"/>
    <x v="5"/>
    <x v="6"/>
  </r>
  <r>
    <s v="Solvent - Consumer &amp; Commercial Solvent Use"/>
    <s v="Methyl Isobutyl Ketone"/>
    <s v="HAP"/>
    <n v="17210.598060213819"/>
    <s v="LB"/>
    <x v="0"/>
    <x v="0"/>
  </r>
  <r>
    <s v="Mobile - Locomotives"/>
    <s v="PM10 Primary (Filt + Cond)"/>
    <s v="CAP"/>
    <n v="17131.216512029347"/>
    <s v="TON"/>
    <x v="0"/>
    <x v="3"/>
  </r>
  <r>
    <s v="Mobile - Locomotives"/>
    <s v="PM10-Primary from certain diesel engines"/>
    <m/>
    <n v="17131.216512029347"/>
    <s v="TON"/>
    <x v="0"/>
    <x v="0"/>
  </r>
  <r>
    <s v="Fires - Agricultural Field Burning"/>
    <s v="o-Xylene"/>
    <s v="HAP"/>
    <n v="17058.206496611961"/>
    <s v="LB"/>
    <x v="0"/>
    <x v="0"/>
  </r>
  <r>
    <s v="Fuel Comb - Industrial Boilers, ICEs - Biomass"/>
    <s v="Methyl Chloroform"/>
    <s v="HAP"/>
    <n v="17027.76108410181"/>
    <s v="LB"/>
    <x v="0"/>
    <x v="0"/>
  </r>
  <r>
    <s v="Industrial Processes - Oil &amp; Gas Production"/>
    <s v="Biphenyl"/>
    <s v="HAP"/>
    <n v="17026.368540412055"/>
    <s v="LB"/>
    <x v="4"/>
    <x v="0"/>
  </r>
  <r>
    <s v="Fuel Comb - Industrial Boilers, ICEs - Oil"/>
    <s v="Hydrogen Sulfide"/>
    <m/>
    <n v="16982.938910000001"/>
    <s v="LB"/>
    <x v="0"/>
    <x v="0"/>
  </r>
  <r>
    <s v="Fuel Comb - Residential - Wood"/>
    <s v="Ammonia"/>
    <s v="CAP"/>
    <n v="16876.228760656617"/>
    <s v="TON"/>
    <x v="0"/>
    <x v="0"/>
  </r>
  <r>
    <s v="Industrial Processes - Storage and Transfer"/>
    <s v="Diethanolamine"/>
    <s v="HAP"/>
    <n v="16790.185936999998"/>
    <s v="LB"/>
    <x v="8"/>
    <x v="0"/>
  </r>
  <r>
    <s v="Industrial Processes - Non-ferrous Metals"/>
    <s v="Tetrachloroethylene"/>
    <s v="HAP"/>
    <n v="16764.838599999999"/>
    <s v="LB"/>
    <x v="10"/>
    <x v="0"/>
  </r>
  <r>
    <s v="Industrial Processes - Chemical Manuf"/>
    <s v="1,4-Dichlorobenzene"/>
    <s v="HAP"/>
    <n v="16704.817198042201"/>
    <s v="LB"/>
    <x v="5"/>
    <x v="0"/>
  </r>
  <r>
    <s v="Fuel Comb - Electric Generation - Coal"/>
    <s v="Volatile Organic Compounds"/>
    <s v="CAP"/>
    <n v="16687.44619925"/>
    <s v="TON"/>
    <x v="0"/>
    <x v="1"/>
  </r>
  <r>
    <s v="Fuel Comb - Industrial Boilers, ICEs - Other"/>
    <s v="Carbon Disulfide"/>
    <s v="HAP"/>
    <n v="16665.022664"/>
    <s v="LB"/>
    <x v="0"/>
    <x v="0"/>
  </r>
  <r>
    <s v="Fuel Comb - Industrial Boilers, ICEs - Coal"/>
    <s v="Chromium III"/>
    <s v="HAP"/>
    <n v="16597.456329258963"/>
    <s v="LB"/>
    <x v="0"/>
    <x v="0"/>
  </r>
  <r>
    <s v="Industrial Processes - Petroleum Refineries"/>
    <s v="PM2.5 Primary (Filt + Cond)"/>
    <s v="CAP"/>
    <n v="16572.866105229499"/>
    <s v="TON"/>
    <x v="9"/>
    <x v="6"/>
  </r>
  <r>
    <s v="Industrial Processes - Oil &amp; Gas Production"/>
    <s v="Chloroform"/>
    <s v="HAP"/>
    <n v="16551.001271001842"/>
    <s v="LB"/>
    <x v="4"/>
    <x v="0"/>
  </r>
  <r>
    <s v="Mobile - Locomotives"/>
    <s v="PM2.5 Primary (Filt + Cond)"/>
    <s v="CAP"/>
    <n v="16534.251135157359"/>
    <s v="TON"/>
    <x v="0"/>
    <x v="6"/>
  </r>
  <r>
    <s v="Mobile - Non-Road Equipment - Diesel"/>
    <s v="Anthracene"/>
    <s v="HAP"/>
    <n v="16381.21814310176"/>
    <s v="LB"/>
    <x v="2"/>
    <x v="0"/>
  </r>
  <r>
    <s v="Industrial Processes - Oil &amp; Gas Production"/>
    <s v="Styrene"/>
    <s v="HAP"/>
    <n v="16320.706428826772"/>
    <s v="LB"/>
    <x v="4"/>
    <x v="0"/>
  </r>
  <r>
    <s v="Fuel Comb - Residential - Oil"/>
    <s v="Acetaldehyde"/>
    <s v="HAP"/>
    <n v="16286.857438376159"/>
    <s v="LB"/>
    <x v="0"/>
    <x v="0"/>
  </r>
  <r>
    <s v="Fuel Comb - Industrial Boilers, ICEs - Other"/>
    <s v="Styrene"/>
    <s v="HAP"/>
    <n v="16270.90032515946"/>
    <s v="LB"/>
    <x v="0"/>
    <x v="0"/>
  </r>
  <r>
    <s v="Fuel Comb - Residential - Wood"/>
    <s v="Benzo(g,h,i)Fluoranthene"/>
    <s v="HAP"/>
    <n v="16209.181860236953"/>
    <s v="LB"/>
    <x v="0"/>
    <x v="0"/>
  </r>
  <r>
    <s v="Fuel Comb - Industrial Boilers, ICEs - Biomass"/>
    <s v="Methyl Chloride"/>
    <s v="HAP"/>
    <n v="16154.267667024937"/>
    <s v="LB"/>
    <x v="0"/>
    <x v="0"/>
  </r>
  <r>
    <s v="Industrial Processes - Non-ferrous Metals"/>
    <s v="Arsenic"/>
    <s v="HAP"/>
    <n v="16151.5348226199"/>
    <s v="LB"/>
    <x v="10"/>
    <x v="0"/>
  </r>
  <r>
    <s v="Solvent - Graphic Arts"/>
    <s v="Naphthalene"/>
    <s v="HAP"/>
    <n v="16150.250724924001"/>
    <s v="LB"/>
    <x v="0"/>
    <x v="0"/>
  </r>
  <r>
    <s v="Industrial Processes - Chemical Manuf"/>
    <s v="Cobalt"/>
    <s v="HAP"/>
    <n v="16145.337972325726"/>
    <s v="LB"/>
    <x v="5"/>
    <x v="0"/>
  </r>
  <r>
    <s v="Industrial Processes - Pulp &amp; Paper"/>
    <s v="Chlorobenzene"/>
    <s v="HAP"/>
    <n v="16102.929878417501"/>
    <s v="LB"/>
    <x v="3"/>
    <x v="0"/>
  </r>
  <r>
    <s v="Fuel Comb - Industrial Boilers, ICEs - Oil"/>
    <s v="Lead"/>
    <s v="CAP/HAP"/>
    <n v="16102.320538499456"/>
    <s v="LB"/>
    <x v="0"/>
    <x v="0"/>
  </r>
  <r>
    <s v="Industrial Processes - Storage and Transfer"/>
    <s v="Biphenyl"/>
    <s v="HAP"/>
    <n v="16090.677616945441"/>
    <s v="LB"/>
    <x v="8"/>
    <x v="0"/>
  </r>
  <r>
    <s v="Fuel Comb - Residential - Wood"/>
    <s v="Benzo[b]Fluoranthene"/>
    <s v="HAP"/>
    <n v="16090.238840165093"/>
    <s v="LB"/>
    <x v="0"/>
    <x v="0"/>
  </r>
  <r>
    <s v="Industrial Processes - Chemical Manuf"/>
    <s v="1,1,2-Trichloroethane"/>
    <s v="HAP"/>
    <n v="16056.31478472"/>
    <s v="LB"/>
    <x v="5"/>
    <x v="0"/>
  </r>
  <r>
    <s v="Industrial Processes - Ferrous Metals"/>
    <s v="Cresol/Cresylic Acid (Mixed Isomers)"/>
    <s v="HAP"/>
    <n v="16053.523534440001"/>
    <s v="LB"/>
    <x v="12"/>
    <x v="0"/>
  </r>
  <r>
    <s v="Industrial Processes - Storage and Transfer"/>
    <s v="1-Bromopropane"/>
    <m/>
    <n v="16028"/>
    <s v="LB"/>
    <x v="8"/>
    <x v="0"/>
  </r>
  <r>
    <s v="Industrial Processes - Pulp &amp; Paper"/>
    <s v="Diethylene Glycol Monobutyl Ether"/>
    <s v="HAP"/>
    <n v="15999.59028"/>
    <s v="LB"/>
    <x v="3"/>
    <x v="0"/>
  </r>
  <r>
    <s v="Fuel Comb - Comm/Institutional - Natural Gas"/>
    <s v="Hydrogen Fluoride"/>
    <s v="HAP"/>
    <n v="15966"/>
    <s v="LB"/>
    <x v="0"/>
    <x v="0"/>
  </r>
  <r>
    <s v="Fuel Comb - Industrial Boilers, ICEs - Natural Gas"/>
    <s v="Sulfur Dioxide"/>
    <s v="CAP"/>
    <n v="15928.790076288396"/>
    <s v="TON"/>
    <x v="0"/>
    <x v="7"/>
  </r>
  <r>
    <s v="Industrial Processes - Oil &amp; Gas Production"/>
    <s v="Chlorobenzene"/>
    <s v="HAP"/>
    <n v="15916.878677943481"/>
    <s v="LB"/>
    <x v="4"/>
    <x v="0"/>
  </r>
  <r>
    <s v="Solvent - Industrial Surface Coating &amp; Solvent Use"/>
    <s v="Chloroform"/>
    <s v="HAP"/>
    <n v="15902.332659600001"/>
    <s v="LB"/>
    <x v="5"/>
    <x v="0"/>
  </r>
  <r>
    <s v="Agriculture - Livestock Waste"/>
    <s v="Methylene Chloride"/>
    <s v="HAP"/>
    <n v="15884.73708394425"/>
    <s v="LB"/>
    <x v="6"/>
    <x v="0"/>
  </r>
  <r>
    <s v="Industrial Processes - Chemical Manuf"/>
    <s v="Allyl Chloride"/>
    <s v="HAP"/>
    <n v="15860.49502"/>
    <s v="LB"/>
    <x v="5"/>
    <x v="0"/>
  </r>
  <r>
    <s v="Fuel Comb - Comm/Institutional - Oil"/>
    <s v="Benzene"/>
    <s v="HAP"/>
    <n v="15851.979893120739"/>
    <s v="LB"/>
    <x v="0"/>
    <x v="0"/>
  </r>
  <r>
    <s v="Agriculture - Livestock Waste"/>
    <s v="Chlorobenzene"/>
    <s v="HAP"/>
    <n v="15779.865416445407"/>
    <s v="LB"/>
    <x v="6"/>
    <x v="0"/>
  </r>
  <r>
    <s v="Industrial Processes - Ferrous Metals"/>
    <s v="Aniline"/>
    <s v="HAP"/>
    <n v="15745.0874"/>
    <s v="LB"/>
    <x v="12"/>
    <x v="0"/>
  </r>
  <r>
    <s v="Fuel Comb - Industrial Boilers, ICEs - Biomass"/>
    <s v="Propylene Dichloride"/>
    <s v="HAP"/>
    <n v="15724.753104886691"/>
    <s v="LB"/>
    <x v="0"/>
    <x v="0"/>
  </r>
  <r>
    <s v="Industrial Processes - Oil &amp; Gas Production"/>
    <s v="Propylene Dichloride"/>
    <s v="HAP"/>
    <n v="15689.596134749361"/>
    <s v="LB"/>
    <x v="4"/>
    <x v="0"/>
  </r>
  <r>
    <s v="Industrial Processes - Pulp &amp; Paper"/>
    <s v="PAH, total"/>
    <s v="HAP"/>
    <n v="15638.962280350001"/>
    <s v="LB"/>
    <x v="3"/>
    <x v="0"/>
  </r>
  <r>
    <s v="Mobile - On-Road Diesel Heavy Duty Vehicles"/>
    <s v="Organic Carbon portion of PM2.5-PRI"/>
    <m/>
    <n v="15631.177825989134"/>
    <s v="TON"/>
    <x v="0"/>
    <x v="8"/>
  </r>
  <r>
    <s v="Fuel Comb - Industrial Boilers, ICEs - Natural Gas"/>
    <s v="2-Methylnaphthalene"/>
    <s v="HAP"/>
    <n v="15622.043662860391"/>
    <s v="LB"/>
    <x v="0"/>
    <x v="0"/>
  </r>
  <r>
    <s v="Fuel Comb - Comm/Institutional - Coal"/>
    <s v="Formaldehyde"/>
    <s v="HAP"/>
    <n v="15612.838849022914"/>
    <s v="LB"/>
    <x v="0"/>
    <x v="0"/>
  </r>
  <r>
    <s v="Fuel Comb - Industrial Boilers, ICEs - Other"/>
    <s v="Xylenes (Mixed Isomers)"/>
    <s v="HAP"/>
    <n v="15582.658201063006"/>
    <s v="LB"/>
    <x v="0"/>
    <x v="0"/>
  </r>
  <r>
    <s v="Commercial Cooking"/>
    <s v="Acetophenone"/>
    <s v="HAP"/>
    <n v="15453.8100488412"/>
    <s v="LB"/>
    <x v="0"/>
    <x v="0"/>
  </r>
  <r>
    <s v="Fuel Comb - Electric Generation - Coal"/>
    <s v="Lead"/>
    <s v="CAP/HAP"/>
    <n v="15392.337734270195"/>
    <s v="LB"/>
    <x v="0"/>
    <x v="0"/>
  </r>
  <r>
    <s v="Mobile - Commercial Marine Vessels"/>
    <s v="Cadmium"/>
    <s v="HAP"/>
    <n v="15372.250512415623"/>
    <s v="LB"/>
    <x v="0"/>
    <x v="0"/>
  </r>
  <r>
    <s v="Industrial Processes - Oil &amp; Gas Production"/>
    <s v="1,3-Dichloropropene"/>
    <s v="HAP"/>
    <n v="15348.112621805114"/>
    <s v="LB"/>
    <x v="4"/>
    <x v="0"/>
  </r>
  <r>
    <s v="Industrial Processes - Non-ferrous Metals"/>
    <s v="Chromium III"/>
    <s v="HAP"/>
    <n v="15339.717549635279"/>
    <s v="LB"/>
    <x v="10"/>
    <x v="0"/>
  </r>
  <r>
    <s v="Industrial Processes - Storage and Transfer"/>
    <s v="Methyl Bromide"/>
    <s v="HAP"/>
    <n v="15322.238519387512"/>
    <s v="LB"/>
    <x v="8"/>
    <x v="0"/>
  </r>
  <r>
    <s v="Fuel Comb - Comm/Institutional - Biomass"/>
    <s v="Manganese"/>
    <s v="HAP"/>
    <n v="15319.263778803916"/>
    <s v="LB"/>
    <x v="0"/>
    <x v="0"/>
  </r>
  <r>
    <s v="Fuel Comb - Residential - Wood"/>
    <s v="Benzo[g,h,i,]Perylene"/>
    <s v="HAP"/>
    <n v="15309.857379308432"/>
    <s v="LB"/>
    <x v="0"/>
    <x v="0"/>
  </r>
  <r>
    <s v="Agriculture - Livestock Waste"/>
    <s v="Styrene"/>
    <s v="HAP"/>
    <n v="15208"/>
    <s v="LB"/>
    <x v="6"/>
    <x v="0"/>
  </r>
  <r>
    <s v="Fuel Comb - Industrial Boilers, ICEs - Biomass"/>
    <s v="Ethylene Dichloride"/>
    <s v="HAP"/>
    <n v="15181.778405459272"/>
    <s v="LB"/>
    <x v="0"/>
    <x v="0"/>
  </r>
  <r>
    <s v="Industrial Processes - Chemical Manuf"/>
    <s v="Titanium Tetrachloride"/>
    <s v="HAP"/>
    <n v="15160.706"/>
    <s v="LB"/>
    <x v="5"/>
    <x v="0"/>
  </r>
  <r>
    <s v="Fuel Comb - Electric Generation - Coal"/>
    <s v="Benzidine"/>
    <s v="HAP"/>
    <n v="15115.175622000001"/>
    <s v="LB"/>
    <x v="0"/>
    <x v="0"/>
  </r>
  <r>
    <s v="Waste Disposal"/>
    <s v="Chlorine"/>
    <s v="HAP"/>
    <n v="14981.285243980001"/>
    <s v="LB"/>
    <x v="7"/>
    <x v="0"/>
  </r>
  <r>
    <s v="Industrial Processes - Oil &amp; Gas Production"/>
    <s v="Hydrochloric Acid"/>
    <s v="HAP"/>
    <n v="14892.469148"/>
    <s v="LB"/>
    <x v="4"/>
    <x v="0"/>
  </r>
  <r>
    <s v="Fires - Agricultural Field Burning"/>
    <s v="Remaining PMFINE portion of PM2.5-PRI"/>
    <m/>
    <n v="14857.046525033131"/>
    <s v="TON"/>
    <x v="0"/>
    <x v="0"/>
  </r>
  <r>
    <s v="Bulk Gasoline Terminals"/>
    <s v="Carbon Dioxide"/>
    <s v="GHG"/>
    <n v="14839.456749999999"/>
    <s v="TON"/>
    <x v="9"/>
    <x v="0"/>
  </r>
  <r>
    <s v="Fuel Comb - Comm/Institutional - Biomass"/>
    <s v="PM10 Primary (Filt + Cond)"/>
    <s v="CAP"/>
    <n v="14827.440993018699"/>
    <s v="TON"/>
    <x v="0"/>
    <x v="3"/>
  </r>
  <r>
    <s v="Mobile - Non-Road Equipment - Gasoline"/>
    <s v="Remaining PMFINE portion of PM2.5-PRI"/>
    <m/>
    <n v="14751.805021459406"/>
    <s v="TON"/>
    <x v="2"/>
    <x v="0"/>
  </r>
  <r>
    <s v="Fuel Comb - Industrial Boilers, ICEs - Biomass"/>
    <s v="1,4-Dichlorobenzene"/>
    <s v="HAP"/>
    <n v="14725.348589200001"/>
    <s v="LB"/>
    <x v="0"/>
    <x v="0"/>
  </r>
  <r>
    <s v="Solvent - Industrial Surface Coating &amp; Solvent Use"/>
    <s v="Diethylene Glycol Monoethyl Ether"/>
    <s v="HAP"/>
    <n v="14696.3757458092"/>
    <s v="LB"/>
    <x v="5"/>
    <x v="0"/>
  </r>
  <r>
    <s v="Industrial Processes - Chemical Manuf"/>
    <s v="Ethylene Glycol Methyl Ether"/>
    <s v="HAP"/>
    <n v="14657.89445422139"/>
    <s v="LB"/>
    <x v="5"/>
    <x v="0"/>
  </r>
  <r>
    <s v="Miscellaneous Non-Industrial NEC"/>
    <s v="o-Xylene"/>
    <s v="HAP"/>
    <n v="14642.555618954086"/>
    <s v="LB"/>
    <x v="0"/>
    <x v="0"/>
  </r>
  <r>
    <s v="Industrial Processes - Chemical Manuf"/>
    <s v="1,2-Epoxybutane"/>
    <s v="HAP"/>
    <n v="14625.440399999999"/>
    <s v="LB"/>
    <x v="5"/>
    <x v="0"/>
  </r>
  <r>
    <s v="Fuel Comb - Industrial Boilers, ICEs - Natural Gas"/>
    <s v="Hydrogen Fluoride"/>
    <s v="HAP"/>
    <n v="14619.759"/>
    <s v="LB"/>
    <x v="0"/>
    <x v="0"/>
  </r>
  <r>
    <s v="Miscellaneous Non-Industrial NEC"/>
    <s v="PM2.5 Primary (Filt + Cond)"/>
    <s v="CAP"/>
    <n v="14616.673791204874"/>
    <s v="TON"/>
    <x v="0"/>
    <x v="6"/>
  </r>
  <r>
    <s v="Fuel Comb - Electric Generation - Other"/>
    <s v="Hydrogen Fluoride"/>
    <s v="HAP"/>
    <n v="14598.392529999999"/>
    <s v="LB"/>
    <x v="0"/>
    <x v="0"/>
  </r>
  <r>
    <s v="Industrial Processes - Chemical Manuf"/>
    <s v="Propylene Dichloride"/>
    <s v="HAP"/>
    <n v="14459.527607"/>
    <s v="LB"/>
    <x v="5"/>
    <x v="0"/>
  </r>
  <r>
    <s v="Waste Disposal"/>
    <s v="Benz[a]Anthracene"/>
    <s v="HAP"/>
    <n v="14446.723325985944"/>
    <s v="LB"/>
    <x v="7"/>
    <x v="0"/>
  </r>
  <r>
    <s v="Industrial Processes - Storage and Transfer"/>
    <s v="Ethylene Dichloride"/>
    <s v="HAP"/>
    <n v="14410.848692310001"/>
    <s v="LB"/>
    <x v="8"/>
    <x v="0"/>
  </r>
  <r>
    <s v="Industrial Processes - Non-ferrous Metals"/>
    <s v="Ethyl Benzene"/>
    <s v="HAP"/>
    <n v="14402.0934316"/>
    <s v="LB"/>
    <x v="10"/>
    <x v="0"/>
  </r>
  <r>
    <s v="Waste Disposal"/>
    <s v="Vinylidene Chloride"/>
    <s v="HAP"/>
    <n v="14363.201416830463"/>
    <s v="LB"/>
    <x v="7"/>
    <x v="0"/>
  </r>
  <r>
    <s v="Industrial Processes - Mining"/>
    <s v="Phosphorus"/>
    <s v="HAP"/>
    <n v="14356.755933578401"/>
    <s v="LB"/>
    <x v="13"/>
    <x v="0"/>
  </r>
  <r>
    <s v="Industrial Processes - Chemical Manuf"/>
    <s v="Diethanolamine"/>
    <s v="HAP"/>
    <n v="14323.6084324"/>
    <s v="LB"/>
    <x v="5"/>
    <x v="0"/>
  </r>
  <r>
    <s v="Fuel Comb - Industrial Boilers, ICEs - Biomass"/>
    <s v="Chlorobenzene"/>
    <s v="HAP"/>
    <n v="14280.038251993492"/>
    <s v="LB"/>
    <x v="0"/>
    <x v="0"/>
  </r>
  <r>
    <s v="Fuel Comb - Comm/Institutional - Oil"/>
    <s v="Carbon Monoxide"/>
    <s v="CAP"/>
    <n v="14213.760196856929"/>
    <s v="TON"/>
    <x v="0"/>
    <x v="2"/>
  </r>
  <r>
    <s v="Mobile - Commercial Marine Vessels"/>
    <s v="Fluorene"/>
    <s v="HAP"/>
    <n v="14197.353893656791"/>
    <s v="LB"/>
    <x v="0"/>
    <x v="0"/>
  </r>
  <r>
    <s v="Waste Disposal"/>
    <s v="Acenaphthene"/>
    <s v="HAP"/>
    <n v="14169.046965088168"/>
    <s v="LB"/>
    <x v="7"/>
    <x v="0"/>
  </r>
  <r>
    <s v="Waste Disposal"/>
    <s v="Benzo[a]Pyrene"/>
    <s v="HAP"/>
    <n v="14166.378040696409"/>
    <s v="LB"/>
    <x v="7"/>
    <x v="0"/>
  </r>
  <r>
    <s v="Fuel Comb - Industrial Boilers, ICEs - Oil"/>
    <s v="Methanol"/>
    <s v="HAP"/>
    <n v="14132.03430616"/>
    <s v="LB"/>
    <x v="0"/>
    <x v="0"/>
  </r>
  <r>
    <s v="Fuel Comb - Electric Generation - Oil"/>
    <s v="Hydrogen Fluoride"/>
    <s v="HAP"/>
    <n v="14069.131068000001"/>
    <s v="LB"/>
    <x v="0"/>
    <x v="0"/>
  </r>
  <r>
    <s v="Industrial Processes - NEC"/>
    <s v="Fluoranthene"/>
    <s v="HAP"/>
    <n v="13968.203371710837"/>
    <s v="LB"/>
    <x v="1"/>
    <x v="0"/>
  </r>
  <r>
    <s v="Industrial Processes - Pulp &amp; Paper"/>
    <s v="Remaining PMFINE portion of PM2.5-PRI"/>
    <m/>
    <n v="13879.848104422066"/>
    <s v="TON"/>
    <x v="3"/>
    <x v="0"/>
  </r>
  <r>
    <s v="Industrial Processes - Non-ferrous Metals"/>
    <s v="Nitrogen Oxides"/>
    <s v="CAP"/>
    <n v="13877.6580505492"/>
    <s v="TON"/>
    <x v="10"/>
    <x v="5"/>
  </r>
  <r>
    <s v="Industrial Processes - Chemical Manuf"/>
    <s v="Remaining PMFINE portion of PM2.5-PRI"/>
    <m/>
    <n v="13845.560602512738"/>
    <s v="TON"/>
    <x v="5"/>
    <x v="0"/>
  </r>
  <r>
    <s v="Industrial Processes - Non-ferrous Metals"/>
    <s v="Acetaldehyde"/>
    <s v="HAP"/>
    <n v="13811.15727908"/>
    <s v="LB"/>
    <x v="10"/>
    <x v="0"/>
  </r>
  <r>
    <s v="Fuel Comb - Industrial Boilers, ICEs - Biomass"/>
    <s v="Trichloroethylene"/>
    <s v="HAP"/>
    <n v="13748.83467819643"/>
    <s v="LB"/>
    <x v="0"/>
    <x v="0"/>
  </r>
  <r>
    <s v="Industrial Processes - Pulp &amp; Paper"/>
    <s v="Ethylene Dichloride"/>
    <s v="HAP"/>
    <n v="13744.044441260001"/>
    <s v="LB"/>
    <x v="3"/>
    <x v="0"/>
  </r>
  <r>
    <s v="Industrial Processes - Chemical Manuf"/>
    <s v="2,4-Dichlorophenoxy Acetic Acid"/>
    <s v="HAP"/>
    <n v="13676.697399999999"/>
    <s v="LB"/>
    <x v="5"/>
    <x v="0"/>
  </r>
  <r>
    <s v="Industrial Processes - Oil &amp; Gas Production"/>
    <s v="Ethylidene Dichloride"/>
    <s v="HAP"/>
    <n v="13668.061254951805"/>
    <s v="LB"/>
    <x v="4"/>
    <x v="0"/>
  </r>
  <r>
    <s v="Fuel Comb - Electric Generation - Natural Gas"/>
    <s v="Methanol"/>
    <s v="HAP"/>
    <n v="13661.0947750375"/>
    <s v="LB"/>
    <x v="0"/>
    <x v="0"/>
  </r>
  <r>
    <s v="Industrial Processes - Mining"/>
    <s v="Hydrogen Fluoride"/>
    <s v="HAP"/>
    <n v="13592.39"/>
    <s v="LB"/>
    <x v="13"/>
    <x v="0"/>
  </r>
  <r>
    <s v="Fuel Comb - Electric Generation - Natural Gas"/>
    <s v="Chromium III"/>
    <s v="HAP"/>
    <n v="13525.70189749871"/>
    <s v="LB"/>
    <x v="0"/>
    <x v="0"/>
  </r>
  <r>
    <s v="Fuel Comb - Industrial Boilers, ICEs - Natural Gas"/>
    <s v="Chloroform"/>
    <s v="HAP"/>
    <n v="13435.402617017906"/>
    <s v="LB"/>
    <x v="0"/>
    <x v="0"/>
  </r>
  <r>
    <s v="Solvent - Non-Industrial Surface Coating"/>
    <s v="p-Dioxane"/>
    <s v="HAP"/>
    <n v="13430.035891385"/>
    <s v="LB"/>
    <x v="0"/>
    <x v="0"/>
  </r>
  <r>
    <s v="Solvent - Non-Industrial Surface Coating"/>
    <s v="2,4-Toluene Diisocyanate"/>
    <s v="HAP"/>
    <n v="13430.035891385"/>
    <s v="LB"/>
    <x v="0"/>
    <x v="0"/>
  </r>
  <r>
    <s v="Waste Disposal"/>
    <s v="Carbon Tetrachloride"/>
    <s v="HAP"/>
    <n v="13422.268895963976"/>
    <s v="LB"/>
    <x v="7"/>
    <x v="0"/>
  </r>
  <r>
    <s v="Industrial Processes - Non-ferrous Metals"/>
    <s v="PM10 Primary (Filt + Cond)"/>
    <s v="CAP"/>
    <n v="13390.098226845977"/>
    <s v="TON"/>
    <x v="10"/>
    <x v="3"/>
  </r>
  <r>
    <s v="Solvent - Non-Industrial Surface Coating"/>
    <s v="Dibutyl Phthalate"/>
    <s v="HAP"/>
    <n v="13385.759781654029"/>
    <s v="LB"/>
    <x v="0"/>
    <x v="0"/>
  </r>
  <r>
    <s v="Solvent - Non-Industrial Surface Coating"/>
    <s v="Formaldehyde"/>
    <s v="HAP"/>
    <n v="13385.759781654029"/>
    <s v="LB"/>
    <x v="0"/>
    <x v="0"/>
  </r>
  <r>
    <s v="Fuel Comb - Residential - Wood"/>
    <s v="Indeno[1,2,3-c,d]Pyrene"/>
    <s v="HAP"/>
    <n v="13305.895306485983"/>
    <s v="LB"/>
    <x v="0"/>
    <x v="0"/>
  </r>
  <r>
    <s v="Solvent - Industrial Surface Coating &amp; Solvent Use"/>
    <s v="p-Dioxane"/>
    <s v="HAP"/>
    <n v="13118.277124483"/>
    <s v="LB"/>
    <x v="5"/>
    <x v="0"/>
  </r>
  <r>
    <s v="Industrial Processes - Pulp &amp; Paper"/>
    <s v="Hexachlorocyclopentadiene"/>
    <s v="HAP"/>
    <n v="13070.49274"/>
    <s v="LB"/>
    <x v="3"/>
    <x v="0"/>
  </r>
  <r>
    <s v="Mobile - On-Road non-Diesel Light Duty Vehicles"/>
    <s v="Arsenic"/>
    <s v="HAP"/>
    <n v="13057.014827556286"/>
    <s v="LB"/>
    <x v="0"/>
    <x v="0"/>
  </r>
  <r>
    <s v="Solvent - Industrial Surface Coating &amp; Solvent Use"/>
    <s v="Chlorine"/>
    <s v="HAP"/>
    <n v="12999.19491"/>
    <s v="LB"/>
    <x v="5"/>
    <x v="0"/>
  </r>
  <r>
    <s v="Fuel Comb - Electric Generation - Oil"/>
    <s v="Manganese"/>
    <s v="HAP"/>
    <n v="12964.399482318737"/>
    <s v="LB"/>
    <x v="0"/>
    <x v="0"/>
  </r>
  <r>
    <s v="Industrial Processes - Ferrous Metals"/>
    <s v="Arsenic"/>
    <s v="HAP"/>
    <n v="12957.351795815999"/>
    <s v="LB"/>
    <x v="12"/>
    <x v="0"/>
  </r>
  <r>
    <s v="Fuel Comb - Comm/Institutional - Coal"/>
    <s v="Sulfur Dioxide"/>
    <s v="CAP"/>
    <n v="12952.0915999278"/>
    <s v="TON"/>
    <x v="0"/>
    <x v="7"/>
  </r>
  <r>
    <s v="Fuel Comb - Industrial Boilers, ICEs - Oil"/>
    <s v="Manganese"/>
    <s v="HAP"/>
    <n v="12916.389895639397"/>
    <s v="LB"/>
    <x v="0"/>
    <x v="0"/>
  </r>
  <r>
    <s v="Fuel Comb - Comm/Institutional - Natural Gas"/>
    <s v="Ethyl Benzene"/>
    <s v="HAP"/>
    <n v="12849.080226318754"/>
    <s v="LB"/>
    <x v="0"/>
    <x v="0"/>
  </r>
  <r>
    <s v="Industrial Processes - Storage and Transfer"/>
    <s v="PM2.5 Primary (Filt + Cond)"/>
    <s v="CAP"/>
    <n v="12845.922462519708"/>
    <s v="TON"/>
    <x v="8"/>
    <x v="6"/>
  </r>
  <r>
    <s v="Solvent - Industrial Surface Coating &amp; Solvent Use"/>
    <s v="1,2-Dimethoxyethane"/>
    <s v="HAP"/>
    <n v="12841.026"/>
    <s v="LB"/>
    <x v="5"/>
    <x v="0"/>
  </r>
  <r>
    <s v="Fuel Comb - Industrial Boilers, ICEs - Natural Gas"/>
    <s v="PAH, total"/>
    <s v="HAP"/>
    <n v="12826.644795220171"/>
    <s v="LB"/>
    <x v="0"/>
    <x v="0"/>
  </r>
  <r>
    <s v="Industrial Processes - Pulp &amp; Paper"/>
    <s v="Acenaphthylene"/>
    <s v="HAP"/>
    <n v="12796.661390931135"/>
    <s v="LB"/>
    <x v="3"/>
    <x v="0"/>
  </r>
  <r>
    <s v="Fuel Comb - Industrial Boilers, ICEs - Natural Gas"/>
    <s v="Styrene"/>
    <s v="HAP"/>
    <n v="12790.204745021087"/>
    <s v="LB"/>
    <x v="0"/>
    <x v="0"/>
  </r>
  <r>
    <s v="Fuel Comb - Comm/Institutional - Biomass"/>
    <s v="PM2.5 Primary (Filt + Cond)"/>
    <s v="CAP"/>
    <n v="12779.992492088721"/>
    <s v="TON"/>
    <x v="0"/>
    <x v="6"/>
  </r>
  <r>
    <s v="Mobile - Locomotives"/>
    <s v="Elemental Carbon portion of PM2.5-PRI"/>
    <m/>
    <n v="12751.214475433355"/>
    <s v="TON"/>
    <x v="0"/>
    <x v="10"/>
  </r>
  <r>
    <s v="Waste Disposal"/>
    <s v="Benzo[g,h,i,]Perylene"/>
    <s v="HAP"/>
    <n v="12729.558566631085"/>
    <s v="LB"/>
    <x v="7"/>
    <x v="0"/>
  </r>
  <r>
    <s v="Commercial Cooking"/>
    <s v="o-Xylene"/>
    <s v="HAP"/>
    <n v="12719.675568821112"/>
    <s v="LB"/>
    <x v="0"/>
    <x v="0"/>
  </r>
  <r>
    <s v="Fires - Agricultural Field Burning"/>
    <s v="Nitrogen Oxides"/>
    <s v="CAP"/>
    <n v="12705.854977049359"/>
    <s v="TON"/>
    <x v="0"/>
    <x v="5"/>
  </r>
  <r>
    <s v="Industrial Processes - Pulp &amp; Paper"/>
    <s v="Acrylamide"/>
    <s v="HAP"/>
    <n v="12690.04718"/>
    <s v="LB"/>
    <x v="3"/>
    <x v="0"/>
  </r>
  <r>
    <s v="Waste Disposal"/>
    <s v="Anthracene"/>
    <s v="HAP"/>
    <n v="12642.276620179746"/>
    <s v="LB"/>
    <x v="7"/>
    <x v="0"/>
  </r>
  <r>
    <s v="Bulk Gasoline Terminals"/>
    <s v="m-Xylene"/>
    <s v="HAP"/>
    <n v="12613.591075800001"/>
    <s v="LB"/>
    <x v="9"/>
    <x v="0"/>
  </r>
  <r>
    <s v="Fuel Comb - Industrial Boilers, ICEs - Oil"/>
    <s v="Acetonitrile"/>
    <s v="HAP"/>
    <n v="12597"/>
    <s v="LB"/>
    <x v="0"/>
    <x v="0"/>
  </r>
  <r>
    <s v="Fuel Comb - Industrial Boilers, ICEs - Biomass"/>
    <s v="Chloroform"/>
    <s v="HAP"/>
    <n v="12584.563206714063"/>
    <s v="LB"/>
    <x v="0"/>
    <x v="0"/>
  </r>
  <r>
    <s v="Industrial Processes - Oil &amp; Gas Production"/>
    <s v="PM10 Primary (Filt + Cond)"/>
    <s v="CAP"/>
    <n v="12580.016377218375"/>
    <s v="TON"/>
    <x v="4"/>
    <x v="3"/>
  </r>
  <r>
    <s v="Solvent - Degreasing"/>
    <s v="Phenol"/>
    <s v="HAP"/>
    <n v="12575.15467"/>
    <s v="LB"/>
    <x v="5"/>
    <x v="0"/>
  </r>
  <r>
    <s v="Industrial Processes - Cement Manuf"/>
    <s v="Methylene Chloride"/>
    <s v="HAP"/>
    <n v="12470.059724000001"/>
    <s v="LB"/>
    <x v="11"/>
    <x v="0"/>
  </r>
  <r>
    <s v="Waste Disposal"/>
    <s v="Indeno[1,2,3-c,d]Pyrene"/>
    <s v="HAP"/>
    <n v="12434.065369611446"/>
    <s v="LB"/>
    <x v="7"/>
    <x v="0"/>
  </r>
  <r>
    <s v="Industrial Processes - Chemical Manuf"/>
    <s v="Dibutyl Phthalate"/>
    <s v="HAP"/>
    <n v="12356.4468"/>
    <s v="LB"/>
    <x v="5"/>
    <x v="0"/>
  </r>
  <r>
    <s v="Fuel Comb - Industrial Boilers, ICEs - Coal"/>
    <s v="Lead"/>
    <s v="CAP/HAP"/>
    <n v="12353.525532625579"/>
    <s v="LB"/>
    <x v="0"/>
    <x v="0"/>
  </r>
  <r>
    <s v="Fuel Comb - Electric Generation - Natural Gas"/>
    <s v="Ammonia"/>
    <s v="CAP"/>
    <n v="12352.089878717215"/>
    <s v="TON"/>
    <x v="0"/>
    <x v="0"/>
  </r>
  <r>
    <s v="Fuel Comb - Electric Generation - Oil"/>
    <s v="Methylene Chloride"/>
    <s v="HAP"/>
    <n v="12249.591226840001"/>
    <s v="LB"/>
    <x v="0"/>
    <x v="0"/>
  </r>
  <r>
    <s v="Industrial Processes - Oil &amp; Gas Production"/>
    <s v="PM2.5 Primary (Filt + Cond)"/>
    <s v="CAP"/>
    <n v="12237.394346466404"/>
    <s v="TON"/>
    <x v="4"/>
    <x v="6"/>
  </r>
  <r>
    <s v="Industrial Processes - Chemical Manuf"/>
    <s v="2,4-Dinitrophenol"/>
    <s v="HAP"/>
    <n v="12171.005999999999"/>
    <s v="LB"/>
    <x v="5"/>
    <x v="0"/>
  </r>
  <r>
    <s v="Fuel Comb - Residential - Natural Gas"/>
    <s v="Volatile Organic Compounds"/>
    <s v="CAP"/>
    <n v="12116.423389305701"/>
    <s v="TON"/>
    <x v="0"/>
    <x v="1"/>
  </r>
  <r>
    <s v="Solvent - Degreasing"/>
    <s v="Vinyl Acetate"/>
    <s v="HAP"/>
    <n v="12069.522000000001"/>
    <s v="LB"/>
    <x v="5"/>
    <x v="0"/>
  </r>
  <r>
    <s v="Fuel Comb - Electric Generation - Coal"/>
    <s v="Arsenic"/>
    <s v="HAP"/>
    <n v="12026.635539441737"/>
    <s v="LB"/>
    <x v="0"/>
    <x v="0"/>
  </r>
  <r>
    <s v="Solvent - Degreasing"/>
    <s v="Formaldehyde"/>
    <s v="HAP"/>
    <n v="11965.9191997"/>
    <s v="LB"/>
    <x v="5"/>
    <x v="0"/>
  </r>
  <r>
    <s v="Bulk Gasoline Terminals"/>
    <s v="1,3-Butadiene"/>
    <s v="HAP"/>
    <n v="11965.459165728"/>
    <s v="LB"/>
    <x v="9"/>
    <x v="0"/>
  </r>
  <r>
    <s v="Industrial Processes - Storage and Transfer"/>
    <s v="m-Xylene"/>
    <s v="HAP"/>
    <n v="11960.115991998"/>
    <s v="LB"/>
    <x v="8"/>
    <x v="0"/>
  </r>
  <r>
    <s v="Fuel Comb - Electric Generation - Other"/>
    <s v="Hexane"/>
    <s v="HAP"/>
    <n v="11950.4055417"/>
    <s v="LB"/>
    <x v="0"/>
    <x v="0"/>
  </r>
  <r>
    <s v="Fires - Agricultural Field Burning"/>
    <s v="Organic Carbon portion of PM2.5-PRI"/>
    <m/>
    <n v="11947.287934064418"/>
    <s v="TON"/>
    <x v="0"/>
    <x v="8"/>
  </r>
  <r>
    <s v="Fuel Comb - Residential - Wood"/>
    <s v="Biphenyl"/>
    <s v="HAP"/>
    <n v="11919.843480686019"/>
    <s v="LB"/>
    <x v="0"/>
    <x v="0"/>
  </r>
  <r>
    <s v="Industrial Processes - Storage and Transfer"/>
    <s v="Aniline"/>
    <s v="HAP"/>
    <n v="11894.28179146"/>
    <s v="LB"/>
    <x v="8"/>
    <x v="0"/>
  </r>
  <r>
    <s v="Solvent - Graphic Arts"/>
    <s v="Diethanolamine"/>
    <s v="HAP"/>
    <n v="11857.368913786"/>
    <s v="LB"/>
    <x v="0"/>
    <x v="0"/>
  </r>
  <r>
    <s v="Fuel Comb - Comm/Institutional - Other"/>
    <s v="Nitrogen Oxides"/>
    <s v="CAP"/>
    <n v="11812.352146454796"/>
    <s v="TON"/>
    <x v="0"/>
    <x v="5"/>
  </r>
  <r>
    <s v="Mobile - Non-Road Equipment - Other"/>
    <s v="Methane"/>
    <s v="GHG"/>
    <n v="11810.675347430795"/>
    <s v="TON"/>
    <x v="2"/>
    <x v="4"/>
  </r>
  <r>
    <s v="Fuel Comb - Electric Generation - Coal"/>
    <s v="Chloroform"/>
    <s v="HAP"/>
    <n v="11741.851698500001"/>
    <s v="LB"/>
    <x v="0"/>
    <x v="0"/>
  </r>
  <r>
    <s v="Industrial Processes - Chemical Manuf"/>
    <s v="Acrylamide"/>
    <s v="HAP"/>
    <n v="11713.557909771411"/>
    <s v="LB"/>
    <x v="5"/>
    <x v="0"/>
  </r>
  <r>
    <s v="Industrial Processes - Pulp &amp; Paper"/>
    <s v="Acetonitrile"/>
    <s v="HAP"/>
    <n v="11700.2"/>
    <s v="LB"/>
    <x v="3"/>
    <x v="0"/>
  </r>
  <r>
    <s v="Industrial Processes - Storage and Transfer"/>
    <s v="Propionaldehyde"/>
    <s v="HAP"/>
    <n v="11620.03"/>
    <s v="LB"/>
    <x v="8"/>
    <x v="0"/>
  </r>
  <r>
    <s v="Fuel Comb - Industrial Boilers, ICEs - Coal"/>
    <s v="PM2.5 Primary (Filt + Cond)"/>
    <s v="CAP"/>
    <n v="11576.1606552628"/>
    <s v="TON"/>
    <x v="0"/>
    <x v="6"/>
  </r>
  <r>
    <s v="Industrial Processes - Pulp &amp; Paper"/>
    <s v="Nickel"/>
    <s v="HAP"/>
    <n v="11544.88657372034"/>
    <s v="LB"/>
    <x v="3"/>
    <x v="0"/>
  </r>
  <r>
    <s v="Industrial Processes - Mining"/>
    <s v="Hydrogen Sulfide"/>
    <m/>
    <n v="11542"/>
    <s v="LB"/>
    <x v="13"/>
    <x v="0"/>
  </r>
  <r>
    <s v="Fuel Comb - Residential - Oil"/>
    <s v="Sulfur Dioxide"/>
    <s v="CAP"/>
    <n v="11530.29843114611"/>
    <s v="TON"/>
    <x v="0"/>
    <x v="7"/>
  </r>
  <r>
    <s v="Solvent - Industrial Surface Coating &amp; Solvent Use"/>
    <s v="2,2,4-Trimethylpentane"/>
    <s v="HAP"/>
    <n v="11470.32310208275"/>
    <s v="LB"/>
    <x v="5"/>
    <x v="0"/>
  </r>
  <r>
    <s v="Fuel Comb - Comm/Institutional - Biomass"/>
    <s v="Methanol"/>
    <s v="HAP"/>
    <n v="11375.8735"/>
    <s v="LB"/>
    <x v="0"/>
    <x v="0"/>
  </r>
  <r>
    <s v="Industrial Processes - Cement Manuf"/>
    <s v="PM10 Primary (Filt + Cond)"/>
    <s v="CAP"/>
    <n v="11324.24109049136"/>
    <s v="TON"/>
    <x v="11"/>
    <x v="3"/>
  </r>
  <r>
    <s v="Bulk Gasoline Terminals"/>
    <s v="Vinyl Acetate"/>
    <s v="HAP"/>
    <n v="11296.6"/>
    <s v="LB"/>
    <x v="9"/>
    <x v="0"/>
  </r>
  <r>
    <s v="Agriculture - Crops &amp; Livestock Dust"/>
    <s v="Elemental Carbon portion of PM2.5-PRI"/>
    <m/>
    <n v="11290.659926441787"/>
    <s v="TON"/>
    <x v="0"/>
    <x v="10"/>
  </r>
  <r>
    <s v="Fuel Comb - Industrial Boilers, ICEs - Biomass"/>
    <s v="Acenaphthylene"/>
    <s v="HAP"/>
    <n v="11230.729730537018"/>
    <s v="LB"/>
    <x v="0"/>
    <x v="0"/>
  </r>
  <r>
    <s v="Industrial Processes - Pulp &amp; Paper"/>
    <s v="PAH/POM - Unspecified"/>
    <s v="HAP"/>
    <n v="11214.212945282001"/>
    <s v="LB"/>
    <x v="3"/>
    <x v="0"/>
  </r>
  <r>
    <s v="Fuel Comb - Electric Generation - Biomass"/>
    <s v="Nitrogen Oxides"/>
    <s v="CAP"/>
    <n v="11197.766895299999"/>
    <s v="TON"/>
    <x v="0"/>
    <x v="5"/>
  </r>
  <r>
    <s v="Fuel Comb - Comm/Institutional - Oil"/>
    <s v="Hydrochloric Acid"/>
    <s v="HAP"/>
    <n v="11071.031854953"/>
    <s v="LB"/>
    <x v="0"/>
    <x v="0"/>
  </r>
  <r>
    <s v="Fuel Comb - Industrial Boilers, ICEs - Biomass"/>
    <s v="Carbon Disulfide"/>
    <s v="HAP"/>
    <n v="11047.292061"/>
    <s v="LB"/>
    <x v="0"/>
    <x v="0"/>
  </r>
  <r>
    <s v="Industrial Processes - Ferrous Metals"/>
    <s v="Volatile Organic Compounds"/>
    <s v="CAP"/>
    <n v="11041.90026929775"/>
    <s v="TON"/>
    <x v="12"/>
    <x v="1"/>
  </r>
  <r>
    <s v="Mobile - Aircraft"/>
    <s v="Fluorene"/>
    <s v="HAP"/>
    <n v="11018.893100719761"/>
    <s v="LB"/>
    <x v="0"/>
    <x v="0"/>
  </r>
  <r>
    <s v="Fuel Comb - Industrial Boilers, ICEs - Biomass"/>
    <s v="Lead"/>
    <s v="CAP/HAP"/>
    <n v="10968.614667905284"/>
    <s v="LB"/>
    <x v="0"/>
    <x v="0"/>
  </r>
  <r>
    <s v="Mobile - Commercial Marine Vessels"/>
    <s v="Organic Carbon portion of PM2.5-PRI"/>
    <m/>
    <n v="10959.618288248348"/>
    <s v="TON"/>
    <x v="0"/>
    <x v="8"/>
  </r>
  <r>
    <s v="Industrial Processes - Ferrous Metals"/>
    <s v="Mercury"/>
    <s v="HAP"/>
    <n v="10922.3518407266"/>
    <s v="LB"/>
    <x v="12"/>
    <x v="0"/>
  </r>
  <r>
    <s v="Fuel Comb - Electric Generation - Coal"/>
    <s v="Chromium (VI)"/>
    <s v="HAP"/>
    <n v="10901.314133294998"/>
    <s v="LB"/>
    <x v="0"/>
    <x v="0"/>
  </r>
  <r>
    <s v="Fuel Comb - Comm/Institutional - Coal"/>
    <s v="Chlorine"/>
    <s v="HAP"/>
    <n v="10873.7646"/>
    <s v="LB"/>
    <x v="0"/>
    <x v="0"/>
  </r>
  <r>
    <s v="Solvent - Degreasing"/>
    <s v="Methyl Chloride"/>
    <s v="HAP"/>
    <n v="10831.38408"/>
    <s v="LB"/>
    <x v="5"/>
    <x v="0"/>
  </r>
  <r>
    <s v="Fuel Comb - Electric Generation - Natural Gas"/>
    <s v="Organic Carbon portion of PM2.5-PRI"/>
    <m/>
    <n v="10824.639388232223"/>
    <s v="TON"/>
    <x v="0"/>
    <x v="8"/>
  </r>
  <r>
    <s v="Fuel Comb - Electric Generation - Biomass"/>
    <s v="Naphthalene"/>
    <s v="HAP"/>
    <n v="10705.58639179027"/>
    <s v="LB"/>
    <x v="0"/>
    <x v="0"/>
  </r>
  <r>
    <s v="Industrial Processes - Storage and Transfer"/>
    <s v="Lead"/>
    <s v="CAP/HAP"/>
    <n v="10699.380913860832"/>
    <s v="LB"/>
    <x v="8"/>
    <x v="0"/>
  </r>
  <r>
    <s v="Industrial Processes - Non-ferrous Metals"/>
    <s v="Volatile Organic Compounds"/>
    <s v="CAP"/>
    <n v="10693.955401425519"/>
    <s v="TON"/>
    <x v="10"/>
    <x v="1"/>
  </r>
  <r>
    <s v="Mobile - Non-Road Equipment - Diesel"/>
    <s v="Organic Carbon portion of PM2.5-PRI"/>
    <m/>
    <n v="10609.754329360476"/>
    <s v="TON"/>
    <x v="2"/>
    <x v="8"/>
  </r>
  <r>
    <s v="Fuel Comb - Electric Generation - Oil"/>
    <s v="Acetonitrile"/>
    <s v="HAP"/>
    <n v="10581.41"/>
    <s v="LB"/>
    <x v="0"/>
    <x v="0"/>
  </r>
  <r>
    <s v="Industrial Processes - Chemical Manuf"/>
    <s v="Isophorone"/>
    <s v="HAP"/>
    <n v="10550.2125772"/>
    <s v="LB"/>
    <x v="5"/>
    <x v="0"/>
  </r>
  <r>
    <s v="Industrial Processes - NEC"/>
    <s v="Vinylidene Chloride"/>
    <s v="HAP"/>
    <n v="10529.277375544358"/>
    <s v="LB"/>
    <x v="1"/>
    <x v="0"/>
  </r>
  <r>
    <s v="Fuel Comb - Electric Generation - Coal"/>
    <s v="Dimethyl Sulfate"/>
    <s v="HAP"/>
    <n v="10463.199790999999"/>
    <s v="LB"/>
    <x v="0"/>
    <x v="0"/>
  </r>
  <r>
    <s v="Industrial Processes - Storage and Transfer"/>
    <s v="Triethylamine"/>
    <s v="HAP"/>
    <n v="10420.766439999999"/>
    <s v="LB"/>
    <x v="8"/>
    <x v="0"/>
  </r>
  <r>
    <s v="Fuel Comb - Comm/Institutional - Other"/>
    <s v="Carbon Monoxide"/>
    <s v="CAP"/>
    <n v="10393.796755199372"/>
    <s v="TON"/>
    <x v="0"/>
    <x v="2"/>
  </r>
  <r>
    <s v="Fuel Comb - Electric Generation - Natural Gas"/>
    <s v="Naphthalene"/>
    <s v="HAP"/>
    <n v="10377.623415324068"/>
    <s v="LB"/>
    <x v="0"/>
    <x v="0"/>
  </r>
  <r>
    <s v="Mobile - Aircraft"/>
    <s v="PM10 Primary (Filt + Cond)"/>
    <s v="CAP"/>
    <n v="10370.670233078774"/>
    <s v="TON"/>
    <x v="0"/>
    <x v="3"/>
  </r>
  <r>
    <s v="Mobile - Commercial Marine Vessels"/>
    <s v="Elemental Carbon portion of PM2.5-PRI"/>
    <m/>
    <n v="10362.37068539199"/>
    <s v="TON"/>
    <x v="0"/>
    <x v="10"/>
  </r>
  <r>
    <s v="Industrial Processes - Ferrous Metals"/>
    <s v="Ethyl Benzene"/>
    <s v="HAP"/>
    <n v="10304.328950428"/>
    <s v="LB"/>
    <x v="12"/>
    <x v="0"/>
  </r>
  <r>
    <s v="Agriculture - Crops &amp; Livestock Dust"/>
    <s v="Sulfate Portion of PM2.5-PRI"/>
    <m/>
    <n v="10294.040905633665"/>
    <s v="TON"/>
    <x v="0"/>
    <x v="0"/>
  </r>
  <r>
    <s v="Industrial Processes - Non-ferrous Metals"/>
    <s v="PM2.5 Primary (Filt + Cond)"/>
    <s v="CAP"/>
    <n v="10289.980981556773"/>
    <s v="TON"/>
    <x v="10"/>
    <x v="6"/>
  </r>
  <r>
    <s v="Fuel Comb - Industrial Boilers, ICEs - Other"/>
    <s v="Nickel"/>
    <s v="HAP"/>
    <n v="10244.82768250367"/>
    <s v="LB"/>
    <x v="0"/>
    <x v="0"/>
  </r>
  <r>
    <s v="Industrial Processes - Storage and Transfer"/>
    <s v="Remaining PMFINE portion of PM2.5-PRI"/>
    <m/>
    <n v="10221.761791056579"/>
    <s v="TON"/>
    <x v="8"/>
    <x v="0"/>
  </r>
  <r>
    <s v="Mobile - Commercial Marine Vessels"/>
    <s v="Acenaphthylene"/>
    <s v="HAP"/>
    <n v="10189.713091333899"/>
    <s v="LB"/>
    <x v="0"/>
    <x v="0"/>
  </r>
  <r>
    <s v="Mobile - Non-Road Equipment - Other"/>
    <s v="Toluene"/>
    <s v="HAP"/>
    <n v="10168.316243011135"/>
    <s v="LB"/>
    <x v="2"/>
    <x v="0"/>
  </r>
  <r>
    <s v="Industrial Processes - Petroleum Refineries"/>
    <s v="Glycol Ethers"/>
    <s v="HAP"/>
    <n v="10166.24"/>
    <s v="LB"/>
    <x v="9"/>
    <x v="0"/>
  </r>
  <r>
    <s v="Fuel Comb - Industrial Boilers, ICEs - Biomass"/>
    <s v="Hydroquinone"/>
    <s v="HAP"/>
    <n v="10071.344955758273"/>
    <s v="LB"/>
    <x v="0"/>
    <x v="0"/>
  </r>
  <r>
    <s v="Mobile - On-Road Diesel Heavy Duty Vehicles"/>
    <s v="Benzo[a]Pyrene"/>
    <s v="HAP"/>
    <n v="10068.118564448974"/>
    <s v="LB"/>
    <x v="0"/>
    <x v="0"/>
  </r>
  <r>
    <s v="Solvent - Graphic Arts"/>
    <s v="Trichloroethylene"/>
    <s v="HAP"/>
    <n v="10056.962"/>
    <s v="LB"/>
    <x v="0"/>
    <x v="0"/>
  </r>
  <r>
    <s v="Solvent - Industrial Surface Coating &amp; Solvent Use"/>
    <s v="Acrolein"/>
    <s v="HAP"/>
    <n v="10036.843103817"/>
    <s v="LB"/>
    <x v="5"/>
    <x v="0"/>
  </r>
  <r>
    <s v="Fuel Comb - Industrial Boilers, ICEs - Natural Gas"/>
    <s v="Organic Carbon portion of PM2.5-PRI"/>
    <m/>
    <n v="9987.8478596602963"/>
    <s v="TON"/>
    <x v="0"/>
    <x v="8"/>
  </r>
  <r>
    <s v="Fuel Comb - Comm/Institutional - Natural Gas"/>
    <s v="Volatile Organic Compounds"/>
    <s v="CAP"/>
    <n v="9987.0668404952248"/>
    <s v="TON"/>
    <x v="0"/>
    <x v="1"/>
  </r>
  <r>
    <s v="Industrial Processes - Chemical Manuf"/>
    <s v="Nitrobenzene"/>
    <s v="HAP"/>
    <n v="9984.5934959999995"/>
    <s v="LB"/>
    <x v="5"/>
    <x v="0"/>
  </r>
  <r>
    <s v="Industrial Processes - Cement Manuf"/>
    <s v="Methanol"/>
    <s v="HAP"/>
    <n v="9971.3279999999995"/>
    <s v="LB"/>
    <x v="11"/>
    <x v="0"/>
  </r>
  <r>
    <s v="Industrial Processes - Cement Manuf"/>
    <s v="Carbon Dioxide"/>
    <s v="GHG"/>
    <n v="9953.9369999999999"/>
    <s v="TON"/>
    <x v="11"/>
    <x v="0"/>
  </r>
  <r>
    <s v="Industrial Processes - Petroleum Refineries"/>
    <s v="Acrolein"/>
    <s v="HAP"/>
    <n v="9930.8035277599993"/>
    <s v="LB"/>
    <x v="9"/>
    <x v="0"/>
  </r>
  <r>
    <s v="Fuel Comb - Industrial Boilers, ICEs - Other"/>
    <s v="Hydrogen Fluoride"/>
    <s v="HAP"/>
    <n v="9874.7916239999995"/>
    <s v="LB"/>
    <x v="0"/>
    <x v="0"/>
  </r>
  <r>
    <s v="Fuel Comb - Electric Generation - Coal"/>
    <s v="Ethyl Chloride"/>
    <s v="HAP"/>
    <n v="9856.2768593199999"/>
    <s v="LB"/>
    <x v="0"/>
    <x v="0"/>
  </r>
  <r>
    <s v="Fuel Comb - Industrial Boilers, ICEs - Natural Gas"/>
    <s v="1-Bromopropane"/>
    <m/>
    <n v="9847"/>
    <s v="LB"/>
    <x v="0"/>
    <x v="0"/>
  </r>
  <r>
    <s v="Industrial Processes - Chemical Manuf"/>
    <s v="Methoxytriglycol"/>
    <s v="HAP"/>
    <n v="9840.7539030000007"/>
    <s v="LB"/>
    <x v="5"/>
    <x v="0"/>
  </r>
  <r>
    <s v="Fuel Comb - Industrial Boilers, ICEs - Other"/>
    <s v="Acrolein"/>
    <s v="HAP"/>
    <n v="9829.0033659410019"/>
    <s v="LB"/>
    <x v="0"/>
    <x v="0"/>
  </r>
  <r>
    <s v="Industrial Processes - NEC"/>
    <s v="Nitrobenzene"/>
    <s v="HAP"/>
    <n v="9804.5271193200006"/>
    <s v="LB"/>
    <x v="1"/>
    <x v="0"/>
  </r>
  <r>
    <s v="Industrial Processes - NEC"/>
    <s v="1,2,4-Trichlorobenzene"/>
    <s v="HAP"/>
    <n v="9765.4544595511998"/>
    <s v="LB"/>
    <x v="1"/>
    <x v="0"/>
  </r>
  <r>
    <s v="Waste Disposal"/>
    <s v="o-Xylene"/>
    <s v="HAP"/>
    <n v="9733.4044653244"/>
    <s v="LB"/>
    <x v="7"/>
    <x v="0"/>
  </r>
  <r>
    <s v="Mobile - Locomotives"/>
    <s v="Styrene"/>
    <s v="HAP"/>
    <n v="9729.0325055577996"/>
    <s v="LB"/>
    <x v="0"/>
    <x v="0"/>
  </r>
  <r>
    <s v="Fuel Comb - Industrial Boilers, ICEs - Biomass"/>
    <s v="Phenanthrene"/>
    <s v="HAP"/>
    <n v="9708.1785070749174"/>
    <s v="LB"/>
    <x v="0"/>
    <x v="0"/>
  </r>
  <r>
    <s v="Fuel Comb - Industrial Boilers, ICEs - Natural Gas"/>
    <s v="Vinyl Chloride"/>
    <s v="HAP"/>
    <n v="9703.2172320853242"/>
    <s v="LB"/>
    <x v="0"/>
    <x v="0"/>
  </r>
  <r>
    <s v="Industrial Processes - Pulp &amp; Paper"/>
    <s v="Sulfate Portion of PM2.5-PRI"/>
    <m/>
    <n v="9699.6200029151478"/>
    <s v="TON"/>
    <x v="3"/>
    <x v="0"/>
  </r>
  <r>
    <s v="Fuel Comb - Residential - Natural Gas"/>
    <s v="Benzene"/>
    <s v="HAP"/>
    <n v="9682.0846613361282"/>
    <s v="LB"/>
    <x v="0"/>
    <x v="0"/>
  </r>
  <r>
    <s v="Waste Disposal"/>
    <s v="Mercury"/>
    <s v="HAP"/>
    <n v="9625.1478699536692"/>
    <s v="LB"/>
    <x v="7"/>
    <x v="0"/>
  </r>
  <r>
    <s v="Fuel Comb - Electric Generation - Other"/>
    <s v="Xylenes (Mixed Isomers)"/>
    <s v="HAP"/>
    <n v="9592.8790785500005"/>
    <s v="LB"/>
    <x v="0"/>
    <x v="0"/>
  </r>
  <r>
    <s v="Fuel Comb - Industrial Boilers, ICEs - Coal"/>
    <s v="Arsenic"/>
    <s v="HAP"/>
    <n v="9578.7980760298124"/>
    <s v="LB"/>
    <x v="0"/>
    <x v="0"/>
  </r>
  <r>
    <s v="Fuel Comb - Industrial Boilers, ICEs - Other"/>
    <s v="Acetophenone"/>
    <s v="HAP"/>
    <n v="9538.2278000000006"/>
    <s v="LB"/>
    <x v="0"/>
    <x v="0"/>
  </r>
  <r>
    <s v="Fuel Comb - Electric Generation - Natural Gas"/>
    <s v="1,3-Butadiene"/>
    <s v="HAP"/>
    <n v="9537.7528414503904"/>
    <s v="LB"/>
    <x v="0"/>
    <x v="0"/>
  </r>
  <r>
    <s v="Fuel Comb - Industrial Boilers, ICEs - Other"/>
    <s v="PM10 Primary (Filt + Cond)"/>
    <s v="CAP"/>
    <n v="9530.75011311657"/>
    <s v="TON"/>
    <x v="0"/>
    <x v="3"/>
  </r>
  <r>
    <s v="Fuel Comb - Industrial Boilers, ICEs - Coal"/>
    <s v="Remaining PMFINE portion of PM2.5-PRI"/>
    <m/>
    <n v="9527.0257277264991"/>
    <s v="TON"/>
    <x v="0"/>
    <x v="0"/>
  </r>
  <r>
    <s v="Fuel Comb - Electric Generation - Natural Gas"/>
    <s v="Volatile Organic Compounds"/>
    <s v="CAP"/>
    <n v="9492.5741531646472"/>
    <s v="TON"/>
    <x v="0"/>
    <x v="1"/>
  </r>
  <r>
    <s v="Solvent - Graphic Arts"/>
    <s v="Triethylamine"/>
    <s v="HAP"/>
    <n v="9488.9653300280006"/>
    <s v="LB"/>
    <x v="0"/>
    <x v="0"/>
  </r>
  <r>
    <s v="Waste Disposal"/>
    <s v="Acetonitrile"/>
    <s v="HAP"/>
    <n v="9468.1606629595699"/>
    <s v="LB"/>
    <x v="7"/>
    <x v="0"/>
  </r>
  <r>
    <s v="Fuel Comb - Industrial Boilers, ICEs - Biomass"/>
    <s v="Volatile Organic Compounds"/>
    <s v="CAP"/>
    <n v="9449.8012626830896"/>
    <s v="TON"/>
    <x v="0"/>
    <x v="1"/>
  </r>
  <r>
    <s v="Industrial Processes - Oil &amp; Gas Production"/>
    <s v="Carbonyl Sulfide"/>
    <s v="HAP"/>
    <n v="9419.7999999999993"/>
    <s v="LB"/>
    <x v="4"/>
    <x v="0"/>
  </r>
  <r>
    <s v="Waste Disposal"/>
    <s v="Phosphine"/>
    <s v="HAP"/>
    <n v="9396.0400000000009"/>
    <s v="LB"/>
    <x v="7"/>
    <x v="0"/>
  </r>
  <r>
    <s v="Mobile - On-Road non-Diesel Light Duty Vehicles"/>
    <s v="Elemental Carbon portion of PM2.5-PRI"/>
    <m/>
    <n v="9370.6303095231851"/>
    <s v="TON"/>
    <x v="0"/>
    <x v="10"/>
  </r>
  <r>
    <s v="Waste Disposal"/>
    <s v="Calcium Cyanamide"/>
    <s v="HAP"/>
    <n v="9358.8405889999995"/>
    <s v="LB"/>
    <x v="7"/>
    <x v="0"/>
  </r>
  <r>
    <s v="Industrial Processes - NEC"/>
    <s v="2,4-Dinitrotoluene"/>
    <s v="HAP"/>
    <n v="9328.4889357924294"/>
    <s v="LB"/>
    <x v="1"/>
    <x v="0"/>
  </r>
  <r>
    <s v="Industrial Processes - Non-ferrous Metals"/>
    <s v="Methyl Chloride"/>
    <s v="HAP"/>
    <n v="9321.8015759200007"/>
    <s v="LB"/>
    <x v="10"/>
    <x v="0"/>
  </r>
  <r>
    <s v="Industrial Processes - Oil &amp; Gas Production"/>
    <s v="Carbon Tetrachloride"/>
    <s v="HAP"/>
    <n v="9293.854360255018"/>
    <s v="LB"/>
    <x v="4"/>
    <x v="0"/>
  </r>
  <r>
    <s v="Industrial Processes - Petroleum Refineries"/>
    <s v="Benzo[a]Pyrene"/>
    <s v="HAP"/>
    <n v="9232.9948476675399"/>
    <s v="LB"/>
    <x v="9"/>
    <x v="0"/>
  </r>
  <r>
    <s v="Industrial Processes - NEC"/>
    <s v="Ethylidene Dichloride"/>
    <s v="HAP"/>
    <n v="9199.3711797668002"/>
    <s v="LB"/>
    <x v="1"/>
    <x v="0"/>
  </r>
  <r>
    <s v="Industrial Processes - Petroleum Refineries"/>
    <s v="Remaining PMFINE portion of PM2.5-PRI"/>
    <m/>
    <n v="9173.84083830292"/>
    <s v="TON"/>
    <x v="9"/>
    <x v="0"/>
  </r>
  <r>
    <s v="Fuel Comb - Industrial Boilers, ICEs - Coal"/>
    <s v="1,3-Butadiene"/>
    <s v="HAP"/>
    <n v="9172.1357000000007"/>
    <s v="LB"/>
    <x v="0"/>
    <x v="0"/>
  </r>
  <r>
    <s v="Industrial Processes - Storage and Transfer"/>
    <s v="Carbon Tetrachloride"/>
    <s v="HAP"/>
    <n v="9162.9894210000002"/>
    <s v="LB"/>
    <x v="8"/>
    <x v="0"/>
  </r>
  <r>
    <s v="Fuel Comb - Electric Generation - Other"/>
    <s v="Benzene"/>
    <s v="HAP"/>
    <n v="9136.3993009599999"/>
    <s v="LB"/>
    <x v="0"/>
    <x v="0"/>
  </r>
  <r>
    <s v="Fuel Comb - Electric Generation - Coal"/>
    <s v="Phenol"/>
    <s v="HAP"/>
    <n v="9132.4772805699995"/>
    <s v="LB"/>
    <x v="0"/>
    <x v="0"/>
  </r>
  <r>
    <s v="Mobile - Aircraft"/>
    <s v="PM2.5 Primary (Filt + Cond)"/>
    <s v="CAP"/>
    <n v="9109.0725355851937"/>
    <s v="TON"/>
    <x v="0"/>
    <x v="6"/>
  </r>
  <r>
    <s v="Fuel Comb - Electric Generation - Coal"/>
    <s v="Mercury"/>
    <s v="HAP"/>
    <n v="9101.6168952553671"/>
    <s v="LB"/>
    <x v="0"/>
    <x v="0"/>
  </r>
  <r>
    <s v="Fuel Comb - Electric Generation - Oil"/>
    <s v="Biphenyl"/>
    <s v="HAP"/>
    <n v="9091.5343551499991"/>
    <s v="LB"/>
    <x v="0"/>
    <x v="0"/>
  </r>
  <r>
    <s v="Fuel Comb - Comm/Institutional - Biomass"/>
    <s v="Nitrogen Oxides"/>
    <s v="CAP"/>
    <n v="9088.8693462298997"/>
    <s v="TON"/>
    <x v="0"/>
    <x v="5"/>
  </r>
  <r>
    <s v="Fuel Comb - Industrial Boilers, ICEs - Coal"/>
    <s v="Benzyl Chloride"/>
    <s v="HAP"/>
    <n v="9058.4283626937995"/>
    <s v="LB"/>
    <x v="0"/>
    <x v="0"/>
  </r>
  <r>
    <s v="Fuel Comb - Industrial Boilers, ICEs - Other"/>
    <s v="Coke Oven Emissions"/>
    <s v="HAP"/>
    <n v="9030"/>
    <s v="LB"/>
    <x v="0"/>
    <x v="0"/>
  </r>
  <r>
    <s v="Fuel Comb - Industrial Boilers, ICEs - Biomass"/>
    <s v="Vinyl Chloride"/>
    <s v="HAP"/>
    <n v="9010.0340778330574"/>
    <s v="LB"/>
    <x v="0"/>
    <x v="0"/>
  </r>
  <r>
    <s v="Solvent - Degreasing"/>
    <s v="4,4'-Methylenediphenyl Diisocyanate"/>
    <s v="HAP"/>
    <n v="8982.1411399999997"/>
    <s v="LB"/>
    <x v="5"/>
    <x v="0"/>
  </r>
  <r>
    <s v="Gas Stations"/>
    <s v="Methanol"/>
    <s v="HAP"/>
    <n v="8969.2381299000008"/>
    <s v="LB"/>
    <x v="0"/>
    <x v="0"/>
  </r>
  <r>
    <s v="Fuel Comb - Electric Generation - Oil"/>
    <s v="Acetaldehyde"/>
    <s v="HAP"/>
    <n v="8952.0537919010876"/>
    <s v="LB"/>
    <x v="0"/>
    <x v="0"/>
  </r>
  <r>
    <s v="Fuel Comb - Electric Generation - Natural Gas"/>
    <s v="Remaining PMFINE portion of PM2.5-PRI"/>
    <m/>
    <n v="8940.9339448601204"/>
    <s v="TON"/>
    <x v="0"/>
    <x v="0"/>
  </r>
  <r>
    <s v="Fuel Comb - Electric Generation - Oil"/>
    <s v="Methanol"/>
    <s v="HAP"/>
    <n v="8930.3353781999995"/>
    <s v="LB"/>
    <x v="0"/>
    <x v="0"/>
  </r>
  <r>
    <s v="Fuel Comb - Residential - Oil"/>
    <s v="Carbon Monoxide"/>
    <s v="CAP"/>
    <n v="8900.257096820982"/>
    <s v="TON"/>
    <x v="0"/>
    <x v="2"/>
  </r>
  <r>
    <s v="Fuel Comb - Electric Generation - Coal"/>
    <s v="Methyl Isobutyl Ketone"/>
    <s v="HAP"/>
    <n v="8894.9494699999996"/>
    <s v="LB"/>
    <x v="0"/>
    <x v="0"/>
  </r>
  <r>
    <s v="Fuel Comb - Electric Generation - Natural Gas"/>
    <s v="Cadmium"/>
    <s v="HAP"/>
    <n v="8875.6964118459036"/>
    <s v="LB"/>
    <x v="0"/>
    <x v="0"/>
  </r>
  <r>
    <s v="Industrial Processes - NEC"/>
    <s v="1,1,2,2-Tetrachloroethane"/>
    <s v="HAP"/>
    <n v="8865.9053626796394"/>
    <s v="LB"/>
    <x v="1"/>
    <x v="0"/>
  </r>
  <r>
    <s v="Miscellaneous Non-Industrial NEC"/>
    <s v="Organic Carbon portion of PM2.5-PRI"/>
    <m/>
    <n v="8858.677367436143"/>
    <s v="TON"/>
    <x v="0"/>
    <x v="8"/>
  </r>
  <r>
    <s v="Industrial Processes - Cement Manuf"/>
    <s v="Phenol"/>
    <s v="HAP"/>
    <n v="8827.6440039999998"/>
    <s v="LB"/>
    <x v="11"/>
    <x v="0"/>
  </r>
  <r>
    <s v="Fuel Comb - Industrial Boilers, ICEs - Biomass"/>
    <s v="2-Methylnaphthalene"/>
    <s v="HAP"/>
    <n v="8816.8888340261328"/>
    <s v="LB"/>
    <x v="0"/>
    <x v="0"/>
  </r>
  <r>
    <s v="Solvent - Industrial Surface Coating &amp; Solvent Use"/>
    <s v="Vinyl Chloride"/>
    <s v="HAP"/>
    <n v="8796.7647414399999"/>
    <s v="LB"/>
    <x v="5"/>
    <x v="0"/>
  </r>
  <r>
    <s v="Fuel Comb - Residential - Other"/>
    <s v="Carbon Monoxide"/>
    <s v="CAP"/>
    <n v="8776.3366676669993"/>
    <s v="TON"/>
    <x v="0"/>
    <x v="2"/>
  </r>
  <r>
    <s v="Fuel Comb - Industrial Boilers, ICEs - Oil"/>
    <s v="Ethyl Benzene"/>
    <s v="HAP"/>
    <n v="8745.5366938296411"/>
    <s v="LB"/>
    <x v="0"/>
    <x v="0"/>
  </r>
  <r>
    <s v="Waste Disposal"/>
    <s v="m-Xylene"/>
    <s v="HAP"/>
    <n v="8739.4480311413008"/>
    <s v="LB"/>
    <x v="7"/>
    <x v="0"/>
  </r>
  <r>
    <s v="Mobile - On-Road Diesel Heavy Duty Vehicles"/>
    <s v="Remaining PMFINE portion of PM2.5-PRI"/>
    <m/>
    <n v="8732.9129152383066"/>
    <s v="TON"/>
    <x v="0"/>
    <x v="0"/>
  </r>
  <r>
    <s v="Industrial Processes - Chemical Manuf"/>
    <s v="Lead"/>
    <s v="CAP/HAP"/>
    <n v="8707.1371154494027"/>
    <s v="LB"/>
    <x v="5"/>
    <x v="0"/>
  </r>
  <r>
    <s v="Fuel Comb - Residential - Wood"/>
    <s v="Sulfur Dioxide"/>
    <s v="CAP"/>
    <n v="8695.7388984760473"/>
    <s v="TON"/>
    <x v="0"/>
    <x v="7"/>
  </r>
  <r>
    <s v="Industrial Processes - Cement Manuf"/>
    <s v="Methyl Chloride"/>
    <s v="HAP"/>
    <n v="8676.8616000000002"/>
    <s v="LB"/>
    <x v="11"/>
    <x v="0"/>
  </r>
  <r>
    <s v="Industrial Processes - Oil &amp; Gas Production"/>
    <s v="Vinyl Chloride"/>
    <s v="HAP"/>
    <n v="8670.9591081569997"/>
    <s v="LB"/>
    <x v="4"/>
    <x v="0"/>
  </r>
  <r>
    <s v="Fuel Comb - Industrial Boilers, ICEs - Natural Gas"/>
    <s v="Ethylene Dichloride"/>
    <s v="HAP"/>
    <n v="8666.0233244517203"/>
    <s v="LB"/>
    <x v="0"/>
    <x v="0"/>
  </r>
  <r>
    <s v="Solvent - Industrial Surface Coating &amp; Solvent Use"/>
    <s v="Lead"/>
    <s v="CAP/HAP"/>
    <n v="8649.1329723217004"/>
    <s v="LB"/>
    <x v="5"/>
    <x v="0"/>
  </r>
  <r>
    <s v="Mobile - Commercial Marine Vessels"/>
    <s v="Remaining PMFINE portion of PM2.5-PRI"/>
    <m/>
    <n v="8605.6622256160081"/>
    <s v="TON"/>
    <x v="0"/>
    <x v="0"/>
  </r>
  <r>
    <s v="Mobile - Commercial Marine Vessels"/>
    <s v="Benzo[g,h,i,]Perylene"/>
    <s v="HAP"/>
    <n v="8554.6888379404372"/>
    <s v="LB"/>
    <x v="0"/>
    <x v="0"/>
  </r>
  <r>
    <s v="Fuel Comb - Industrial Boilers, ICEs - Other"/>
    <s v="Phosphorus"/>
    <s v="HAP"/>
    <n v="8533.3454402394564"/>
    <s v="LB"/>
    <x v="0"/>
    <x v="0"/>
  </r>
  <r>
    <s v="Waste Disposal"/>
    <s v="2,2,4-Trimethylpentane"/>
    <s v="HAP"/>
    <n v="8524.5376359999991"/>
    <s v="LB"/>
    <x v="7"/>
    <x v="0"/>
  </r>
  <r>
    <s v="Fuel Comb - Industrial Boilers, ICEs - Natural Gas"/>
    <s v="1,1,2-Trichloroethane"/>
    <s v="HAP"/>
    <n v="8515.6141241876885"/>
    <s v="LB"/>
    <x v="0"/>
    <x v="0"/>
  </r>
  <r>
    <s v="Mobile - On-Road non-Diesel Light Duty Vehicles"/>
    <s v="Nickel"/>
    <s v="HAP"/>
    <n v="8515.4281301021074"/>
    <s v="LB"/>
    <x v="0"/>
    <x v="0"/>
  </r>
  <r>
    <s v="Fuel Comb - Residential - Wood"/>
    <s v="Benzo[k]Fluoranthene"/>
    <s v="HAP"/>
    <n v="8514.4691071493853"/>
    <s v="LB"/>
    <x v="0"/>
    <x v="0"/>
  </r>
  <r>
    <s v="Fuel Comb - Industrial Boilers, ICEs - Natural Gas"/>
    <s v="Ammonia"/>
    <s v="CAP"/>
    <n v="8497.1646605733622"/>
    <s v="TON"/>
    <x v="0"/>
    <x v="0"/>
  </r>
  <r>
    <s v="Fuel Comb - Electric Generation - Oil"/>
    <s v="Cobalt"/>
    <s v="HAP"/>
    <n v="8462.4045960750154"/>
    <s v="LB"/>
    <x v="0"/>
    <x v="0"/>
  </r>
  <r>
    <s v="Industrial Processes - Storage and Transfer"/>
    <s v="Methyl Chloride"/>
    <s v="HAP"/>
    <n v="8439.513767749806"/>
    <s v="LB"/>
    <x v="8"/>
    <x v="0"/>
  </r>
  <r>
    <s v="Mobile - On-Road non-Diesel Heavy Duty Vehicles"/>
    <s v="Phenanthrene"/>
    <s v="HAP"/>
    <n v="8428.152618383132"/>
    <s v="LB"/>
    <x v="0"/>
    <x v="0"/>
  </r>
  <r>
    <s v="Industrial Processes - NEC"/>
    <s v="Organic Carbon portion of PM2.5-PRI"/>
    <m/>
    <n v="8423.3212268923126"/>
    <s v="TON"/>
    <x v="1"/>
    <x v="8"/>
  </r>
  <r>
    <s v="Industrial Processes - Storage and Transfer"/>
    <s v="Maleic Anhydride"/>
    <s v="HAP"/>
    <n v="8417.946156"/>
    <s v="LB"/>
    <x v="8"/>
    <x v="0"/>
  </r>
  <r>
    <s v="Industrial Processes - Storage and Transfer"/>
    <s v="m-Cresol"/>
    <s v="HAP"/>
    <n v="8400.6502041639997"/>
    <s v="LB"/>
    <x v="8"/>
    <x v="0"/>
  </r>
  <r>
    <s v="Industrial Processes - Chemical Manuf"/>
    <s v="Chromium III"/>
    <s v="HAP"/>
    <n v="8387.1203786080969"/>
    <s v="LB"/>
    <x v="5"/>
    <x v="0"/>
  </r>
  <r>
    <s v="Industrial Processes - Storage and Transfer"/>
    <s v="Phthalic Anhydride"/>
    <s v="HAP"/>
    <n v="8384.9010600000001"/>
    <s v="LB"/>
    <x v="8"/>
    <x v="0"/>
  </r>
  <r>
    <s v="Commercial Cooking"/>
    <s v="Dibutyl Phthalate"/>
    <s v="HAP"/>
    <n v="8377.3062914271995"/>
    <s v="LB"/>
    <x v="0"/>
    <x v="0"/>
  </r>
  <r>
    <s v="Industrial Processes - Storage and Transfer"/>
    <s v="Acetophenone"/>
    <s v="HAP"/>
    <n v="8371.4090130000004"/>
    <s v="LB"/>
    <x v="8"/>
    <x v="0"/>
  </r>
  <r>
    <s v="Industrial Processes - Non-ferrous Metals"/>
    <s v="Remaining PMFINE portion of PM2.5-PRI"/>
    <m/>
    <n v="8367.2878067171914"/>
    <s v="TON"/>
    <x v="10"/>
    <x v="0"/>
  </r>
  <r>
    <s v="Fuel Comb - Electric Generation - Other"/>
    <s v="Methanol"/>
    <s v="HAP"/>
    <n v="8362.2057368000005"/>
    <s v="LB"/>
    <x v="0"/>
    <x v="0"/>
  </r>
  <r>
    <s v="Mobile - On-Road Diesel Light Duty Vehicles"/>
    <s v="PM10 Primary (Filt + Cond)"/>
    <s v="CAP"/>
    <n v="8326.9922708323829"/>
    <s v="TON"/>
    <x v="0"/>
    <x v="3"/>
  </r>
  <r>
    <s v="Bulk Gasoline Terminals"/>
    <s v="Naphthalene"/>
    <s v="HAP"/>
    <n v="8296.7749323289408"/>
    <s v="LB"/>
    <x v="9"/>
    <x v="0"/>
  </r>
  <r>
    <s v="Fuel Comb - Industrial Boilers, ICEs - Coal"/>
    <s v="p-Dioxane"/>
    <s v="HAP"/>
    <n v="8262"/>
    <s v="LB"/>
    <x v="0"/>
    <x v="0"/>
  </r>
  <r>
    <s v="Fuel Comb - Industrial Boilers, ICEs - Natural Gas"/>
    <s v="Remaining PMFINE portion of PM2.5-PRI"/>
    <m/>
    <n v="8249.7610092782015"/>
    <s v="TON"/>
    <x v="0"/>
    <x v="0"/>
  </r>
  <r>
    <s v="Fuel Comb - Industrial Boilers, ICEs - Other"/>
    <s v="Methyl Chloroform"/>
    <s v="HAP"/>
    <n v="8158.4090442429997"/>
    <s v="LB"/>
    <x v="0"/>
    <x v="0"/>
  </r>
  <r>
    <s v="Fuel Comb - Industrial Boilers, ICEs - Other"/>
    <s v="PM2.5 Primary (Filt + Cond)"/>
    <s v="CAP"/>
    <n v="8155.3721572544564"/>
    <s v="TON"/>
    <x v="0"/>
    <x v="6"/>
  </r>
  <r>
    <s v="Mobile - Commercial Marine Vessels"/>
    <s v="Lead"/>
    <s v="CAP/HAP"/>
    <n v="8144.333800039034"/>
    <s v="LB"/>
    <x v="0"/>
    <x v="0"/>
  </r>
  <r>
    <s v="Industrial Processes - NEC"/>
    <s v="Sulfate Portion of PM2.5-PRI"/>
    <m/>
    <n v="8124.7865660873613"/>
    <s v="TON"/>
    <x v="1"/>
    <x v="0"/>
  </r>
  <r>
    <s v="Solvent - Industrial Surface Coating &amp; Solvent Use"/>
    <s v="Diethylene Glycol Monomethyl Ether"/>
    <s v="HAP"/>
    <n v="8118.0200035560001"/>
    <s v="LB"/>
    <x v="5"/>
    <x v="0"/>
  </r>
  <r>
    <s v="Mobile - Non-Road Equipment - Other"/>
    <s v="Volatile Organic Compounds"/>
    <s v="CAP"/>
    <n v="8110.683547436397"/>
    <s v="TON"/>
    <x v="2"/>
    <x v="1"/>
  </r>
  <r>
    <s v="Mobile - On-Road Diesel Heavy Duty Vehicles"/>
    <s v="Manganese"/>
    <s v="HAP"/>
    <n v="8057.2836914867003"/>
    <s v="LB"/>
    <x v="0"/>
    <x v="0"/>
  </r>
  <r>
    <s v="Waste Disposal"/>
    <s v="Propylene Dichloride"/>
    <s v="HAP"/>
    <n v="8000.4421430322082"/>
    <s v="LB"/>
    <x v="7"/>
    <x v="0"/>
  </r>
  <r>
    <s v="Industrial Processes - Ferrous Metals"/>
    <s v="Cyanide"/>
    <s v="HAP"/>
    <n v="7947.7526099999995"/>
    <s v="LB"/>
    <x v="12"/>
    <x v="0"/>
  </r>
  <r>
    <s v="Industrial Processes - Chemical Manuf"/>
    <s v="2,4-Toluene Diisocyanate"/>
    <s v="HAP"/>
    <n v="7945.4627200000004"/>
    <s v="LB"/>
    <x v="5"/>
    <x v="0"/>
  </r>
  <r>
    <s v="Fuel Comb - Electric Generation - Coal"/>
    <s v="Acrylonitrile"/>
    <s v="HAP"/>
    <n v="7908.1717900000003"/>
    <s v="LB"/>
    <x v="0"/>
    <x v="0"/>
  </r>
  <r>
    <s v="Fuel Comb - Industrial Boilers, ICEs - Natural Gas"/>
    <s v="Chromium III"/>
    <s v="HAP"/>
    <n v="7903.7434495499338"/>
    <s v="LB"/>
    <x v="0"/>
    <x v="0"/>
  </r>
  <r>
    <s v="Solvent - Industrial Surface Coating &amp; Solvent Use"/>
    <s v="Ethyl Acrylate"/>
    <s v="HAP"/>
    <n v="7899.30431924"/>
    <s v="LB"/>
    <x v="5"/>
    <x v="0"/>
  </r>
  <r>
    <s v="Fuel Comb - Industrial Boilers, ICEs - Other"/>
    <s v="Phosphine"/>
    <s v="HAP"/>
    <n v="7897.32"/>
    <s v="LB"/>
    <x v="0"/>
    <x v="0"/>
  </r>
  <r>
    <s v="Fuel Comb - Industrial Boilers, ICEs - Other"/>
    <s v="Calcium Cyanamide"/>
    <s v="HAP"/>
    <n v="7897.32"/>
    <s v="LB"/>
    <x v="0"/>
    <x v="0"/>
  </r>
  <r>
    <s v="Industrial Processes - Ferrous Metals"/>
    <s v="Antimony"/>
    <s v="HAP"/>
    <n v="7894.2520849619996"/>
    <s v="LB"/>
    <x v="12"/>
    <x v="0"/>
  </r>
  <r>
    <s v="Fuel Comb - Industrial Boilers, ICEs - Other"/>
    <s v="Cobalt"/>
    <s v="HAP"/>
    <n v="7882.0721343366367"/>
    <s v="LB"/>
    <x v="0"/>
    <x v="0"/>
  </r>
  <r>
    <s v="Fuel Comb - Industrial Boilers, ICEs - Coal"/>
    <s v="Styrene"/>
    <s v="HAP"/>
    <n v="7752.5519925500003"/>
    <s v="LB"/>
    <x v="0"/>
    <x v="0"/>
  </r>
  <r>
    <s v="Mobile - Non-Road Equipment - Other"/>
    <s v="Phenol"/>
    <s v="HAP"/>
    <n v="7741.9512501924"/>
    <s v="LB"/>
    <x v="2"/>
    <x v="0"/>
  </r>
  <r>
    <s v="Fuel Comb - Electric Generation - Oil"/>
    <s v="Carbon Monoxide"/>
    <s v="CAP"/>
    <n v="7732.75072729763"/>
    <s v="TON"/>
    <x v="0"/>
    <x v="2"/>
  </r>
  <r>
    <s v="Fuel Comb - Industrial Boilers, ICEs - Biomass"/>
    <s v="Sulfate Portion of PM2.5-PRI"/>
    <m/>
    <n v="7726.9102135162275"/>
    <s v="TON"/>
    <x v="0"/>
    <x v="0"/>
  </r>
  <r>
    <s v="Industrial Processes - Petroleum Refineries"/>
    <s v="Methyl Bromide"/>
    <s v="HAP"/>
    <n v="7719.2661369999996"/>
    <s v="LB"/>
    <x v="9"/>
    <x v="0"/>
  </r>
  <r>
    <s v="Fuel Comb - Electric Generation - Biomass"/>
    <s v="Methanol"/>
    <s v="HAP"/>
    <n v="7690.6"/>
    <s v="LB"/>
    <x v="0"/>
    <x v="0"/>
  </r>
  <r>
    <s v="Industrial Processes - Storage and Transfer"/>
    <s v="1,2-Dimethoxyethane"/>
    <s v="HAP"/>
    <n v="7660"/>
    <s v="LB"/>
    <x v="8"/>
    <x v="0"/>
  </r>
  <r>
    <s v="Commercial Cooking"/>
    <s v="2,2,4-Trimethylpentane"/>
    <s v="HAP"/>
    <n v="7641.4172687972914"/>
    <s v="LB"/>
    <x v="0"/>
    <x v="0"/>
  </r>
  <r>
    <s v="Industrial Processes - Pulp &amp; Paper"/>
    <s v="Lead"/>
    <s v="CAP/HAP"/>
    <n v="7600.183176736"/>
    <s v="LB"/>
    <x v="3"/>
    <x v="0"/>
  </r>
  <r>
    <s v="Industrial Processes - Petroleum Refineries"/>
    <s v="Lead"/>
    <s v="CAP/HAP"/>
    <n v="7586.7606459886774"/>
    <s v="LB"/>
    <x v="9"/>
    <x v="0"/>
  </r>
  <r>
    <s v="Fuel Comb - Electric Generation - Coal"/>
    <s v="Tetrachloroethylene"/>
    <s v="HAP"/>
    <n v="7572.0789196200003"/>
    <s v="LB"/>
    <x v="0"/>
    <x v="0"/>
  </r>
  <r>
    <s v="Fuel Comb - Comm/Institutional - Biomass"/>
    <s v="1,3-Butadiene"/>
    <s v="HAP"/>
    <n v="7553.3997789920013"/>
    <s v="LB"/>
    <x v="0"/>
    <x v="0"/>
  </r>
  <r>
    <s v="Industrial Processes - NEC"/>
    <s v="Catechol"/>
    <s v="HAP"/>
    <n v="7504.4155199999996"/>
    <s v="LB"/>
    <x v="1"/>
    <x v="0"/>
  </r>
  <r>
    <s v="Miscellaneous Non-Industrial NEC"/>
    <s v="p-Xylene"/>
    <s v="HAP"/>
    <n v="7499.2746603086216"/>
    <s v="LB"/>
    <x v="0"/>
    <x v="0"/>
  </r>
  <r>
    <s v="Miscellaneous Non-Industrial NEC"/>
    <s v="m-Xylene"/>
    <s v="HAP"/>
    <n v="7499.2746603086216"/>
    <s v="LB"/>
    <x v="0"/>
    <x v="0"/>
  </r>
  <r>
    <s v="Fuel Comb - Industrial Boilers, ICEs - Other"/>
    <s v="PAH, total"/>
    <s v="HAP"/>
    <n v="7476.646195325"/>
    <s v="LB"/>
    <x v="0"/>
    <x v="0"/>
  </r>
  <r>
    <s v="Fuel Comb - Industrial Boilers, ICEs - Natural Gas"/>
    <s v="Methyl Methacrylate"/>
    <s v="HAP"/>
    <n v="7476.2133169999997"/>
    <s v="LB"/>
    <x v="0"/>
    <x v="0"/>
  </r>
  <r>
    <s v="Industrial Processes - Chemical Manuf"/>
    <s v="Vinylidene Chloride"/>
    <s v="HAP"/>
    <n v="7474.3899759200003"/>
    <s v="LB"/>
    <x v="5"/>
    <x v="0"/>
  </r>
  <r>
    <s v="Fuel Comb - Industrial Boilers, ICEs - Coal"/>
    <s v="Phosphorus"/>
    <s v="HAP"/>
    <n v="7459.9213675999999"/>
    <s v="LB"/>
    <x v="0"/>
    <x v="0"/>
  </r>
  <r>
    <s v="Mobile - On-Road Diesel Heavy Duty Vehicles"/>
    <s v="Ammonia"/>
    <s v="CAP"/>
    <n v="7438.149756645621"/>
    <s v="TON"/>
    <x v="0"/>
    <x v="0"/>
  </r>
  <r>
    <s v="Fuel Comb - Industrial Boilers, ICEs - Natural Gas"/>
    <s v="1,3-Dichloropropene"/>
    <s v="HAP"/>
    <n v="7405.8662497347113"/>
    <s v="LB"/>
    <x v="0"/>
    <x v="0"/>
  </r>
  <r>
    <s v="Fuel Comb - Electric Generation - Natural Gas"/>
    <s v="Phenol"/>
    <s v="HAP"/>
    <n v="7379.5492900785212"/>
    <s v="LB"/>
    <x v="0"/>
    <x v="0"/>
  </r>
  <r>
    <s v="Fuel Comb - Industrial Boilers, ICEs - Natural Gas"/>
    <s v="Methyl Chloride"/>
    <s v="HAP"/>
    <n v="7367.0039498599999"/>
    <s v="LB"/>
    <x v="0"/>
    <x v="0"/>
  </r>
  <r>
    <s v="Solvent - Industrial Surface Coating &amp; Solvent Use"/>
    <s v="Hydrogen Sulfide"/>
    <m/>
    <n v="7361.7503999999999"/>
    <s v="LB"/>
    <x v="5"/>
    <x v="0"/>
  </r>
  <r>
    <s v="Industrial Processes - Mining"/>
    <s v="Methanol"/>
    <s v="HAP"/>
    <n v="7361.37"/>
    <s v="LB"/>
    <x v="13"/>
    <x v="0"/>
  </r>
  <r>
    <s v="Solvent - Industrial Surface Coating &amp; Solvent Use"/>
    <s v="Butyl Carbitol Acetate"/>
    <s v="HAP"/>
    <n v="7356.3322952799999"/>
    <s v="LB"/>
    <x v="5"/>
    <x v="0"/>
  </r>
  <r>
    <s v="Fuel Comb - Electric Generation - Coal"/>
    <s v="Allyl Chloride"/>
    <s v="HAP"/>
    <n v="7324.6439399999999"/>
    <s v="LB"/>
    <x v="0"/>
    <x v="0"/>
  </r>
  <r>
    <s v="Industrial Processes - NEC"/>
    <s v="1,1,2-Trichloroethane"/>
    <s v="HAP"/>
    <n v="7321.2596857216004"/>
    <s v="LB"/>
    <x v="1"/>
    <x v="0"/>
  </r>
  <r>
    <s v="Fuel Comb - Industrial Boilers, ICEs - Biomass"/>
    <s v="Methyl Bromide"/>
    <s v="HAP"/>
    <n v="7314.8214342888341"/>
    <s v="LB"/>
    <x v="0"/>
    <x v="0"/>
  </r>
  <r>
    <s v="Fuel Comb - Electric Generation - Natural Gas"/>
    <s v="Sulfur Dioxide"/>
    <s v="CAP"/>
    <n v="7302.8565209911794"/>
    <s v="TON"/>
    <x v="0"/>
    <x v="7"/>
  </r>
  <r>
    <s v="Fuel Comb - Comm/Institutional - Biomass"/>
    <s v="Methylene Chloride"/>
    <s v="HAP"/>
    <n v="7292.1470884871978"/>
    <s v="LB"/>
    <x v="0"/>
    <x v="0"/>
  </r>
  <r>
    <s v="Industrial Processes - NEC"/>
    <s v="Carbon Tetrachloride"/>
    <s v="HAP"/>
    <n v="7282.4798623038796"/>
    <s v="LB"/>
    <x v="1"/>
    <x v="0"/>
  </r>
  <r>
    <s v="Fuel Comb - Electric Generation - Coal"/>
    <s v="Sulfate Portion of PM2.5-PRI"/>
    <m/>
    <n v="7282.1865830495726"/>
    <s v="TON"/>
    <x v="0"/>
    <x v="0"/>
  </r>
  <r>
    <s v="Fuel Comb - Comm/Institutional - Oil"/>
    <s v="Acetonitrile"/>
    <s v="HAP"/>
    <n v="7275.29"/>
    <s v="LB"/>
    <x v="0"/>
    <x v="0"/>
  </r>
  <r>
    <s v="Industrial Processes - Pulp &amp; Paper"/>
    <s v="Methoxytriglycol"/>
    <s v="HAP"/>
    <n v="7258.4070000000002"/>
    <s v="LB"/>
    <x v="3"/>
    <x v="0"/>
  </r>
  <r>
    <s v="Fuel Comb - Industrial Boilers, ICEs - Oil"/>
    <s v="Arsenic"/>
    <s v="HAP"/>
    <n v="7248.9190464118174"/>
    <s v="LB"/>
    <x v="0"/>
    <x v="0"/>
  </r>
  <r>
    <s v="Waste Disposal"/>
    <s v="Propylene Oxide"/>
    <s v="HAP"/>
    <n v="7238.9295044614382"/>
    <s v="LB"/>
    <x v="7"/>
    <x v="0"/>
  </r>
  <r>
    <s v="Solvent - Industrial Surface Coating &amp; Solvent Use"/>
    <s v="Cresol/Cresylic Acid (Mixed Isomers)"/>
    <s v="HAP"/>
    <n v="7225.4713739999997"/>
    <s v="LB"/>
    <x v="5"/>
    <x v="0"/>
  </r>
  <r>
    <s v="Fuel Comb - Comm/Institutional - Oil"/>
    <s v="Styrene"/>
    <s v="HAP"/>
    <n v="7205.7311"/>
    <s v="LB"/>
    <x v="0"/>
    <x v="0"/>
  </r>
  <r>
    <s v="Industrial Processes - Ferrous Metals"/>
    <s v="PAH/POM - Unspecified"/>
    <s v="HAP"/>
    <n v="7204.0884996459999"/>
    <s v="LB"/>
    <x v="12"/>
    <x v="0"/>
  </r>
  <r>
    <s v="Industrial Processes - NEC"/>
    <s v="N,N-Dimethylaniline"/>
    <s v="HAP"/>
    <n v="7201.4345260339996"/>
    <s v="LB"/>
    <x v="1"/>
    <x v="0"/>
  </r>
  <r>
    <s v="Fuel Comb - Industrial Boilers, ICEs - Other"/>
    <s v="Propionaldehyde"/>
    <s v="HAP"/>
    <n v="7168.9181040000003"/>
    <s v="LB"/>
    <x v="0"/>
    <x v="0"/>
  </r>
  <r>
    <s v="Industrial Processes - Mining"/>
    <s v="Lead"/>
    <s v="CAP/HAP"/>
    <n v="7163.0925625239597"/>
    <s v="LB"/>
    <x v="13"/>
    <x v="0"/>
  </r>
  <r>
    <s v="Fuel Comb - Industrial Boilers, ICEs - Oil"/>
    <s v="PM10 Primary (Filt + Cond)"/>
    <s v="CAP"/>
    <n v="7162.773789275413"/>
    <s v="TON"/>
    <x v="0"/>
    <x v="3"/>
  </r>
  <r>
    <s v="Fuel Comb - Electric Generation - Coal"/>
    <s v="Ethylene Dichloride"/>
    <s v="HAP"/>
    <n v="7148.6206521399999"/>
    <s v="LB"/>
    <x v="0"/>
    <x v="0"/>
  </r>
  <r>
    <s v="Fuel Comb - Comm/Institutional - Other"/>
    <s v="Toluene"/>
    <s v="HAP"/>
    <n v="7141.3540565006851"/>
    <s v="LB"/>
    <x v="0"/>
    <x v="0"/>
  </r>
  <r>
    <s v="Solvent - Industrial Surface Coating &amp; Solvent Use"/>
    <s v="Chromium (VI)"/>
    <s v="HAP"/>
    <n v="7135.1990762401001"/>
    <s v="LB"/>
    <x v="5"/>
    <x v="0"/>
  </r>
  <r>
    <s v="Industrial Processes - Pulp &amp; Paper"/>
    <s v="Ethylene Glycol"/>
    <s v="HAP"/>
    <n v="7108.6369699999996"/>
    <s v="LB"/>
    <x v="3"/>
    <x v="0"/>
  </r>
  <r>
    <s v="Fuel Comb - Industrial Boilers, ICEs - Natural Gas"/>
    <s v="Lead"/>
    <s v="CAP/HAP"/>
    <n v="7095.264695411046"/>
    <s v="LB"/>
    <x v="0"/>
    <x v="0"/>
  </r>
  <r>
    <s v="Solvent - Industrial Surface Coating &amp; Solvent Use"/>
    <s v="Phthalic Anhydride"/>
    <s v="HAP"/>
    <n v="7071.1797399999996"/>
    <s v="LB"/>
    <x v="5"/>
    <x v="0"/>
  </r>
  <r>
    <s v="Solvent - Industrial Surface Coating &amp; Solvent Use"/>
    <s v="Biphenyl"/>
    <s v="HAP"/>
    <n v="7051.1293044800004"/>
    <s v="LB"/>
    <x v="5"/>
    <x v="0"/>
  </r>
  <r>
    <s v="Industrial Processes - Chemical Manuf"/>
    <s v="1,2,4-Trichlorobenzene"/>
    <s v="HAP"/>
    <n v="7049.5331999999999"/>
    <s v="LB"/>
    <x v="5"/>
    <x v="0"/>
  </r>
  <r>
    <s v="Fuel Comb - Industrial Boilers, ICEs - Natural Gas"/>
    <s v="Propylene Dichloride"/>
    <s v="HAP"/>
    <n v="7043.7970160213681"/>
    <s v="LB"/>
    <x v="0"/>
    <x v="0"/>
  </r>
  <r>
    <s v="Industrial Processes - Petroleum Refineries"/>
    <s v="Manganese"/>
    <s v="HAP"/>
    <n v="7033.1544708793199"/>
    <s v="LB"/>
    <x v="9"/>
    <x v="0"/>
  </r>
  <r>
    <s v="Mobile - Aircraft"/>
    <s v="2,2,4-Trimethylpentane"/>
    <s v="HAP"/>
    <n v="7028.8376575710063"/>
    <s v="LB"/>
    <x v="0"/>
    <x v="0"/>
  </r>
  <r>
    <s v="Mobile - On-Road non-Diesel Heavy Duty Vehicles"/>
    <s v="Acenaphthylene"/>
    <s v="HAP"/>
    <n v="7025.3086610276432"/>
    <s v="LB"/>
    <x v="0"/>
    <x v="0"/>
  </r>
  <r>
    <s v="Fuel Comb - Comm/Institutional - Biomass"/>
    <s v="Remaining PMFINE portion of PM2.5-PRI"/>
    <m/>
    <n v="7003.5857233579991"/>
    <s v="TON"/>
    <x v="0"/>
    <x v="0"/>
  </r>
  <r>
    <s v="Industrial Processes - Ferrous Metals"/>
    <s v="Ethylene Glycol"/>
    <s v="HAP"/>
    <n v="6979.7449999999999"/>
    <s v="LB"/>
    <x v="12"/>
    <x v="0"/>
  </r>
  <r>
    <s v="Industrial Processes - Pulp &amp; Paper"/>
    <s v="m-Cresol"/>
    <s v="HAP"/>
    <n v="6956.3120120000003"/>
    <s v="LB"/>
    <x v="3"/>
    <x v="0"/>
  </r>
  <r>
    <s v="Fuel Comb - Electric Generation - Oil"/>
    <s v="Naphthalene"/>
    <s v="HAP"/>
    <n v="6950.169223602953"/>
    <s v="LB"/>
    <x v="0"/>
    <x v="0"/>
  </r>
  <r>
    <s v="Fuel Comb - Electric Generation - Coal"/>
    <s v="Bromoform"/>
    <s v="HAP"/>
    <n v="6938.1882570400003"/>
    <s v="LB"/>
    <x v="0"/>
    <x v="0"/>
  </r>
  <r>
    <s v="Industrial Processes - Ferrous Metals"/>
    <s v="Acrolein"/>
    <s v="HAP"/>
    <n v="6937.7020144400003"/>
    <s v="LB"/>
    <x v="12"/>
    <x v="0"/>
  </r>
  <r>
    <s v="Fuel Comb - Industrial Boilers, ICEs - Other"/>
    <s v="Volatile Organic Compounds"/>
    <s v="CAP"/>
    <n v="6916.9866624103179"/>
    <s v="TON"/>
    <x v="0"/>
    <x v="1"/>
  </r>
  <r>
    <s v="Miscellaneous Non-Industrial NEC"/>
    <s v="Mercury"/>
    <s v="HAP"/>
    <n v="6915.3458726251038"/>
    <s v="LB"/>
    <x v="0"/>
    <x v="0"/>
  </r>
  <r>
    <s v="Fuel Comb - Industrial Boilers, ICEs - Natural Gas"/>
    <s v="Methyl Isobutyl Ketone"/>
    <s v="HAP"/>
    <n v="6907.6288999999997"/>
    <s v="LB"/>
    <x v="0"/>
    <x v="0"/>
  </r>
  <r>
    <s v="Industrial Processes - Pulp &amp; Paper"/>
    <s v="p-Xylene"/>
    <s v="HAP"/>
    <n v="6901.1609960400001"/>
    <s v="LB"/>
    <x v="3"/>
    <x v="0"/>
  </r>
  <r>
    <s v="Fuel Comb - Comm/Institutional - Other"/>
    <s v="Hydrogen Fluoride"/>
    <s v="HAP"/>
    <n v="6863.8413300000002"/>
    <s v="LB"/>
    <x v="0"/>
    <x v="0"/>
  </r>
  <r>
    <s v="Solvent - Graphic Arts"/>
    <s v="Phenol"/>
    <s v="HAP"/>
    <n v="6839.7361698000004"/>
    <s v="LB"/>
    <x v="0"/>
    <x v="0"/>
  </r>
  <r>
    <s v="Industrial Processes - Mining"/>
    <s v="Hexane"/>
    <s v="HAP"/>
    <n v="6832.1750459719997"/>
    <s v="LB"/>
    <x v="13"/>
    <x v="0"/>
  </r>
  <r>
    <s v="Fuel Comb - Industrial Boilers, ICEs - Other"/>
    <s v="Phenanthrene"/>
    <s v="HAP"/>
    <n v="6808.4498479635859"/>
    <s v="LB"/>
    <x v="0"/>
    <x v="0"/>
  </r>
  <r>
    <s v="Industrial Processes - Cement Manuf"/>
    <s v="Hydrogen Fluoride"/>
    <s v="HAP"/>
    <n v="6806.3554000000004"/>
    <s v="LB"/>
    <x v="11"/>
    <x v="0"/>
  </r>
  <r>
    <s v="Solvent - Industrial Surface Coating &amp; Solvent Use"/>
    <s v="Polycyclic aromatic compounds (includes 25 specific compounds)"/>
    <s v="HAP"/>
    <n v="6759.0439999999999"/>
    <s v="LB"/>
    <x v="5"/>
    <x v="0"/>
  </r>
  <r>
    <s v="Industrial Processes - NEC"/>
    <s v="1,4-Dichlorobenzene"/>
    <s v="HAP"/>
    <n v="6725.0662621429356"/>
    <s v="LB"/>
    <x v="1"/>
    <x v="0"/>
  </r>
  <r>
    <s v="Solvent - Non-Industrial Surface Coating"/>
    <s v="Dimethyl Phthalate"/>
    <s v="HAP"/>
    <n v="6715.0179993920001"/>
    <s v="LB"/>
    <x v="0"/>
    <x v="0"/>
  </r>
  <r>
    <s v="Industrial Processes - Storage and Transfer"/>
    <s v="Ethylene Oxide"/>
    <s v="HAP"/>
    <n v="6706.7257360000003"/>
    <s v="LB"/>
    <x v="8"/>
    <x v="0"/>
  </r>
  <r>
    <s v="Industrial Processes - Cement Manuf"/>
    <s v="PM2.5 Primary (Filt + Cond)"/>
    <s v="CAP"/>
    <n v="6686.0844468346631"/>
    <s v="TON"/>
    <x v="11"/>
    <x v="6"/>
  </r>
  <r>
    <s v="Industrial Processes - Ferrous Metals"/>
    <s v="Methyl Isobutyl Ketone"/>
    <s v="HAP"/>
    <n v="6677.8310000000001"/>
    <s v="LB"/>
    <x v="12"/>
    <x v="0"/>
  </r>
  <r>
    <s v="Solvent - Degreasing"/>
    <s v="Epichlorohydrin"/>
    <s v="HAP"/>
    <n v="6651.11"/>
    <s v="LB"/>
    <x v="5"/>
    <x v="0"/>
  </r>
  <r>
    <s v="Mobile - Aircraft"/>
    <s v="Fluoranthene"/>
    <s v="HAP"/>
    <n v="6646.2041352117758"/>
    <s v="LB"/>
    <x v="0"/>
    <x v="0"/>
  </r>
  <r>
    <s v="Industrial Processes - Pulp &amp; Paper"/>
    <s v="Organic Carbon portion of PM2.5-PRI"/>
    <m/>
    <n v="6635.7849679738983"/>
    <s v="TON"/>
    <x v="3"/>
    <x v="8"/>
  </r>
  <r>
    <s v="Fuel Comb - Electric Generation - Oil"/>
    <s v="Xylenes (Mixed Isomers)"/>
    <s v="HAP"/>
    <n v="6551.5842646901401"/>
    <s v="LB"/>
    <x v="0"/>
    <x v="0"/>
  </r>
  <r>
    <s v="Industrial Processes - NEC"/>
    <s v="Benzo[g,h,i,]Perylene"/>
    <s v="HAP"/>
    <n v="6534.1969853456148"/>
    <s v="LB"/>
    <x v="1"/>
    <x v="0"/>
  </r>
  <r>
    <s v="Fuel Comb - Industrial Boilers, ICEs - Coal"/>
    <s v="Carbonyl Sulfide"/>
    <s v="HAP"/>
    <n v="6497"/>
    <s v="LB"/>
    <x v="0"/>
    <x v="0"/>
  </r>
  <r>
    <s v="Solvent - Industrial Surface Coating &amp; Solvent Use"/>
    <s v="Methyl Chloride"/>
    <s v="HAP"/>
    <n v="6446.929408"/>
    <s v="LB"/>
    <x v="5"/>
    <x v="0"/>
  </r>
  <r>
    <s v="Fuel Comb - Electric Generation - Biomass"/>
    <s v="Propionaldehyde"/>
    <s v="HAP"/>
    <n v="6442.1416923306297"/>
    <s v="LB"/>
    <x v="0"/>
    <x v="0"/>
  </r>
  <r>
    <s v="Fuel Comb - Electric Generation - Other"/>
    <s v="Methylene Chloride"/>
    <s v="HAP"/>
    <n v="6424.6708056500001"/>
    <s v="LB"/>
    <x v="0"/>
    <x v="0"/>
  </r>
  <r>
    <s v="Fuel Comb - Industrial Boilers, ICEs - Natural Gas"/>
    <s v="Ethylidene Dichloride"/>
    <s v="HAP"/>
    <n v="6423.9486582427126"/>
    <s v="LB"/>
    <x v="0"/>
    <x v="0"/>
  </r>
  <r>
    <s v="Fuel Comb - Industrial Boilers, ICEs - Biomass"/>
    <s v="o-Xylene"/>
    <s v="HAP"/>
    <n v="6408.6147050358477"/>
    <s v="LB"/>
    <x v="0"/>
    <x v="0"/>
  </r>
  <r>
    <s v="Solvent - Degreasing"/>
    <s v="Hydrochloric Acid"/>
    <s v="HAP"/>
    <n v="6374.28"/>
    <s v="LB"/>
    <x v="5"/>
    <x v="0"/>
  </r>
  <r>
    <s v="Fuel Comb - Industrial Boilers, ICEs - Oil"/>
    <s v="PM2.5 Primary (Filt + Cond)"/>
    <s v="CAP"/>
    <n v="6369.4389875608949"/>
    <s v="TON"/>
    <x v="0"/>
    <x v="6"/>
  </r>
  <r>
    <s v="Industrial Processes - Petroleum Refineries"/>
    <s v="o-Xylene"/>
    <s v="HAP"/>
    <n v="6364.8200737999996"/>
    <s v="LB"/>
    <x v="9"/>
    <x v="0"/>
  </r>
  <r>
    <s v="Industrial Processes - Chemical Manuf"/>
    <s v="Cadmium"/>
    <s v="HAP"/>
    <n v="6361.0419166823704"/>
    <s v="LB"/>
    <x v="5"/>
    <x v="0"/>
  </r>
  <r>
    <s v="Industrial Processes - Pulp &amp; Paper"/>
    <s v="Epichlorohydrin"/>
    <s v="HAP"/>
    <n v="6356.6432000000004"/>
    <s v="LB"/>
    <x v="3"/>
    <x v="0"/>
  </r>
  <r>
    <s v="Fuel Comb - Industrial Boilers, ICEs - Oil"/>
    <s v="Acrolein"/>
    <s v="HAP"/>
    <n v="6294.437397888707"/>
    <s v="LB"/>
    <x v="0"/>
    <x v="0"/>
  </r>
  <r>
    <s v="Industrial Processes - Petroleum Refineries"/>
    <s v="Polycyclic aromatic compounds (includes 25 specific compounds)"/>
    <s v="HAP"/>
    <n v="6292.6601000000001"/>
    <s v="LB"/>
    <x v="9"/>
    <x v="0"/>
  </r>
  <r>
    <s v="Industrial Processes - Storage and Transfer"/>
    <s v="Carbon Monoxide"/>
    <s v="CAP"/>
    <n v="6281.5970366525198"/>
    <s v="TON"/>
    <x v="8"/>
    <x v="2"/>
  </r>
  <r>
    <s v="Industrial Processes - Pulp &amp; Paper"/>
    <s v="1,2-Dimethoxyethane"/>
    <s v="HAP"/>
    <n v="6279.0508067999999"/>
    <s v="LB"/>
    <x v="3"/>
    <x v="0"/>
  </r>
  <r>
    <s v="Fuel Comb - Comm/Institutional - Oil"/>
    <s v="Sulfur Dioxide"/>
    <s v="CAP"/>
    <n v="6274.6389317467911"/>
    <s v="TON"/>
    <x v="0"/>
    <x v="7"/>
  </r>
  <r>
    <s v="Industrial Processes - Ferrous Metals"/>
    <s v="Isophorone"/>
    <s v="HAP"/>
    <n v="6256.4273999999996"/>
    <s v="LB"/>
    <x v="12"/>
    <x v="0"/>
  </r>
  <r>
    <s v="Industrial Processes - NEC"/>
    <s v="Arsenic"/>
    <s v="HAP"/>
    <n v="6237.0218849608791"/>
    <s v="LB"/>
    <x v="1"/>
    <x v="0"/>
  </r>
  <r>
    <s v="Industrial Processes - NEC"/>
    <s v="Acrylamide"/>
    <s v="HAP"/>
    <n v="6235.4711289999996"/>
    <s v="LB"/>
    <x v="1"/>
    <x v="0"/>
  </r>
  <r>
    <s v="Industrial Processes - Oil &amp; Gas Production"/>
    <s v="Chlorine"/>
    <s v="HAP"/>
    <n v="6221.9066639072707"/>
    <s v="LB"/>
    <x v="4"/>
    <x v="0"/>
  </r>
  <r>
    <s v="Fuel Comb - Industrial Boilers, ICEs - Biomass"/>
    <s v="1-Methylnaphthalene"/>
    <s v="HAP"/>
    <n v="6206.7765231129497"/>
    <s v="LB"/>
    <x v="0"/>
    <x v="0"/>
  </r>
  <r>
    <s v="Mobile - Aircraft"/>
    <s v="Anthracene"/>
    <s v="HAP"/>
    <n v="6204.7469313729734"/>
    <s v="LB"/>
    <x v="0"/>
    <x v="0"/>
  </r>
  <r>
    <s v="Industrial Processes - Chemical Manuf"/>
    <s v="Propyl Cellosolve"/>
    <s v="HAP"/>
    <n v="6203.5860000000002"/>
    <s v="LB"/>
    <x v="5"/>
    <x v="0"/>
  </r>
  <r>
    <s v="Waste Disposal"/>
    <s v="Benzo[k]Fluoranthene"/>
    <s v="HAP"/>
    <n v="6199.322862934212"/>
    <s v="LB"/>
    <x v="7"/>
    <x v="0"/>
  </r>
  <r>
    <s v="Industrial Processes - Pulp &amp; Paper"/>
    <s v="Phenanthrene"/>
    <s v="HAP"/>
    <n v="6183.038939148264"/>
    <s v="LB"/>
    <x v="3"/>
    <x v="0"/>
  </r>
  <r>
    <s v="Mobile - Non-Road Equipment - Other"/>
    <s v="Naphthalene"/>
    <s v="HAP"/>
    <n v="6153.2750316333386"/>
    <s v="LB"/>
    <x v="2"/>
    <x v="0"/>
  </r>
  <r>
    <s v="Gas Stations"/>
    <s v="Methyl Tert-Butyl Ether"/>
    <s v="HAP"/>
    <n v="6144.5542155330004"/>
    <s v="LB"/>
    <x v="0"/>
    <x v="0"/>
  </r>
  <r>
    <s v="Industrial Processes - Ferrous Metals"/>
    <s v="Benzo[g,h,i,]Perylene"/>
    <s v="HAP"/>
    <n v="6136.72376248"/>
    <s v="LB"/>
    <x v="12"/>
    <x v="0"/>
  </r>
  <r>
    <s v="Industrial Processes - NEC"/>
    <s v="Bromoform"/>
    <s v="HAP"/>
    <n v="6127.1641896401397"/>
    <s v="LB"/>
    <x v="1"/>
    <x v="0"/>
  </r>
  <r>
    <s v="Industrial Processes - Cement Manuf"/>
    <s v="Phenanthrene"/>
    <s v="HAP"/>
    <n v="6120.2769349999999"/>
    <s v="LB"/>
    <x v="11"/>
    <x v="0"/>
  </r>
  <r>
    <s v="Industrial Processes - Pulp &amp; Paper"/>
    <s v="Diethanolamine"/>
    <s v="HAP"/>
    <n v="6120.2766380000003"/>
    <s v="LB"/>
    <x v="3"/>
    <x v="0"/>
  </r>
  <r>
    <s v="Fuel Comb - Electric Generation - Coal"/>
    <s v="Methyl Tert-Butyl Ether"/>
    <s v="HAP"/>
    <n v="6118.9357481999996"/>
    <s v="LB"/>
    <x v="0"/>
    <x v="0"/>
  </r>
  <r>
    <s v="Fuel Comb - Industrial Boilers, ICEs - Other"/>
    <s v="Methylene Chloride"/>
    <s v="HAP"/>
    <n v="6069.6295036003203"/>
    <s v="LB"/>
    <x v="0"/>
    <x v="0"/>
  </r>
  <r>
    <s v="Fuel Comb - Comm/Institutional - Biomass"/>
    <s v="Chlorine"/>
    <s v="HAP"/>
    <n v="6033.8378149"/>
    <s v="LB"/>
    <x v="0"/>
    <x v="0"/>
  </r>
  <r>
    <s v="Industrial Processes - Cement Manuf"/>
    <s v="Methyl Bromide"/>
    <s v="HAP"/>
    <n v="6021.5312599999997"/>
    <s v="LB"/>
    <x v="11"/>
    <x v="0"/>
  </r>
  <r>
    <s v="Industrial Processes - Cement Manuf"/>
    <s v="Selenium"/>
    <s v="HAP"/>
    <n v="6007.521051793"/>
    <s v="LB"/>
    <x v="11"/>
    <x v="0"/>
  </r>
  <r>
    <s v="Industrial Processes - Ferrous Metals"/>
    <s v="Triethylamine"/>
    <s v="HAP"/>
    <n v="5952.8996399999996"/>
    <s v="LB"/>
    <x v="12"/>
    <x v="0"/>
  </r>
  <r>
    <s v="Waste Disposal"/>
    <s v="Vinyl Acetate"/>
    <s v="HAP"/>
    <n v="5925.4341609787734"/>
    <s v="LB"/>
    <x v="7"/>
    <x v="0"/>
  </r>
  <r>
    <s v="Industrial Processes - Storage and Transfer"/>
    <s v="Acrolein"/>
    <s v="HAP"/>
    <n v="5905.8636269799999"/>
    <s v="LB"/>
    <x v="8"/>
    <x v="0"/>
  </r>
  <r>
    <s v="Industrial Processes - Ferrous Metals"/>
    <s v="Methylene Chloride"/>
    <s v="HAP"/>
    <n v="5894.0787200000004"/>
    <s v="LB"/>
    <x v="12"/>
    <x v="0"/>
  </r>
  <r>
    <s v="Fires - Agricultural Field Burning"/>
    <s v="Cumene"/>
    <s v="HAP"/>
    <n v="5862.3904524787549"/>
    <s v="LB"/>
    <x v="0"/>
    <x v="0"/>
  </r>
  <r>
    <s v="Fuel Comb - Industrial Boilers, ICEs - Coal"/>
    <s v="Phthalic Anhydride"/>
    <s v="HAP"/>
    <n v="5862"/>
    <s v="LB"/>
    <x v="0"/>
    <x v="0"/>
  </r>
  <r>
    <s v="Solvent - Industrial Surface Coating &amp; Solvent Use"/>
    <s v="Nickel"/>
    <s v="HAP"/>
    <n v="5853.3420326138003"/>
    <s v="LB"/>
    <x v="5"/>
    <x v="0"/>
  </r>
  <r>
    <s v="Mobile - Commercial Marine Vessels"/>
    <s v="Fluoranthene"/>
    <s v="HAP"/>
    <n v="5830.0800197713788"/>
    <s v="LB"/>
    <x v="0"/>
    <x v="0"/>
  </r>
  <r>
    <s v="Fires - Agricultural Field Burning"/>
    <s v="m-Xylene"/>
    <s v="HAP"/>
    <n v="5828.067508348"/>
    <s v="LB"/>
    <x v="0"/>
    <x v="0"/>
  </r>
  <r>
    <s v="Fires - Agricultural Field Burning"/>
    <s v="p-Xylene"/>
    <s v="HAP"/>
    <n v="5828.067508348"/>
    <s v="LB"/>
    <x v="0"/>
    <x v="0"/>
  </r>
  <r>
    <s v="Bulk Gasoline Terminals"/>
    <s v="Phenol"/>
    <s v="HAP"/>
    <n v="5817.7669189198004"/>
    <s v="LB"/>
    <x v="9"/>
    <x v="0"/>
  </r>
  <r>
    <s v="Industrial Processes - Oil &amp; Gas Production"/>
    <s v="Remaining PMFINE portion of PM2.5-PRI"/>
    <m/>
    <n v="5809.4475838347726"/>
    <s v="TON"/>
    <x v="4"/>
    <x v="0"/>
  </r>
  <r>
    <s v="Fuel Comb - Electric Generation - Coal"/>
    <s v="Biphenyl"/>
    <s v="HAP"/>
    <n v="5806.8557495599998"/>
    <s v="LB"/>
    <x v="0"/>
    <x v="0"/>
  </r>
  <r>
    <s v="Industrial Processes - NEC"/>
    <s v="Ethylene Glycol Methyl Ether"/>
    <s v="HAP"/>
    <n v="5784.9399599999997"/>
    <s v="LB"/>
    <x v="1"/>
    <x v="0"/>
  </r>
  <r>
    <s v="Fuel Comb - Electric Generation - Coal"/>
    <s v="Ammonia"/>
    <s v="CAP"/>
    <n v="5766.6971483750003"/>
    <s v="TON"/>
    <x v="0"/>
    <x v="0"/>
  </r>
  <r>
    <s v="Fuel Comb - Industrial Boilers, ICEs - Oil"/>
    <s v="Volatile Organic Compounds"/>
    <s v="CAP"/>
    <n v="5739.5721593197959"/>
    <s v="TON"/>
    <x v="0"/>
    <x v="1"/>
  </r>
  <r>
    <s v="Mobile - On-Road Diesel Light Duty Vehicles"/>
    <s v="PM2.5 Primary (Filt + Cond)"/>
    <s v="CAP"/>
    <n v="5725.2319109841692"/>
    <s v="TON"/>
    <x v="0"/>
    <x v="6"/>
  </r>
  <r>
    <s v="Industrial Processes - Chemical Manuf"/>
    <s v="1,1,2,2-Tetrachloroethane"/>
    <s v="HAP"/>
    <n v="5716.7348834840004"/>
    <s v="LB"/>
    <x v="5"/>
    <x v="0"/>
  </r>
  <r>
    <s v="Industrial Processes - Non-ferrous Metals"/>
    <s v="Acrolein"/>
    <s v="HAP"/>
    <n v="5709.4483962000004"/>
    <s v="LB"/>
    <x v="10"/>
    <x v="0"/>
  </r>
  <r>
    <s v="Industrial Processes - Pulp &amp; Paper"/>
    <s v="Triethylamine"/>
    <s v="HAP"/>
    <n v="5694.878479"/>
    <s v="LB"/>
    <x v="3"/>
    <x v="0"/>
  </r>
  <r>
    <s v="Industrial Processes - Ferrous Metals"/>
    <s v="Phosphorus"/>
    <s v="HAP"/>
    <n v="5660.4010555124996"/>
    <s v="LB"/>
    <x v="12"/>
    <x v="0"/>
  </r>
  <r>
    <s v="Solvent - Consumer &amp; Commercial Solvent Use"/>
    <s v="Methyl Tert-Butyl Ether"/>
    <s v="HAP"/>
    <n v="5651.8370514839999"/>
    <s v="LB"/>
    <x v="0"/>
    <x v="0"/>
  </r>
  <r>
    <s v="Mobile - On-Road Diesel Light Duty Vehicles"/>
    <s v="PM10-Primary from certain diesel engines"/>
    <m/>
    <n v="5623.3194601490814"/>
    <s v="TON"/>
    <x v="0"/>
    <x v="0"/>
  </r>
  <r>
    <s v="Industrial Processes - Petroleum Refineries"/>
    <s v="m-Xylene"/>
    <s v="HAP"/>
    <n v="5576.6814458999997"/>
    <s v="LB"/>
    <x v="9"/>
    <x v="0"/>
  </r>
  <r>
    <s v="Fuel Comb - Industrial Boilers, ICEs - Biomass"/>
    <s v="Nickel"/>
    <s v="HAP"/>
    <n v="5573.1917074936682"/>
    <s v="LB"/>
    <x v="0"/>
    <x v="0"/>
  </r>
  <r>
    <s v="Fuel Comb - Residential - Oil"/>
    <s v="Selenium"/>
    <s v="HAP"/>
    <n v="5514.2822861086479"/>
    <s v="LB"/>
    <x v="0"/>
    <x v="0"/>
  </r>
  <r>
    <s v="Dust - Construction Dust"/>
    <s v="Organic Carbon portion of PM2.5-PRI"/>
    <m/>
    <n v="5513.8217001331041"/>
    <s v="TON"/>
    <x v="0"/>
    <x v="8"/>
  </r>
  <r>
    <s v="Fuel Comb - Electric Generation - Oil"/>
    <s v="Antimony"/>
    <s v="HAP"/>
    <n v="5466.5281732064586"/>
    <s v="LB"/>
    <x v="0"/>
    <x v="0"/>
  </r>
  <r>
    <s v="Industrial Processes - Petroleum Refineries"/>
    <s v="Methyl Chloride"/>
    <s v="HAP"/>
    <n v="5463.39"/>
    <s v="LB"/>
    <x v="9"/>
    <x v="0"/>
  </r>
  <r>
    <s v="Fuel Comb - Industrial Boilers, ICEs - Natural Gas"/>
    <s v="Ethylene Dibromide"/>
    <s v="HAP"/>
    <n v="5443.6829435000636"/>
    <s v="LB"/>
    <x v="0"/>
    <x v="0"/>
  </r>
  <r>
    <s v="Fuel Comb - Industrial Boilers, ICEs - Coal"/>
    <s v="Acrolein"/>
    <s v="HAP"/>
    <n v="5418.3608205999999"/>
    <s v="LB"/>
    <x v="0"/>
    <x v="0"/>
  </r>
  <r>
    <s v="Industrial Processes - NEC"/>
    <s v="Titanium Tetrachloride"/>
    <s v="HAP"/>
    <n v="5410.0360000000001"/>
    <s v="LB"/>
    <x v="1"/>
    <x v="0"/>
  </r>
  <r>
    <s v="Miscellaneous Non-Industrial NEC"/>
    <s v="Ammonia"/>
    <s v="CAP"/>
    <n v="5408.7478920000003"/>
    <s v="TON"/>
    <x v="0"/>
    <x v="0"/>
  </r>
  <r>
    <s v="Waste Disposal"/>
    <s v="Polychlorinated Biphenyls"/>
    <s v="HAP"/>
    <n v="5374.8064731171999"/>
    <s v="LB"/>
    <x v="7"/>
    <x v="0"/>
  </r>
  <r>
    <s v="Fuel Comb - Industrial Boilers, ICEs - Other"/>
    <s v="Ethyl Benzene"/>
    <s v="HAP"/>
    <n v="5363.666177060285"/>
    <s v="LB"/>
    <x v="0"/>
    <x v="0"/>
  </r>
  <r>
    <s v="Fuel Comb - Industrial Boilers, ICEs - Coal"/>
    <s v="Hydroquinone"/>
    <s v="HAP"/>
    <n v="5334"/>
    <s v="LB"/>
    <x v="0"/>
    <x v="0"/>
  </r>
  <r>
    <s v="Mobile - Aircraft"/>
    <s v="Acenaphthene"/>
    <s v="HAP"/>
    <n v="5327.0145793382999"/>
    <s v="LB"/>
    <x v="0"/>
    <x v="0"/>
  </r>
  <r>
    <s v="Industrial Processes - Cement Manuf"/>
    <s v="Volatile Organic Compounds"/>
    <s v="CAP"/>
    <n v="5299.7657895729999"/>
    <s v="TON"/>
    <x v="11"/>
    <x v="1"/>
  </r>
  <r>
    <s v="Industrial Processes - Storage and Transfer"/>
    <s v="Chromium III"/>
    <s v="HAP"/>
    <n v="5286.4458328103292"/>
    <s v="LB"/>
    <x v="8"/>
    <x v="0"/>
  </r>
  <r>
    <s v="Fuel Comb - Comm/Institutional - Oil"/>
    <s v="Lead"/>
    <s v="CAP/HAP"/>
    <n v="5284.4113377801768"/>
    <s v="LB"/>
    <x v="0"/>
    <x v="0"/>
  </r>
  <r>
    <s v="Industrial Processes - Storage and Transfer"/>
    <s v="Quinoline"/>
    <s v="HAP"/>
    <n v="5280.4271551289003"/>
    <s v="LB"/>
    <x v="8"/>
    <x v="0"/>
  </r>
  <r>
    <s v="Fuel Comb - Electric Generation - Coal"/>
    <s v="Methyl Chloroform"/>
    <s v="HAP"/>
    <n v="5264.1240160400002"/>
    <s v="LB"/>
    <x v="0"/>
    <x v="0"/>
  </r>
  <r>
    <s v="Industrial Processes - Chemical Manuf"/>
    <s v="Dimethyl Phthalate"/>
    <s v="HAP"/>
    <n v="5259.3992099999996"/>
    <s v="LB"/>
    <x v="5"/>
    <x v="0"/>
  </r>
  <r>
    <s v="Fuel Comb - Electric Generation - Oil"/>
    <s v="PM10 Primary (Filt + Cond)"/>
    <s v="CAP"/>
    <n v="5240.4323028704957"/>
    <s v="TON"/>
    <x v="0"/>
    <x v="3"/>
  </r>
  <r>
    <s v="Fuel Comb - Comm/Institutional - Biomass"/>
    <s v="Xylenes (Mixed Isomers)"/>
    <s v="HAP"/>
    <n v="5234.2825097997365"/>
    <s v="LB"/>
    <x v="0"/>
    <x v="0"/>
  </r>
  <r>
    <s v="Industrial Processes - Oil &amp; Gas Production"/>
    <s v="Propylene Oxide"/>
    <s v="HAP"/>
    <n v="5200"/>
    <s v="LB"/>
    <x v="4"/>
    <x v="0"/>
  </r>
  <r>
    <s v="Fuel Comb - Industrial Boilers, ICEs - Oil"/>
    <s v="Hydrogen Fluoride"/>
    <s v="HAP"/>
    <n v="5158.3004912000015"/>
    <s v="LB"/>
    <x v="0"/>
    <x v="0"/>
  </r>
  <r>
    <s v="Solvent - Consumer &amp; Commercial Solvent Use"/>
    <s v="Triethylamine"/>
    <s v="HAP"/>
    <n v="5120.7801868890001"/>
    <s v="LB"/>
    <x v="0"/>
    <x v="0"/>
  </r>
  <r>
    <s v="Industrial Processes - Ferrous Metals"/>
    <s v="4,4'-Methylenediphenyl Diisocyanate"/>
    <s v="HAP"/>
    <n v="5117.4674292299997"/>
    <s v="LB"/>
    <x v="12"/>
    <x v="0"/>
  </r>
  <r>
    <s v="Industrial Processes - Petroleum Refineries"/>
    <s v="Antimony"/>
    <s v="HAP"/>
    <n v="5104.7015378444003"/>
    <s v="LB"/>
    <x v="9"/>
    <x v="0"/>
  </r>
  <r>
    <s v="Fuel Comb - Industrial Boilers, ICEs - Oil"/>
    <s v="Cadmium"/>
    <s v="HAP"/>
    <n v="5084.4681654355254"/>
    <s v="LB"/>
    <x v="0"/>
    <x v="0"/>
  </r>
  <r>
    <s v="Industrial Processes - Non-ferrous Metals"/>
    <s v="Ethylene Glycol"/>
    <s v="HAP"/>
    <n v="5078.1286357999998"/>
    <s v="LB"/>
    <x v="10"/>
    <x v="0"/>
  </r>
  <r>
    <s v="Industrial Processes - Pulp &amp; Paper"/>
    <s v="Ammonia"/>
    <s v="CAP"/>
    <n v="5055.0777155164997"/>
    <s v="TON"/>
    <x v="3"/>
    <x v="0"/>
  </r>
  <r>
    <s v="Solvent - Industrial Surface Coating &amp; Solvent Use"/>
    <s v="2,4-Toluene Diisocyanate"/>
    <s v="HAP"/>
    <n v="5044.2763528180003"/>
    <s v="LB"/>
    <x v="5"/>
    <x v="0"/>
  </r>
  <r>
    <s v="Miscellaneous Non-Industrial NEC"/>
    <s v="Remaining PMFINE portion of PM2.5-PRI"/>
    <m/>
    <n v="5033.7242348271602"/>
    <s v="TON"/>
    <x v="0"/>
    <x v="0"/>
  </r>
  <r>
    <s v="Solvent - Industrial Surface Coating &amp; Solvent Use"/>
    <s v="Carbon Monoxide"/>
    <s v="CAP"/>
    <n v="5003.2321393400498"/>
    <s v="TON"/>
    <x v="5"/>
    <x v="2"/>
  </r>
  <r>
    <s v="Solvent - Graphic Arts"/>
    <s v="Acetaldehyde"/>
    <s v="HAP"/>
    <n v="5001.3557300000002"/>
    <s v="LB"/>
    <x v="0"/>
    <x v="0"/>
  </r>
  <r>
    <s v="Industrial Processes - Petroleum Refineries"/>
    <s v="Bis(2-Ethylhexyl)Phthalate"/>
    <s v="HAP"/>
    <n v="4992.8037100000001"/>
    <s v="LB"/>
    <x v="9"/>
    <x v="0"/>
  </r>
  <r>
    <s v="Fuel Comb - Industrial Boilers, ICEs - Oil"/>
    <s v="Beryllium"/>
    <s v="HAP"/>
    <n v="4960.3070130182414"/>
    <s v="LB"/>
    <x v="0"/>
    <x v="0"/>
  </r>
  <r>
    <s v="Fuel Comb - Industrial Boilers, ICEs - Natural Gas"/>
    <s v="Carbon Tetrachloride"/>
    <s v="HAP"/>
    <n v="4959.2958238392121"/>
    <s v="LB"/>
    <x v="0"/>
    <x v="0"/>
  </r>
  <r>
    <s v="Industrial Processes - NEC"/>
    <s v="p-Dioxane"/>
    <s v="HAP"/>
    <n v="4947.6666219420003"/>
    <s v="LB"/>
    <x v="1"/>
    <x v="0"/>
  </r>
  <r>
    <s v="Fuel Comb - Electric Generation - Coal"/>
    <s v="Acetophenone"/>
    <s v="HAP"/>
    <n v="4923.8731808800003"/>
    <s v="LB"/>
    <x v="0"/>
    <x v="0"/>
  </r>
  <r>
    <s v="Fuel Comb - Industrial Boilers, ICEs - Biomass"/>
    <s v="PAH/POM - Unspecified"/>
    <s v="HAP"/>
    <n v="4914.7273924600004"/>
    <s v="LB"/>
    <x v="0"/>
    <x v="0"/>
  </r>
  <r>
    <s v="Industrial Processes - Non-ferrous Metals"/>
    <s v="Benzo[g,h,i,]Perylene"/>
    <s v="HAP"/>
    <n v="4913.5391610938968"/>
    <s v="LB"/>
    <x v="10"/>
    <x v="0"/>
  </r>
  <r>
    <s v="Industrial Processes - NEC"/>
    <s v="Benzo[a]Pyrene"/>
    <s v="HAP"/>
    <n v="4903.0020168736846"/>
    <s v="LB"/>
    <x v="1"/>
    <x v="0"/>
  </r>
  <r>
    <s v="Industrial Processes - NEC"/>
    <s v="Mercury"/>
    <s v="HAP"/>
    <n v="4896.5304295145879"/>
    <s v="LB"/>
    <x v="1"/>
    <x v="0"/>
  </r>
  <r>
    <s v="Fuel Comb - Industrial Boilers, ICEs - Natural Gas"/>
    <s v="Phenanthrene"/>
    <s v="HAP"/>
    <n v="4866.525558329341"/>
    <s v="LB"/>
    <x v="0"/>
    <x v="0"/>
  </r>
  <r>
    <s v="Mobile - On-Road Diesel Light Duty Vehicles"/>
    <s v="Benz[a]Anthracene"/>
    <s v="HAP"/>
    <n v="4860.22432002604"/>
    <s v="LB"/>
    <x v="0"/>
    <x v="0"/>
  </r>
  <r>
    <s v="Fuel Comb - Electric Generation - Natural Gas"/>
    <s v="Chlorine"/>
    <s v="HAP"/>
    <n v="4838.951"/>
    <s v="LB"/>
    <x v="0"/>
    <x v="0"/>
  </r>
  <r>
    <s v="Fuel Comb - Electric Generation - Biomass"/>
    <s v="Phenol"/>
    <s v="HAP"/>
    <n v="4813.8511227752497"/>
    <s v="LB"/>
    <x v="0"/>
    <x v="0"/>
  </r>
  <r>
    <s v="Fuel Comb - Electric Generation - Biomass"/>
    <s v="Ethyl Benzene"/>
    <s v="HAP"/>
    <n v="4809.4726482046899"/>
    <s v="LB"/>
    <x v="0"/>
    <x v="0"/>
  </r>
  <r>
    <s v="Industrial Processes - NEC"/>
    <s v="Hexamethylene Diisocyanate"/>
    <s v="HAP"/>
    <n v="4788.1562562899999"/>
    <s v="LB"/>
    <x v="1"/>
    <x v="0"/>
  </r>
  <r>
    <s v="Industrial Processes - Oil &amp; Gas Production"/>
    <s v="Phenanthrene"/>
    <s v="HAP"/>
    <n v="4756.5951773689003"/>
    <s v="LB"/>
    <x v="4"/>
    <x v="0"/>
  </r>
  <r>
    <s v="Fuel Comb - Electric Generation - Coal"/>
    <s v="Cobalt"/>
    <s v="HAP"/>
    <n v="4743.0878300189997"/>
    <s v="LB"/>
    <x v="0"/>
    <x v="0"/>
  </r>
  <r>
    <s v="Solvent - Industrial Surface Coating &amp; Solvent Use"/>
    <s v="Chlorobenzene"/>
    <s v="HAP"/>
    <n v="4727.0074990814001"/>
    <s v="LB"/>
    <x v="5"/>
    <x v="0"/>
  </r>
  <r>
    <s v="Mobile - Aircraft"/>
    <s v="Cumene"/>
    <s v="HAP"/>
    <n v="4720.3800661630121"/>
    <s v="LB"/>
    <x v="0"/>
    <x v="0"/>
  </r>
  <r>
    <s v="Fuel Comb - Comm/Institutional - Natural Gas"/>
    <s v="PM10 Primary (Filt + Cond)"/>
    <s v="CAP"/>
    <n v="4693.1623279273081"/>
    <s v="TON"/>
    <x v="0"/>
    <x v="3"/>
  </r>
  <r>
    <s v="Industrial Processes - Oil &amp; Gas Production"/>
    <s v="Diethanolamine"/>
    <s v="HAP"/>
    <n v="4670.3999999999996"/>
    <s v="LB"/>
    <x v="4"/>
    <x v="0"/>
  </r>
  <r>
    <s v="Fuel Comb - Comm/Institutional - Oil"/>
    <s v="Methylene Chloride"/>
    <s v="HAP"/>
    <n v="4657.3774747975003"/>
    <s v="LB"/>
    <x v="0"/>
    <x v="0"/>
  </r>
  <r>
    <s v="Solvent - Industrial Surface Coating &amp; Solvent Use"/>
    <s v="Cobalt"/>
    <s v="HAP"/>
    <n v="4649.7133927376599"/>
    <s v="LB"/>
    <x v="5"/>
    <x v="0"/>
  </r>
  <r>
    <s v="Fuel Comb - Electric Generation - Coal"/>
    <s v="Chlorobenzene"/>
    <s v="HAP"/>
    <n v="4647.740452"/>
    <s v="LB"/>
    <x v="0"/>
    <x v="0"/>
  </r>
  <r>
    <s v="Industrial Processes - NEC"/>
    <s v="4,4'-Methylenebis(2-Chloraniline)"/>
    <s v="HAP"/>
    <n v="4636.4915000000001"/>
    <s v="LB"/>
    <x v="1"/>
    <x v="0"/>
  </r>
  <r>
    <s v="Industrial Processes - Storage and Transfer"/>
    <s v="Vinyl Chloride"/>
    <s v="HAP"/>
    <n v="4632.6955774999997"/>
    <s v="LB"/>
    <x v="8"/>
    <x v="0"/>
  </r>
  <r>
    <s v="Industrial Processes - Storage and Transfer"/>
    <s v="Nickel"/>
    <s v="HAP"/>
    <n v="4627.5694457997452"/>
    <s v="LB"/>
    <x v="8"/>
    <x v="0"/>
  </r>
  <r>
    <s v="Fuel Comb - Electric Generation - Coal"/>
    <s v="Organic Carbon portion of PM2.5-PRI"/>
    <m/>
    <n v="4625.9970130288839"/>
    <s v="TON"/>
    <x v="0"/>
    <x v="8"/>
  </r>
  <r>
    <s v="Mobile - Locomotives"/>
    <s v="Pyrene"/>
    <s v="HAP"/>
    <n v="4620.2764369477545"/>
    <s v="LB"/>
    <x v="0"/>
    <x v="0"/>
  </r>
  <r>
    <s v="Industrial Processes - Chemical Manuf"/>
    <s v="o-Cresol"/>
    <s v="HAP"/>
    <n v="4614.3516639999998"/>
    <s v="LB"/>
    <x v="5"/>
    <x v="0"/>
  </r>
  <r>
    <s v="Fuel Comb - Electric Generation - Other"/>
    <s v="Ethyl Benzene"/>
    <s v="HAP"/>
    <n v="4573.6381929720001"/>
    <s v="LB"/>
    <x v="0"/>
    <x v="0"/>
  </r>
  <r>
    <s v="Industrial Processes - Cement Manuf"/>
    <s v="Lead"/>
    <s v="CAP/HAP"/>
    <n v="4571.8877439174003"/>
    <s v="LB"/>
    <x v="11"/>
    <x v="0"/>
  </r>
  <r>
    <s v="Industrial Processes - NEC"/>
    <s v="2-Methylnaphthalene"/>
    <s v="HAP"/>
    <n v="4569.0364272571578"/>
    <s v="LB"/>
    <x v="1"/>
    <x v="0"/>
  </r>
  <r>
    <s v="Solvent - Industrial Surface Coating &amp; Solvent Use"/>
    <s v="PM10 Primary (Filt + Cond)"/>
    <s v="CAP"/>
    <n v="4566.4457256949445"/>
    <s v="TON"/>
    <x v="5"/>
    <x v="3"/>
  </r>
  <r>
    <s v="Solvent - Consumer &amp; Commercial Solvent Use"/>
    <s v="Formaldehyde"/>
    <s v="HAP"/>
    <n v="4545.9179938615662"/>
    <s v="LB"/>
    <x v="0"/>
    <x v="0"/>
  </r>
  <r>
    <s v="Fuel Comb - Industrial Boilers, ICEs - Coal"/>
    <s v="Nickel"/>
    <s v="HAP"/>
    <n v="4529.5332556545463"/>
    <s v="LB"/>
    <x v="0"/>
    <x v="0"/>
  </r>
  <r>
    <s v="Industrial Processes - Pulp &amp; Paper"/>
    <s v="1,3-Butadiene"/>
    <s v="HAP"/>
    <n v="4522.6621283739996"/>
    <s v="LB"/>
    <x v="3"/>
    <x v="0"/>
  </r>
  <r>
    <s v="Dust - Construction Dust"/>
    <s v="Lead"/>
    <s v="CAP/HAP"/>
    <n v="4519.9862160000002"/>
    <s v="LB"/>
    <x v="0"/>
    <x v="0"/>
  </r>
  <r>
    <s v="Industrial Processes - Chemical Manuf"/>
    <s v="Phosphine"/>
    <s v="HAP"/>
    <n v="4513.8421559999997"/>
    <s v="LB"/>
    <x v="5"/>
    <x v="0"/>
  </r>
  <r>
    <s v="Fuel Comb - Industrial Boilers, ICEs - Natural Gas"/>
    <s v="Cadmium"/>
    <s v="HAP"/>
    <n v="4508.6939869360258"/>
    <s v="LB"/>
    <x v="0"/>
    <x v="0"/>
  </r>
  <r>
    <s v="Bulk Gasoline Terminals"/>
    <s v="Methylene Chloride"/>
    <s v="HAP"/>
    <n v="4492.3624073999999"/>
    <s v="LB"/>
    <x v="9"/>
    <x v="0"/>
  </r>
  <r>
    <s v="Industrial Processes - Pulp &amp; Paper"/>
    <s v="Ethylene Glycol Methyl Ether"/>
    <s v="HAP"/>
    <n v="4479.1183449999999"/>
    <s v="LB"/>
    <x v="3"/>
    <x v="0"/>
  </r>
  <r>
    <s v="Industrial Processes - Non-ferrous Metals"/>
    <s v="Vinyl Chloride"/>
    <s v="HAP"/>
    <n v="4474.652"/>
    <s v="LB"/>
    <x v="10"/>
    <x v="0"/>
  </r>
  <r>
    <s v="Mobile - Non-Road Equipment - Gasoline"/>
    <s v="Elemental Carbon portion of PM2.5-PRI"/>
    <m/>
    <n v="4471.8015199358415"/>
    <s v="TON"/>
    <x v="2"/>
    <x v="10"/>
  </r>
  <r>
    <s v="Solvent - Industrial Surface Coating &amp; Solvent Use"/>
    <s v="Phosphorus"/>
    <s v="HAP"/>
    <n v="4469.5008812933402"/>
    <s v="LB"/>
    <x v="5"/>
    <x v="0"/>
  </r>
  <r>
    <s v="Fuel Comb - Comm/Institutional - Biomass"/>
    <s v="Organic Carbon portion of PM2.5-PRI"/>
    <m/>
    <n v="4467.10715986163"/>
    <s v="TON"/>
    <x v="0"/>
    <x v="8"/>
  </r>
  <r>
    <s v="Solvent - Industrial Surface Coating &amp; Solvent Use"/>
    <s v="Cellosolve Acetate"/>
    <s v="HAP"/>
    <n v="4463.2249417960002"/>
    <s v="LB"/>
    <x v="5"/>
    <x v="0"/>
  </r>
  <r>
    <s v="Mobile - On-Road non-Diesel Heavy Duty Vehicles"/>
    <s v="Methane"/>
    <s v="GHG"/>
    <n v="4455.0625669968258"/>
    <s v="TON"/>
    <x v="0"/>
    <x v="4"/>
  </r>
  <r>
    <s v="Solvent - Graphic Arts"/>
    <s v="Tetrachloroethylene"/>
    <s v="HAP"/>
    <n v="4447.5713325340002"/>
    <s v="LB"/>
    <x v="0"/>
    <x v="0"/>
  </r>
  <r>
    <s v="Industrial Processes - NEC"/>
    <s v="Quinone"/>
    <s v="HAP"/>
    <n v="4437.8509560000002"/>
    <s v="LB"/>
    <x v="1"/>
    <x v="0"/>
  </r>
  <r>
    <s v="Industrial Processes - Ferrous Metals"/>
    <s v="m-Xylene"/>
    <s v="HAP"/>
    <n v="4422.5348807999999"/>
    <s v="LB"/>
    <x v="12"/>
    <x v="0"/>
  </r>
  <r>
    <s v="Fuel Comb - Comm/Institutional - Natural Gas"/>
    <s v="PM2.5 Primary (Filt + Cond)"/>
    <s v="CAP"/>
    <n v="4421.2376334661003"/>
    <s v="TON"/>
    <x v="0"/>
    <x v="6"/>
  </r>
  <r>
    <s v="Solvent - Industrial Surface Coating &amp; Solvent Use"/>
    <s v="Antimony"/>
    <s v="HAP"/>
    <n v="4416.3710681734001"/>
    <s v="LB"/>
    <x v="5"/>
    <x v="0"/>
  </r>
  <r>
    <s v="Industrial Processes - Pulp &amp; Paper"/>
    <s v="Cyanide"/>
    <s v="HAP"/>
    <n v="4416"/>
    <s v="LB"/>
    <x v="3"/>
    <x v="0"/>
  </r>
  <r>
    <s v="Industrial Processes - Storage and Transfer"/>
    <s v="Coal Tar"/>
    <s v="HAP"/>
    <n v="4407.2"/>
    <s v="LB"/>
    <x v="8"/>
    <x v="0"/>
  </r>
  <r>
    <s v="Solvent - Industrial Surface Coating &amp; Solvent Use"/>
    <s v="Hydroquinone"/>
    <s v="HAP"/>
    <n v="4402.3385087439738"/>
    <s v="LB"/>
    <x v="5"/>
    <x v="0"/>
  </r>
  <r>
    <s v="Mobile - Commercial Marine Vessels"/>
    <s v="Acenaphthene"/>
    <s v="HAP"/>
    <n v="4399.2487194127607"/>
    <s v="LB"/>
    <x v="0"/>
    <x v="0"/>
  </r>
  <r>
    <s v="Fuel Comb - Industrial Boilers, ICEs - Biomass"/>
    <s v="Elemental Carbon portion of PM2.5-PRI"/>
    <m/>
    <n v="4389.3148507952992"/>
    <s v="TON"/>
    <x v="0"/>
    <x v="10"/>
  </r>
  <r>
    <s v="Industrial Processes - Cement Manuf"/>
    <s v="Mercury"/>
    <s v="HAP"/>
    <n v="4362.8087350650003"/>
    <s v="LB"/>
    <x v="11"/>
    <x v="0"/>
  </r>
  <r>
    <s v="Solvent - Industrial Surface Coating &amp; Solvent Use"/>
    <s v="Propylene Oxide"/>
    <s v="HAP"/>
    <n v="4341.7712600311161"/>
    <s v="LB"/>
    <x v="5"/>
    <x v="0"/>
  </r>
  <r>
    <s v="Fuel Comb - Electric Generation - Oil"/>
    <s v="PM2.5 Primary (Filt + Cond)"/>
    <s v="CAP"/>
    <n v="4313.7065525717144"/>
    <s v="TON"/>
    <x v="0"/>
    <x v="6"/>
  </r>
  <r>
    <s v="Industrial Processes - NEC"/>
    <s v="Methyl Iodide"/>
    <s v="HAP"/>
    <n v="4304.7822065500004"/>
    <s v="LB"/>
    <x v="1"/>
    <x v="0"/>
  </r>
  <r>
    <s v="Dust - Unpaved Road Dust"/>
    <s v="Sulfate Portion of PM2.5-PRI"/>
    <m/>
    <n v="4301.7887156485504"/>
    <s v="TON"/>
    <x v="0"/>
    <x v="0"/>
  </r>
  <r>
    <s v="Industrial Processes - Chemical Manuf"/>
    <s v="Coal Tar"/>
    <s v="HAP"/>
    <n v="4301"/>
    <s v="LB"/>
    <x v="5"/>
    <x v="0"/>
  </r>
  <r>
    <s v="Industrial Processes - NEC"/>
    <s v="Benzyl Chloride"/>
    <s v="HAP"/>
    <n v="4295.9154049299996"/>
    <s v="LB"/>
    <x v="1"/>
    <x v="0"/>
  </r>
  <r>
    <s v="Industrial Processes - Petroleum Refineries"/>
    <s v="Acetonitrile"/>
    <s v="HAP"/>
    <n v="4289.6359560000001"/>
    <s v="LB"/>
    <x v="9"/>
    <x v="0"/>
  </r>
  <r>
    <s v="Industrial Processes - NEC"/>
    <s v="Diethyl Sulfate"/>
    <s v="HAP"/>
    <n v="4257.1099999999997"/>
    <s v="LB"/>
    <x v="1"/>
    <x v="0"/>
  </r>
  <r>
    <s v="Fuel Comb - Electric Generation - Biomass"/>
    <s v="Carbon Tetrachloride"/>
    <s v="HAP"/>
    <n v="4247.6240543347203"/>
    <s v="LB"/>
    <x v="0"/>
    <x v="0"/>
  </r>
  <r>
    <s v="Industrial Processes - Non-ferrous Metals"/>
    <s v="1,3-Butadiene"/>
    <s v="HAP"/>
    <n v="4244.4204255000004"/>
    <s v="LB"/>
    <x v="10"/>
    <x v="0"/>
  </r>
  <r>
    <s v="Fires - Agricultural Field Burning"/>
    <s v="Sulfur Dioxide"/>
    <s v="CAP"/>
    <n v="4236.9227020644639"/>
    <s v="TON"/>
    <x v="0"/>
    <x v="7"/>
  </r>
  <r>
    <s v="Solvent - Consumer &amp; Commercial Solvent Use"/>
    <s v="N,N-Dimethylformamide"/>
    <s v="HAP"/>
    <n v="4229.8733329953066"/>
    <s v="LB"/>
    <x v="0"/>
    <x v="0"/>
  </r>
  <r>
    <s v="Industrial Processes - Chemical Manuf"/>
    <s v="Ethylidene Dichloride"/>
    <s v="HAP"/>
    <n v="4218.0405174759999"/>
    <s v="LB"/>
    <x v="5"/>
    <x v="0"/>
  </r>
  <r>
    <s v="Mobile - Locomotives"/>
    <s v="Carbon Dioxide"/>
    <s v="GHG"/>
    <n v="4218"/>
    <s v="TON"/>
    <x v="0"/>
    <x v="0"/>
  </r>
  <r>
    <s v="Industrial Processes - Pulp &amp; Paper"/>
    <s v="Methyl Bromide"/>
    <s v="HAP"/>
    <n v="4208.4727980400003"/>
    <s v="LB"/>
    <x v="3"/>
    <x v="0"/>
  </r>
  <r>
    <s v="Solvent - Industrial Surface Coating &amp; Solvent Use"/>
    <s v="Carbonyl Sulfide"/>
    <s v="HAP"/>
    <n v="4207.7333699999999"/>
    <s v="LB"/>
    <x v="5"/>
    <x v="0"/>
  </r>
  <r>
    <s v="Fuel Comb - Residential - Natural Gas"/>
    <s v="PM10 Primary (Filt + Cond)"/>
    <s v="CAP"/>
    <n v="4207.2586651458096"/>
    <s v="TON"/>
    <x v="0"/>
    <x v="3"/>
  </r>
  <r>
    <s v="Fuel Comb - Comm/Institutional - Oil"/>
    <s v="Toluene"/>
    <s v="HAP"/>
    <n v="4198.9652257073103"/>
    <s v="LB"/>
    <x v="0"/>
    <x v="0"/>
  </r>
  <r>
    <s v="Fuel Comb - Industrial Boilers, ICEs - Coal"/>
    <s v="Carbon Disulfide"/>
    <s v="HAP"/>
    <n v="4174.4773144999999"/>
    <s v="LB"/>
    <x v="0"/>
    <x v="0"/>
  </r>
  <r>
    <s v="Industrial Processes - Ferrous Metals"/>
    <s v="Cadmium"/>
    <s v="HAP"/>
    <n v="4171.5109787603305"/>
    <s v="LB"/>
    <x v="12"/>
    <x v="0"/>
  </r>
  <r>
    <s v="Solvent - Industrial Surface Coating &amp; Solvent Use"/>
    <s v="PM2.5 Primary (Filt + Cond)"/>
    <s v="CAP"/>
    <n v="4168.111819670391"/>
    <s v="TON"/>
    <x v="5"/>
    <x v="6"/>
  </r>
  <r>
    <s v="Fuel Comb - Industrial Boilers, ICEs - Oil"/>
    <s v="Methylene Chloride"/>
    <s v="HAP"/>
    <n v="4167.4400935840004"/>
    <s v="LB"/>
    <x v="0"/>
    <x v="0"/>
  </r>
  <r>
    <s v="Industrial Processes - NEC"/>
    <s v="Allyl Chloride"/>
    <s v="HAP"/>
    <n v="4166.6260027999997"/>
    <s v="LB"/>
    <x v="1"/>
    <x v="0"/>
  </r>
  <r>
    <s v="Solvent - Industrial Surface Coating &amp; Solvent Use"/>
    <s v="Acrylamide"/>
    <s v="HAP"/>
    <n v="4164.9377400000003"/>
    <s v="LB"/>
    <x v="5"/>
    <x v="0"/>
  </r>
  <r>
    <s v="Miscellaneous Non-Industrial NEC"/>
    <s v="Phenol"/>
    <s v="HAP"/>
    <n v="4157.7290646199999"/>
    <s v="LB"/>
    <x v="0"/>
    <x v="0"/>
  </r>
  <r>
    <s v="Industrial Processes - Chemical Manuf"/>
    <s v="Chromium (VI)"/>
    <s v="HAP"/>
    <n v="4154.7055108499244"/>
    <s v="LB"/>
    <x v="5"/>
    <x v="0"/>
  </r>
  <r>
    <s v="Fuel Comb - Industrial Boilers, ICEs - Other"/>
    <s v="Lead"/>
    <s v="CAP/HAP"/>
    <n v="4146.5093145180745"/>
    <s v="LB"/>
    <x v="0"/>
    <x v="0"/>
  </r>
  <r>
    <s v="Industrial Processes - Cement Manuf"/>
    <s v="Remaining PMFINE portion of PM2.5-PRI"/>
    <m/>
    <n v="4146.4343746910263"/>
    <s v="TON"/>
    <x v="11"/>
    <x v="0"/>
  </r>
  <r>
    <s v="Industrial Processes - Cement Manuf"/>
    <s v="Chromium III"/>
    <s v="HAP"/>
    <n v="4137.7287774932756"/>
    <s v="LB"/>
    <x v="11"/>
    <x v="0"/>
  </r>
  <r>
    <s v="Fuel Comb - Industrial Boilers, ICEs - Coal"/>
    <s v="Naphthalene"/>
    <s v="HAP"/>
    <n v="4127.9628614853127"/>
    <s v="LB"/>
    <x v="0"/>
    <x v="0"/>
  </r>
  <r>
    <s v="Industrial Processes - Chemical Manuf"/>
    <s v="Selenium"/>
    <s v="HAP"/>
    <n v="4124.4707799587577"/>
    <s v="LB"/>
    <x v="5"/>
    <x v="0"/>
  </r>
  <r>
    <s v="Fuel Comb - Electric Generation - Biomass"/>
    <s v="Ethylene Dichloride"/>
    <s v="HAP"/>
    <n v="4121.3321937278497"/>
    <s v="LB"/>
    <x v="0"/>
    <x v="0"/>
  </r>
  <r>
    <s v="Fuel Comb - Comm/Institutional - Natural Gas"/>
    <s v="Naphthalene"/>
    <s v="HAP"/>
    <n v="4115.8307223803822"/>
    <s v="LB"/>
    <x v="0"/>
    <x v="0"/>
  </r>
  <r>
    <s v="Industrial Processes - Storage and Transfer"/>
    <s v="Phosphorus"/>
    <s v="HAP"/>
    <n v="4102.0384118214233"/>
    <s v="LB"/>
    <x v="8"/>
    <x v="0"/>
  </r>
  <r>
    <s v="Industrial Processes - Non-ferrous Metals"/>
    <s v="Triethylamine"/>
    <s v="HAP"/>
    <n v="4095.2"/>
    <s v="LB"/>
    <x v="10"/>
    <x v="0"/>
  </r>
  <r>
    <s v="Fuel Comb - Residential - Oil"/>
    <s v="Lead"/>
    <s v="CAP/HAP"/>
    <n v="4080.5506434122299"/>
    <s v="LB"/>
    <x v="0"/>
    <x v="0"/>
  </r>
  <r>
    <s v="Fuel Comb - Electric Generation - Biomass"/>
    <s v="Tetrachloroethylene"/>
    <s v="HAP"/>
    <n v="4073.3221921067502"/>
    <s v="LB"/>
    <x v="0"/>
    <x v="0"/>
  </r>
  <r>
    <s v="Commercial Cooking"/>
    <s v="Elemental Carbon portion of PM2.5-PRI"/>
    <m/>
    <n v="4053.5446973479598"/>
    <s v="TON"/>
    <x v="0"/>
    <x v="10"/>
  </r>
  <r>
    <s v="Fuel Comb - Industrial Boilers, ICEs - Natural Gas"/>
    <s v="Fluoranthene"/>
    <s v="HAP"/>
    <n v="4051.3460609082031"/>
    <s v="LB"/>
    <x v="0"/>
    <x v="0"/>
  </r>
  <r>
    <s v="Fuel Comb - Residential - Natural Gas"/>
    <s v="PM2.5 Primary (Filt + Cond)"/>
    <s v="CAP"/>
    <n v="4045.6135763377001"/>
    <s v="TON"/>
    <x v="0"/>
    <x v="6"/>
  </r>
  <r>
    <s v="Industrial Processes - Ferrous Metals"/>
    <s v="Cobalt"/>
    <s v="HAP"/>
    <n v="4039.2630008219999"/>
    <s v="LB"/>
    <x v="12"/>
    <x v="0"/>
  </r>
  <r>
    <s v="Commercial Cooking"/>
    <s v="Benz[a]Anthracene"/>
    <s v="HAP"/>
    <n v="4032.5864453377999"/>
    <s v="LB"/>
    <x v="0"/>
    <x v="0"/>
  </r>
  <r>
    <s v="Solvent - Consumer &amp; Commercial Solvent Use"/>
    <s v="Trichloroethylene"/>
    <s v="HAP"/>
    <n v="4032.0970987638721"/>
    <s v="LB"/>
    <x v="0"/>
    <x v="0"/>
  </r>
  <r>
    <s v="Industrial Processes - Petroleum Refineries"/>
    <s v="Sulfate Portion of PM2.5-PRI"/>
    <m/>
    <n v="4023.9929188150677"/>
    <s v="TON"/>
    <x v="9"/>
    <x v="0"/>
  </r>
  <r>
    <s v="Industrial Processes - Ferrous Metals"/>
    <s v="o-Cresol"/>
    <s v="HAP"/>
    <n v="4022.4322000000002"/>
    <s v="LB"/>
    <x v="12"/>
    <x v="0"/>
  </r>
  <r>
    <s v="Fuel Comb - Industrial Boilers, ICEs - Coal"/>
    <s v="Acetophenone"/>
    <s v="HAP"/>
    <n v="4021.63781995"/>
    <s v="LB"/>
    <x v="0"/>
    <x v="0"/>
  </r>
  <r>
    <s v="Fuel Comb - Electric Generation - Coal"/>
    <s v="Antimony"/>
    <s v="HAP"/>
    <n v="4020.3898279250002"/>
    <s v="LB"/>
    <x v="0"/>
    <x v="0"/>
  </r>
  <r>
    <s v="Industrial Processes - Oil &amp; Gas Production"/>
    <s v="Organic Carbon portion of PM2.5-PRI"/>
    <m/>
    <n v="4019.5580778853441"/>
    <s v="TON"/>
    <x v="4"/>
    <x v="8"/>
  </r>
  <r>
    <s v="Industrial Processes - Non-ferrous Metals"/>
    <s v="Cadmium"/>
    <s v="HAP"/>
    <n v="4008.1333407102006"/>
    <s v="LB"/>
    <x v="10"/>
    <x v="0"/>
  </r>
  <r>
    <s v="Mobile - On-Road Diesel Heavy Duty Vehicles"/>
    <s v="Sulfate Portion of PM2.5-PRI"/>
    <m/>
    <n v="3995.0377460770451"/>
    <s v="TON"/>
    <x v="0"/>
    <x v="0"/>
  </r>
  <r>
    <s v="Industrial Processes - Ferrous Metals"/>
    <s v="Hydrogen Cyanide"/>
    <s v="HAP"/>
    <n v="3990.5880000000002"/>
    <s v="LB"/>
    <x v="12"/>
    <x v="0"/>
  </r>
  <r>
    <s v="Industrial Processes - Mining"/>
    <s v="Benzene"/>
    <s v="HAP"/>
    <n v="3977.73156346"/>
    <s v="LB"/>
    <x v="13"/>
    <x v="0"/>
  </r>
  <r>
    <s v="Solvent - Graphic Arts"/>
    <s v="p-Dioxane"/>
    <s v="HAP"/>
    <n v="3961.8661126279999"/>
    <s v="LB"/>
    <x v="0"/>
    <x v="0"/>
  </r>
  <r>
    <s v="Fuel Comb - Industrial Boilers, ICEs - Coal"/>
    <s v="Selenium"/>
    <s v="HAP"/>
    <n v="3944.3371719942002"/>
    <s v="LB"/>
    <x v="0"/>
    <x v="0"/>
  </r>
  <r>
    <s v="Industrial Processes - Ferrous Metals"/>
    <s v="o-Xylene"/>
    <s v="HAP"/>
    <n v="3942.2353668000001"/>
    <s v="LB"/>
    <x v="12"/>
    <x v="0"/>
  </r>
  <r>
    <s v="Industrial Processes - Storage and Transfer"/>
    <s v="Propylene Dichloride"/>
    <s v="HAP"/>
    <n v="3935.1284999999998"/>
    <s v="LB"/>
    <x v="8"/>
    <x v="0"/>
  </r>
  <r>
    <s v="Mobile - Non-Road Equipment - Other"/>
    <s v="Xylenes (Mixed Isomers)"/>
    <s v="HAP"/>
    <n v="3925.1154155417735"/>
    <s v="LB"/>
    <x v="2"/>
    <x v="0"/>
  </r>
  <r>
    <s v="Industrial Processes - Petroleum Refineries"/>
    <s v="p-Xylene"/>
    <s v="HAP"/>
    <n v="3914.2237387999999"/>
    <s v="LB"/>
    <x v="9"/>
    <x v="0"/>
  </r>
  <r>
    <s v="Fuel Comb - Comm/Institutional - Coal"/>
    <s v="Nitrogen Oxides"/>
    <s v="CAP"/>
    <n v="3901.7879310492299"/>
    <s v="TON"/>
    <x v="0"/>
    <x v="5"/>
  </r>
  <r>
    <s v="Industrial Processes - Storage and Transfer"/>
    <s v="Vinylidene Chloride"/>
    <s v="HAP"/>
    <n v="3901.6003000000001"/>
    <s v="LB"/>
    <x v="8"/>
    <x v="0"/>
  </r>
  <r>
    <s v="Fuel Comb - Electric Generation - Coal"/>
    <s v="Methyl Methacrylate"/>
    <s v="HAP"/>
    <n v="3899.5131097100002"/>
    <s v="LB"/>
    <x v="0"/>
    <x v="0"/>
  </r>
  <r>
    <s v="Industrial Processes - Oil &amp; Gas Production"/>
    <s v="Ethylene Glycol"/>
    <s v="HAP"/>
    <n v="3894.8"/>
    <s v="LB"/>
    <x v="4"/>
    <x v="0"/>
  </r>
  <r>
    <s v="Fuel Comb - Comm/Institutional - Other"/>
    <s v="Hexane"/>
    <s v="HAP"/>
    <n v="3883.4608104260001"/>
    <s v="LB"/>
    <x v="0"/>
    <x v="0"/>
  </r>
  <r>
    <s v="Mobile - Non-Road Equipment - Diesel"/>
    <s v="Methane"/>
    <s v="GHG"/>
    <n v="3882.6987965672511"/>
    <s v="TON"/>
    <x v="2"/>
    <x v="4"/>
  </r>
  <r>
    <s v="Solvent - Graphic Arts"/>
    <s v="Formaldehyde"/>
    <s v="HAP"/>
    <n v="3882.3882020999999"/>
    <s v="LB"/>
    <x v="0"/>
    <x v="0"/>
  </r>
  <r>
    <s v="Fuel Comb - Electric Generation - Biomass"/>
    <s v="Ethylene Dibromide"/>
    <s v="HAP"/>
    <n v="3877.5162267999999"/>
    <s v="LB"/>
    <x v="0"/>
    <x v="0"/>
  </r>
  <r>
    <s v="Mobile - On-Road Diesel Heavy Duty Vehicles"/>
    <s v="Sulfur Dioxide"/>
    <s v="CAP"/>
    <n v="3871.8162701453966"/>
    <s v="TON"/>
    <x v="0"/>
    <x v="7"/>
  </r>
  <r>
    <s v="Industrial Processes - Storage and Transfer"/>
    <s v="N,N-Dimethylformamide"/>
    <s v="HAP"/>
    <n v="3870.2675317779999"/>
    <s v="LB"/>
    <x v="8"/>
    <x v="0"/>
  </r>
  <r>
    <s v="Commercial Cooking"/>
    <s v="m-Xylene"/>
    <s v="HAP"/>
    <n v="3853.1380622588135"/>
    <s v="LB"/>
    <x v="0"/>
    <x v="0"/>
  </r>
  <r>
    <s v="Commercial Cooking"/>
    <s v="p-Xylene"/>
    <s v="HAP"/>
    <n v="3853.1380622588135"/>
    <s v="LB"/>
    <x v="0"/>
    <x v="0"/>
  </r>
  <r>
    <s v="Fuel Comb - Residential - Oil"/>
    <s v="PM10 Primary (Filt + Cond)"/>
    <s v="CAP"/>
    <n v="3835.1735042692526"/>
    <s v="TON"/>
    <x v="0"/>
    <x v="3"/>
  </r>
  <r>
    <s v="Fuel Comb - Electric Generation - Biomass"/>
    <s v="Chlorobenzene"/>
    <s v="HAP"/>
    <n v="3827.5266466684602"/>
    <s v="LB"/>
    <x v="0"/>
    <x v="0"/>
  </r>
  <r>
    <s v="Fuel Comb - Electric Generation - Coal"/>
    <s v="Naphthalene"/>
    <s v="HAP"/>
    <n v="3766.8374857387998"/>
    <s v="LB"/>
    <x v="0"/>
    <x v="0"/>
  </r>
  <r>
    <s v="Solvent - Industrial Surface Coating &amp; Solvent Use"/>
    <s v="Cellosolve Solvent"/>
    <s v="HAP"/>
    <n v="3760.3559581889999"/>
    <s v="LB"/>
    <x v="5"/>
    <x v="0"/>
  </r>
  <r>
    <s v="Waste Disposal"/>
    <s v="Sulfate Portion of PM2.5-PRI"/>
    <m/>
    <n v="3758.3386225286554"/>
    <s v="TON"/>
    <x v="7"/>
    <x v="0"/>
  </r>
  <r>
    <s v="Fuel Comb - Industrial Boilers, ICEs - Coal"/>
    <s v="PAH, total"/>
    <s v="HAP"/>
    <n v="3726.1499905337259"/>
    <s v="LB"/>
    <x v="0"/>
    <x v="0"/>
  </r>
  <r>
    <s v="Mobile - On-Road non-Diesel Heavy Duty Vehicles"/>
    <s v="PM10 Primary (Filt + Cond)"/>
    <s v="CAP"/>
    <n v="3711.9194431593723"/>
    <s v="TON"/>
    <x v="0"/>
    <x v="3"/>
  </r>
  <r>
    <s v="Fuel Comb - Comm/Institutional - Other"/>
    <s v="Benzene"/>
    <s v="HAP"/>
    <n v="3699.4038714471353"/>
    <s v="LB"/>
    <x v="0"/>
    <x v="0"/>
  </r>
  <r>
    <s v="Solvent - Dry Cleaning"/>
    <s v="Volatile Organic Compounds"/>
    <s v="CAP"/>
    <n v="3697.1553712210002"/>
    <s v="TON"/>
    <x v="0"/>
    <x v="1"/>
  </r>
  <r>
    <s v="Mobile - On-Road Diesel Light Duty Vehicles"/>
    <s v="Elemental Carbon portion of PM2.5-PRI"/>
    <m/>
    <n v="3692.0032487701633"/>
    <s v="TON"/>
    <x v="0"/>
    <x v="10"/>
  </r>
  <r>
    <s v="Solvent - Industrial Surface Coating &amp; Solvent Use"/>
    <s v="Carbitol Acetate"/>
    <s v="HAP"/>
    <n v="3679.2"/>
    <s v="LB"/>
    <x v="5"/>
    <x v="0"/>
  </r>
  <r>
    <s v="Solvent - Degreasing"/>
    <s v="2,2,4-Trimethylpentane"/>
    <s v="HAP"/>
    <n v="3674.1341699999998"/>
    <s v="LB"/>
    <x v="5"/>
    <x v="0"/>
  </r>
  <r>
    <s v="Industrial Processes - Storage and Transfer"/>
    <s v="Ammonia"/>
    <s v="CAP"/>
    <n v="3673.1577842860102"/>
    <s v="TON"/>
    <x v="8"/>
    <x v="0"/>
  </r>
  <r>
    <s v="Fuel Comb - Residential - Oil"/>
    <s v="Naphthalene"/>
    <s v="HAP"/>
    <n v="3663.4269381847112"/>
    <s v="LB"/>
    <x v="0"/>
    <x v="0"/>
  </r>
  <r>
    <s v="Industrial Processes - Chemical Manuf"/>
    <s v="Antimony"/>
    <s v="HAP"/>
    <n v="3645.0646577920002"/>
    <s v="LB"/>
    <x v="5"/>
    <x v="0"/>
  </r>
  <r>
    <s v="Solvent - Industrial Surface Coating &amp; Solvent Use"/>
    <s v="Cyanide"/>
    <s v="HAP"/>
    <n v="3644.6618100000001"/>
    <s v="LB"/>
    <x v="5"/>
    <x v="0"/>
  </r>
  <r>
    <s v="Fuel Comb - Comm/Institutional - Natural Gas"/>
    <s v="Lead"/>
    <s v="CAP/HAP"/>
    <n v="3640.6076058545914"/>
    <s v="LB"/>
    <x v="0"/>
    <x v="0"/>
  </r>
  <r>
    <s v="Mobile - Aircraft"/>
    <s v="Remaining PMFINE portion of PM2.5-PRI"/>
    <m/>
    <n v="3626.3655819462892"/>
    <s v="TON"/>
    <x v="0"/>
    <x v="0"/>
  </r>
  <r>
    <s v="Fuel Comb - Industrial Boilers, ICEs - Natural Gas"/>
    <s v="Ethyl Chloride"/>
    <s v="HAP"/>
    <n v="3623.733218593763"/>
    <s v="LB"/>
    <x v="0"/>
    <x v="0"/>
  </r>
  <r>
    <s v="Industrial Processes - Storage and Transfer"/>
    <s v="Ethyl Acrylate"/>
    <s v="HAP"/>
    <n v="3618.1379200000001"/>
    <s v="LB"/>
    <x v="8"/>
    <x v="0"/>
  </r>
  <r>
    <s v="Fuel Comb - Electric Generation - Oil"/>
    <s v="Fluoranthene"/>
    <s v="HAP"/>
    <n v="3611.2682342234643"/>
    <s v="LB"/>
    <x v="0"/>
    <x v="0"/>
  </r>
  <r>
    <s v="Industrial Processes - Pulp &amp; Paper"/>
    <s v="Dibutyl Phthalate"/>
    <s v="HAP"/>
    <n v="3610.7142054400001"/>
    <s v="LB"/>
    <x v="3"/>
    <x v="0"/>
  </r>
  <r>
    <s v="Fuel Comb - Industrial Boilers, ICEs - Other"/>
    <s v="Remaining PMFINE portion of PM2.5-PRI"/>
    <m/>
    <n v="3605.5973327413249"/>
    <s v="TON"/>
    <x v="0"/>
    <x v="0"/>
  </r>
  <r>
    <s v="Bulk Gasoline Terminals"/>
    <s v="Hydrochloric Acid"/>
    <s v="HAP"/>
    <n v="3605.0949999999998"/>
    <s v="LB"/>
    <x v="9"/>
    <x v="0"/>
  </r>
  <r>
    <s v="Industrial Processes - NEC"/>
    <s v="2-Butoxyethyl Acetate"/>
    <s v="HAP"/>
    <n v="3603.8368999999998"/>
    <s v="LB"/>
    <x v="1"/>
    <x v="0"/>
  </r>
  <r>
    <s v="Waste Disposal"/>
    <s v="p-Xylene"/>
    <s v="HAP"/>
    <n v="3594.22317261234"/>
    <s v="LB"/>
    <x v="7"/>
    <x v="0"/>
  </r>
  <r>
    <s v="Fuel Comb - Residential - Wood"/>
    <s v="Benzo(a)Fluoranthene"/>
    <s v="HAP"/>
    <n v="3592.9752513676549"/>
    <s v="LB"/>
    <x v="0"/>
    <x v="0"/>
  </r>
  <r>
    <s v="Industrial Processes - Chemical Manuf"/>
    <s v="Hexamethylene Diisocyanate"/>
    <s v="HAP"/>
    <n v="3574.1783163"/>
    <s v="LB"/>
    <x v="5"/>
    <x v="0"/>
  </r>
  <r>
    <s v="Solvent - Degreasing"/>
    <s v="N,N-Dimethylformamide"/>
    <s v="HAP"/>
    <n v="3560.46"/>
    <s v="LB"/>
    <x v="5"/>
    <x v="0"/>
  </r>
  <r>
    <s v="Fuel Comb - Electric Generation - Biomass"/>
    <s v="Methyl Chloroform"/>
    <s v="HAP"/>
    <n v="3559.5228755578501"/>
    <s v="LB"/>
    <x v="0"/>
    <x v="0"/>
  </r>
  <r>
    <s v="Industrial Processes - Petroleum Refineries"/>
    <s v="Phosphorus"/>
    <s v="HAP"/>
    <n v="3534.7685337008002"/>
    <s v="LB"/>
    <x v="9"/>
    <x v="0"/>
  </r>
  <r>
    <s v="Fuel Comb - Comm/Institutional - Coal"/>
    <s v="Cyanide"/>
    <s v="HAP"/>
    <n v="3531.1011264256999"/>
    <s v="LB"/>
    <x v="0"/>
    <x v="0"/>
  </r>
  <r>
    <s v="Industrial Processes - Oil &amp; Gas Production"/>
    <s v="Phenol"/>
    <s v="HAP"/>
    <n v="3528.4787180491298"/>
    <s v="LB"/>
    <x v="4"/>
    <x v="0"/>
  </r>
  <r>
    <s v="Bulk Gasoline Terminals"/>
    <s v="Methyl Isobutyl Ketone"/>
    <s v="HAP"/>
    <n v="3524.6930400000001"/>
    <s v="LB"/>
    <x v="9"/>
    <x v="0"/>
  </r>
  <r>
    <s v="Solvent - Industrial Surface Coating &amp; Solvent Use"/>
    <s v="Hydrogen Cyanide"/>
    <s v="HAP"/>
    <n v="3510.6911661619479"/>
    <s v="LB"/>
    <x v="5"/>
    <x v="0"/>
  </r>
  <r>
    <s v="Industrial Processes - Non-ferrous Metals"/>
    <s v="Mercury"/>
    <s v="HAP"/>
    <n v="3488.265213912402"/>
    <s v="LB"/>
    <x v="10"/>
    <x v="0"/>
  </r>
  <r>
    <s v="Industrial Processes - Ferrous Metals"/>
    <s v="Cumene"/>
    <s v="HAP"/>
    <n v="3483.0618599999998"/>
    <s v="LB"/>
    <x v="12"/>
    <x v="0"/>
  </r>
  <r>
    <s v="Industrial Processes - NEC"/>
    <s v="Benz[a]Anthracene"/>
    <s v="HAP"/>
    <n v="3446.3489049510722"/>
    <s v="LB"/>
    <x v="1"/>
    <x v="0"/>
  </r>
  <r>
    <s v="Fuel Comb - Industrial Boilers, ICEs - Other"/>
    <s v="p-Cresol"/>
    <s v="HAP"/>
    <n v="3437.8119999999999"/>
    <s v="LB"/>
    <x v="0"/>
    <x v="0"/>
  </r>
  <r>
    <s v="Fuel Comb - Industrial Boilers, ICEs - Other"/>
    <s v="m-Cresol"/>
    <s v="HAP"/>
    <n v="3437.8119999999999"/>
    <s v="LB"/>
    <x v="0"/>
    <x v="0"/>
  </r>
  <r>
    <s v="Industrial Processes - Petroleum Refineries"/>
    <s v="Aniline"/>
    <s v="HAP"/>
    <n v="3430.3906419999998"/>
    <s v="LB"/>
    <x v="9"/>
    <x v="0"/>
  </r>
  <r>
    <s v="Miscellaneous Non-Industrial NEC"/>
    <s v="Glycol Ethers"/>
    <s v="HAP"/>
    <n v="3427.8380000000002"/>
    <s v="LB"/>
    <x v="0"/>
    <x v="0"/>
  </r>
  <r>
    <s v="Industrial Processes - Chemical Manuf"/>
    <s v="Methyl Iodide"/>
    <s v="HAP"/>
    <n v="3419.4183400000002"/>
    <s v="LB"/>
    <x v="5"/>
    <x v="0"/>
  </r>
  <r>
    <s v="Waste Disposal"/>
    <s v="Manganese"/>
    <s v="HAP"/>
    <n v="3412.5955081081038"/>
    <s v="LB"/>
    <x v="7"/>
    <x v="0"/>
  </r>
  <r>
    <s v="Mobile - Locomotives"/>
    <s v="Fluoranthene"/>
    <s v="HAP"/>
    <n v="3401.5988685080856"/>
    <s v="LB"/>
    <x v="0"/>
    <x v="0"/>
  </r>
  <r>
    <s v="Industrial Processes - Chemical Manuf"/>
    <s v="Hydrazine"/>
    <s v="HAP"/>
    <n v="3390.31286"/>
    <s v="LB"/>
    <x v="5"/>
    <x v="0"/>
  </r>
  <r>
    <s v="Solvent - Industrial Surface Coating &amp; Solvent Use"/>
    <s v="Methoxytriglycol"/>
    <s v="HAP"/>
    <n v="3372.8809999999999"/>
    <s v="LB"/>
    <x v="5"/>
    <x v="0"/>
  </r>
  <r>
    <s v="Fires - Agricultural Field Burning"/>
    <s v="Elemental Carbon portion of PM2.5-PRI"/>
    <m/>
    <n v="3354.5965605693495"/>
    <s v="TON"/>
    <x v="0"/>
    <x v="10"/>
  </r>
  <r>
    <s v="Fires - Prescribed Fires"/>
    <s v="Perylene"/>
    <s v="HAP"/>
    <n v="3354.560818016852"/>
    <s v="LB"/>
    <x v="0"/>
    <x v="0"/>
  </r>
  <r>
    <s v="Fuel Comb - Residential - Oil"/>
    <s v="PM2.5 Primary (Filt + Cond)"/>
    <s v="CAP"/>
    <n v="3352.3708406710989"/>
    <s v="TON"/>
    <x v="0"/>
    <x v="6"/>
  </r>
  <r>
    <s v="Industrial Processes - NEC"/>
    <s v="Chrysene"/>
    <s v="HAP"/>
    <n v="3351.6410148106738"/>
    <s v="LB"/>
    <x v="1"/>
    <x v="0"/>
  </r>
  <r>
    <s v="Industrial Processes - Non-ferrous Metals"/>
    <s v="Glycol Ethers"/>
    <s v="HAP"/>
    <n v="3341.0068839999999"/>
    <s v="LB"/>
    <x v="10"/>
    <x v="0"/>
  </r>
  <r>
    <s v="Fuel Comb - Electric Generation - Biomass"/>
    <s v="o-Xylene"/>
    <s v="HAP"/>
    <n v="3331.3239207135598"/>
    <s v="LB"/>
    <x v="0"/>
    <x v="0"/>
  </r>
  <r>
    <s v="Industrial Processes - Non-ferrous Metals"/>
    <s v="Cobalt"/>
    <s v="HAP"/>
    <n v="3319.6236834311981"/>
    <s v="LB"/>
    <x v="10"/>
    <x v="0"/>
  </r>
  <r>
    <s v="Industrial Processes - Petroleum Refineries"/>
    <s v="Chromium III"/>
    <s v="HAP"/>
    <n v="3317.1960648287518"/>
    <s v="LB"/>
    <x v="9"/>
    <x v="0"/>
  </r>
  <r>
    <s v="Fuel Comb - Industrial Boilers, ICEs - Coal"/>
    <s v="Isophorone"/>
    <s v="HAP"/>
    <n v="3307.2830565999998"/>
    <s v="LB"/>
    <x v="0"/>
    <x v="0"/>
  </r>
  <r>
    <s v="Industrial Processes - NEC"/>
    <s v="Diethylene Glycol Monoethyl Ether"/>
    <s v="HAP"/>
    <n v="3305.1372000000001"/>
    <s v="LB"/>
    <x v="1"/>
    <x v="0"/>
  </r>
  <r>
    <s v="Industrial Processes - Ferrous Metals"/>
    <s v="Chromium (VI)"/>
    <s v="HAP"/>
    <n v="3295.11699691388"/>
    <s v="LB"/>
    <x v="12"/>
    <x v="0"/>
  </r>
  <r>
    <s v="Industrial Processes - Oil &amp; Gas Production"/>
    <s v="Cumene"/>
    <s v="HAP"/>
    <n v="3288.339740373679"/>
    <s v="LB"/>
    <x v="4"/>
    <x v="0"/>
  </r>
  <r>
    <s v="Fuel Comb - Comm/Institutional - Coal"/>
    <s v="PAH, total"/>
    <s v="HAP"/>
    <n v="3273.1321076548211"/>
    <s v="LB"/>
    <x v="0"/>
    <x v="0"/>
  </r>
  <r>
    <s v="Solvent - Industrial Surface Coating &amp; Solvent Use"/>
    <s v="N,N-Dimethylaniline"/>
    <s v="HAP"/>
    <n v="3256.6459084859998"/>
    <s v="LB"/>
    <x v="5"/>
    <x v="0"/>
  </r>
  <r>
    <s v="Mobile - Non-Road Equipment - Other"/>
    <s v="Styrene"/>
    <s v="HAP"/>
    <n v="3253.4259145052001"/>
    <s v="LB"/>
    <x v="2"/>
    <x v="0"/>
  </r>
  <r>
    <s v="Fuel Comb - Electric Generation - Coal"/>
    <s v="Dibenzofuran"/>
    <s v="HAP"/>
    <n v="3231.212775"/>
    <s v="LB"/>
    <x v="0"/>
    <x v="0"/>
  </r>
  <r>
    <s v="Miscellaneous Non-Industrial NEC"/>
    <s v="Nitrogen Oxides"/>
    <s v="CAP"/>
    <n v="3224.6550614447283"/>
    <s v="TON"/>
    <x v="0"/>
    <x v="5"/>
  </r>
  <r>
    <s v="Fuel Comb - Electric Generation - Other"/>
    <s v="Volatile Organic Compounds"/>
    <s v="CAP"/>
    <n v="3216.8381275841998"/>
    <s v="TON"/>
    <x v="0"/>
    <x v="1"/>
  </r>
  <r>
    <s v="Solvent - Industrial Surface Coating &amp; Solvent Use"/>
    <s v="Remaining PMFINE portion of PM2.5-PRI"/>
    <m/>
    <n v="3213.2914044532217"/>
    <s v="TON"/>
    <x v="5"/>
    <x v="0"/>
  </r>
  <r>
    <s v="Mobile - Aircraft"/>
    <s v="Elemental Carbon portion of PM2.5-PRI"/>
    <m/>
    <n v="3136.8385766585648"/>
    <s v="TON"/>
    <x v="0"/>
    <x v="10"/>
  </r>
  <r>
    <s v="Industrial Processes - Mining"/>
    <s v="Arsenic"/>
    <s v="HAP"/>
    <n v="3136.1308792585714"/>
    <s v="LB"/>
    <x v="13"/>
    <x v="0"/>
  </r>
  <r>
    <s v="Mobile - Locomotives"/>
    <s v="Anthracene"/>
    <s v="HAP"/>
    <n v="3131.1453009420125"/>
    <s v="LB"/>
    <x v="0"/>
    <x v="0"/>
  </r>
  <r>
    <s v="Industrial Processes - Chemical Manuf"/>
    <s v="Benzyl Chloride"/>
    <s v="HAP"/>
    <n v="3129.9567440000001"/>
    <s v="LB"/>
    <x v="5"/>
    <x v="0"/>
  </r>
  <r>
    <s v="Mobile - On-Road non-Diesel Heavy Duty Vehicles"/>
    <s v="Fluorene"/>
    <s v="HAP"/>
    <n v="3116.9981544745674"/>
    <s v="LB"/>
    <x v="0"/>
    <x v="0"/>
  </r>
  <r>
    <s v="Fuel Comb - Industrial Boilers, ICEs - Natural Gas"/>
    <s v="Fluorene"/>
    <s v="HAP"/>
    <n v="3111.3398069437717"/>
    <s v="LB"/>
    <x v="0"/>
    <x v="0"/>
  </r>
  <r>
    <s v="Fuel Comb - Industrial Boilers, ICEs - Oil"/>
    <s v="1,3-Butadiene"/>
    <s v="HAP"/>
    <n v="3098.1717695802486"/>
    <s v="LB"/>
    <x v="0"/>
    <x v="0"/>
  </r>
  <r>
    <s v="Fuel Comb - Electric Generation - Biomass"/>
    <s v="Propylene Dichloride"/>
    <s v="HAP"/>
    <n v="3096.4701564559"/>
    <s v="LB"/>
    <x v="0"/>
    <x v="0"/>
  </r>
  <r>
    <s v="Bulk Gasoline Terminals"/>
    <s v="Hydrogen Sulfide"/>
    <m/>
    <n v="3095.9203000000002"/>
    <s v="LB"/>
    <x v="9"/>
    <x v="0"/>
  </r>
  <r>
    <s v="Fuel Comb - Industrial Boilers, ICEs - Other"/>
    <s v="Cresol/Cresylic Acid (Mixed Isomers)"/>
    <s v="HAP"/>
    <n v="3089.4569999999999"/>
    <s v="LB"/>
    <x v="0"/>
    <x v="0"/>
  </r>
  <r>
    <s v="Fuel Comb - Electric Generation - Biomass"/>
    <s v="Trichloroethylene"/>
    <s v="HAP"/>
    <n v="3080.5496205822501"/>
    <s v="LB"/>
    <x v="0"/>
    <x v="0"/>
  </r>
  <r>
    <s v="Fuel Comb - Electric Generation - Other"/>
    <s v="PM10 Primary (Filt + Cond)"/>
    <s v="CAP"/>
    <n v="3079.5637420436778"/>
    <s v="TON"/>
    <x v="0"/>
    <x v="3"/>
  </r>
  <r>
    <s v="Mobile - On-Road Diesel Light Duty Vehicles"/>
    <s v="Methane"/>
    <s v="GHG"/>
    <n v="3045.2041139157209"/>
    <s v="TON"/>
    <x v="0"/>
    <x v="4"/>
  </r>
  <r>
    <s v="Solvent - Industrial Surface Coating &amp; Solvent Use"/>
    <s v="Acrylonitrile"/>
    <s v="HAP"/>
    <n v="3044.1752597105001"/>
    <s v="LB"/>
    <x v="5"/>
    <x v="0"/>
  </r>
  <r>
    <s v="Fuel Comb - Industrial Boilers, ICEs - Biomass"/>
    <s v="Dibutyl Phthalate"/>
    <s v="HAP"/>
    <n v="3040.8258042000002"/>
    <s v="LB"/>
    <x v="0"/>
    <x v="0"/>
  </r>
  <r>
    <s v="Fuel Comb - Industrial Boilers, ICEs - Coal"/>
    <s v="Benz[a]Anthracene"/>
    <s v="HAP"/>
    <n v="3033.2346070732519"/>
    <s v="LB"/>
    <x v="0"/>
    <x v="0"/>
  </r>
  <r>
    <s v="Industrial Processes - Non-ferrous Metals"/>
    <s v="Methylene Chloride"/>
    <s v="HAP"/>
    <n v="3009.691804"/>
    <s v="LB"/>
    <x v="10"/>
    <x v="0"/>
  </r>
  <r>
    <s v="Mobile - On-Road Diesel Heavy Duty Vehicles"/>
    <s v="Benzo[b]Fluoranthene"/>
    <s v="HAP"/>
    <n v="3004.3377868094663"/>
    <s v="LB"/>
    <x v="0"/>
    <x v="0"/>
  </r>
  <r>
    <s v="Waste Disposal"/>
    <s v="Pentachlorophenol"/>
    <s v="HAP"/>
    <n v="2997.6950780798002"/>
    <s v="LB"/>
    <x v="7"/>
    <x v="0"/>
  </r>
  <r>
    <s v="Fuel Comb - Industrial Boilers, ICEs - Other"/>
    <s v="Organic Carbon portion of PM2.5-PRI"/>
    <m/>
    <n v="2994.0961753159886"/>
    <s v="TON"/>
    <x v="0"/>
    <x v="8"/>
  </r>
  <r>
    <s v="Industrial Processes - Pulp &amp; Paper"/>
    <s v="Polycyclic aromatic compounds (includes 25 specific compounds)"/>
    <s v="HAP"/>
    <n v="2984.6531"/>
    <s v="LB"/>
    <x v="3"/>
    <x v="0"/>
  </r>
  <r>
    <s v="Mobile - Non-Road Equipment - Other"/>
    <s v="p-Xylene"/>
    <s v="HAP"/>
    <n v="2975.9934390140002"/>
    <s v="LB"/>
    <x v="2"/>
    <x v="0"/>
  </r>
  <r>
    <s v="Mobile - Non-Road Equipment - Diesel"/>
    <s v="Remaining PMFINE portion of PM2.5-PRI"/>
    <m/>
    <n v="2967.7802219726073"/>
    <s v="TON"/>
    <x v="2"/>
    <x v="0"/>
  </r>
  <r>
    <s v="Industrial Processes - Storage and Transfer"/>
    <s v="Nitrobenzene"/>
    <s v="HAP"/>
    <n v="2966.5228400000001"/>
    <s v="LB"/>
    <x v="8"/>
    <x v="0"/>
  </r>
  <r>
    <s v="Fuel Comb - Industrial Boilers, ICEs - Coal"/>
    <s v="Methyl Chloride"/>
    <s v="HAP"/>
    <n v="2963.8350221999999"/>
    <s v="LB"/>
    <x v="0"/>
    <x v="0"/>
  </r>
  <r>
    <s v="Waste Disposal"/>
    <s v="Nickel"/>
    <s v="HAP"/>
    <n v="2950.2442872449719"/>
    <s v="LB"/>
    <x v="7"/>
    <x v="0"/>
  </r>
  <r>
    <s v="Fuel Comb - Electric Generation - Other"/>
    <s v="PM2.5 Primary (Filt + Cond)"/>
    <s v="CAP"/>
    <n v="2943.3029390213069"/>
    <s v="TON"/>
    <x v="0"/>
    <x v="6"/>
  </r>
  <r>
    <s v="Fuel Comb - Electric Generation - Coal"/>
    <s v="Elemental Carbon portion of PM2.5-PRI"/>
    <m/>
    <n v="2921.3576428215783"/>
    <s v="TON"/>
    <x v="0"/>
    <x v="10"/>
  </r>
  <r>
    <s v="Fuel Comb - Comm/Institutional - Oil"/>
    <s v="PM10 Primary (Filt + Cond)"/>
    <s v="CAP"/>
    <n v="2909.0995794927489"/>
    <s v="TON"/>
    <x v="0"/>
    <x v="3"/>
  </r>
  <r>
    <s v="Mobile - Locomotives"/>
    <s v="Organic Carbon portion of PM2.5-PRI"/>
    <m/>
    <n v="2903.4144993336322"/>
    <s v="TON"/>
    <x v="0"/>
    <x v="8"/>
  </r>
  <r>
    <s v="Solvent - Degreasing"/>
    <s v="1,2-Epoxybutane"/>
    <s v="HAP"/>
    <n v="2899.5329999999999"/>
    <s v="LB"/>
    <x v="5"/>
    <x v="0"/>
  </r>
  <r>
    <s v="Solvent - Degreasing"/>
    <s v="Hydrogen Fluoride"/>
    <s v="HAP"/>
    <n v="2890.36"/>
    <s v="LB"/>
    <x v="5"/>
    <x v="0"/>
  </r>
  <r>
    <s v="Industrial Processes - Pulp &amp; Paper"/>
    <s v="Vinyl Chloride"/>
    <s v="HAP"/>
    <n v="2885.5411718999999"/>
    <s v="LB"/>
    <x v="3"/>
    <x v="0"/>
  </r>
  <r>
    <s v="Industrial Processes - Storage and Transfer"/>
    <s v="Cresol/Cresylic Acid (Mixed Isomers)"/>
    <s v="HAP"/>
    <n v="2880.5151167597"/>
    <s v="LB"/>
    <x v="8"/>
    <x v="0"/>
  </r>
  <r>
    <s v="Industrial Processes - Cement Manuf"/>
    <s v="Glycol Ethers"/>
    <s v="HAP"/>
    <n v="2880.2"/>
    <s v="LB"/>
    <x v="11"/>
    <x v="0"/>
  </r>
  <r>
    <s v="Fuel Comb - Electric Generation - Biomass"/>
    <s v="Vinyl Chloride"/>
    <s v="HAP"/>
    <n v="2873.96832853559"/>
    <s v="LB"/>
    <x v="0"/>
    <x v="0"/>
  </r>
  <r>
    <s v="Fuel Comb - Electric Generation - Other"/>
    <s v="Chlorine"/>
    <s v="HAP"/>
    <n v="2867.5114199999998"/>
    <s v="LB"/>
    <x v="0"/>
    <x v="0"/>
  </r>
  <r>
    <s v="Solvent - Graphic Arts"/>
    <s v="Acrylic Acid"/>
    <s v="HAP"/>
    <n v="2864.737498"/>
    <s v="LB"/>
    <x v="0"/>
    <x v="0"/>
  </r>
  <r>
    <s v="Waste Disposal"/>
    <s v="Dibenzo[a,h]Anthracene"/>
    <s v="HAP"/>
    <n v="2854.4047622583203"/>
    <s v="LB"/>
    <x v="7"/>
    <x v="0"/>
  </r>
  <r>
    <s v="Industrial Processes - NEC"/>
    <s v="Diethylene Glycol Diethyl Ether"/>
    <s v="HAP"/>
    <n v="2847.71"/>
    <s v="LB"/>
    <x v="1"/>
    <x v="0"/>
  </r>
  <r>
    <s v="Waste Disposal"/>
    <s v="N,N-Dimethylaniline"/>
    <s v="HAP"/>
    <n v="2845.0247400347612"/>
    <s v="LB"/>
    <x v="7"/>
    <x v="0"/>
  </r>
  <r>
    <s v="Industrial Processes - NEC"/>
    <s v="Pyrene"/>
    <s v="HAP"/>
    <n v="2829.2047449315437"/>
    <s v="LB"/>
    <x v="1"/>
    <x v="0"/>
  </r>
  <r>
    <s v="Fuel Comb - Industrial Boilers, ICEs - Biomass"/>
    <s v="Fluorene"/>
    <s v="HAP"/>
    <n v="2813.3326873800575"/>
    <s v="LB"/>
    <x v="0"/>
    <x v="0"/>
  </r>
  <r>
    <s v="Industrial Processes - Chemical Manuf"/>
    <s v="Polycyclic aromatic compounds (includes 25 specific compounds)"/>
    <s v="HAP"/>
    <n v="2808.7"/>
    <s v="LB"/>
    <x v="5"/>
    <x v="0"/>
  </r>
  <r>
    <s v="Waste Disposal"/>
    <s v="p-Dioxane"/>
    <s v="HAP"/>
    <n v="2807.4890253698077"/>
    <s v="LB"/>
    <x v="7"/>
    <x v="0"/>
  </r>
  <r>
    <s v="Industrial Processes - Chemical Manuf"/>
    <s v="4,4'-Methylenediphenyl Diisocyanate"/>
    <s v="HAP"/>
    <n v="2804.7917606000001"/>
    <s v="LB"/>
    <x v="5"/>
    <x v="0"/>
  </r>
  <r>
    <s v="Industrial Processes - NEC"/>
    <s v="Cadmium"/>
    <s v="HAP"/>
    <n v="2799.6843649651082"/>
    <s v="LB"/>
    <x v="1"/>
    <x v="0"/>
  </r>
  <r>
    <s v="Waste Disposal"/>
    <s v="Methyl Methacrylate"/>
    <s v="HAP"/>
    <n v="2765.5141681078262"/>
    <s v="LB"/>
    <x v="7"/>
    <x v="0"/>
  </r>
  <r>
    <s v="Industrial Processes - Chemical Manuf"/>
    <s v="1,3-Dichloropropene"/>
    <s v="HAP"/>
    <n v="2760.2379700000001"/>
    <s v="LB"/>
    <x v="5"/>
    <x v="0"/>
  </r>
  <r>
    <s v="Waste Disposal"/>
    <s v="1,1,2-Trichloroethane"/>
    <s v="HAP"/>
    <n v="2753.1356270193764"/>
    <s v="LB"/>
    <x v="7"/>
    <x v="0"/>
  </r>
  <r>
    <s v="Industrial Processes - Storage and Transfer"/>
    <s v="Chlorobenzene"/>
    <s v="HAP"/>
    <n v="2750.1592261999999"/>
    <s v="LB"/>
    <x v="8"/>
    <x v="0"/>
  </r>
  <r>
    <s v="Fuel Comb - Comm/Institutional - Oil"/>
    <s v="PM2.5 Primary (Filt + Cond)"/>
    <s v="CAP"/>
    <n v="2742.0098790875645"/>
    <s v="TON"/>
    <x v="0"/>
    <x v="6"/>
  </r>
  <r>
    <s v="Fuel Comb - Residential - Natural Gas"/>
    <s v="Naphthalene"/>
    <s v="HAP"/>
    <n v="2733.9350509450906"/>
    <s v="LB"/>
    <x v="0"/>
    <x v="0"/>
  </r>
  <r>
    <s v="Industrial Processes - NEC"/>
    <s v="o-Toluidine"/>
    <s v="HAP"/>
    <n v="2725.5979000000002"/>
    <s v="LB"/>
    <x v="1"/>
    <x v="0"/>
  </r>
  <r>
    <s v="Waste Disposal"/>
    <s v="Selenium"/>
    <s v="HAP"/>
    <n v="2719.53758140424"/>
    <s v="LB"/>
    <x v="7"/>
    <x v="0"/>
  </r>
  <r>
    <s v="Mobile - On-Road non-Diesel Heavy Duty Vehicles"/>
    <s v="Benzo[g,h,i,]Perylene"/>
    <s v="HAP"/>
    <n v="2717.1706096750677"/>
    <s v="LB"/>
    <x v="0"/>
    <x v="0"/>
  </r>
  <r>
    <s v="Industrial Processes - Petroleum Refineries"/>
    <s v="2-Nitropropane"/>
    <s v="HAP"/>
    <n v="2716.75"/>
    <s v="LB"/>
    <x v="9"/>
    <x v="0"/>
  </r>
  <r>
    <s v="Industrial Processes - Chemical Manuf"/>
    <s v="Phosgene"/>
    <s v="HAP"/>
    <n v="2705.5535878400001"/>
    <s v="LB"/>
    <x v="5"/>
    <x v="0"/>
  </r>
  <r>
    <s v="Fuel Comb - Comm/Institutional - Coal"/>
    <s v="Hexane"/>
    <s v="HAP"/>
    <n v="2698.6515992700001"/>
    <s v="LB"/>
    <x v="0"/>
    <x v="0"/>
  </r>
  <r>
    <s v="Fuel Comb - Electric Generation - Coal"/>
    <s v="Hydrogen Sulfide"/>
    <m/>
    <n v="2672.5259999999998"/>
    <s v="LB"/>
    <x v="0"/>
    <x v="0"/>
  </r>
  <r>
    <s v="Industrial Processes - Storage and Transfer"/>
    <s v="Nitrogen Oxides"/>
    <s v="CAP"/>
    <n v="2669.00426659305"/>
    <s v="TON"/>
    <x v="8"/>
    <x v="5"/>
  </r>
  <r>
    <s v="Fuel Comb - Industrial Boilers, ICEs - Biomass"/>
    <s v="1,1,2-Trichloroethane"/>
    <s v="HAP"/>
    <n v="2665.5436909999999"/>
    <s v="LB"/>
    <x v="0"/>
    <x v="0"/>
  </r>
  <r>
    <s v="Fuel Comb - Comm/Institutional - Oil"/>
    <s v="Volatile Organic Compounds"/>
    <s v="CAP"/>
    <n v="2644.9864435065242"/>
    <s v="TON"/>
    <x v="0"/>
    <x v="1"/>
  </r>
  <r>
    <s v="Mobile - On-Road non-Diesel Heavy Duty Vehicles"/>
    <s v="Pyrene"/>
    <s v="HAP"/>
    <n v="2642.0663166853492"/>
    <s v="LB"/>
    <x v="0"/>
    <x v="0"/>
  </r>
  <r>
    <s v="Fuel Comb - Electric Generation - Natural Gas"/>
    <s v="Methylene Chloride"/>
    <s v="HAP"/>
    <n v="2632.8656039840998"/>
    <s v="LB"/>
    <x v="0"/>
    <x v="0"/>
  </r>
  <r>
    <s v="Fuel Comb - Industrial Boilers, ICEs - Biomass"/>
    <s v="PAH, total"/>
    <s v="HAP"/>
    <n v="2628.5591939999999"/>
    <s v="LB"/>
    <x v="0"/>
    <x v="0"/>
  </r>
  <r>
    <s v="Fuel Comb - Industrial Boilers, ICEs - Other"/>
    <s v="1,3-Butadiene"/>
    <s v="HAP"/>
    <n v="2615.0331192879999"/>
    <s v="LB"/>
    <x v="0"/>
    <x v="0"/>
  </r>
  <r>
    <s v="Industrial Processes - Chemical Manuf"/>
    <s v="Hexachlorobutadiene"/>
    <s v="HAP"/>
    <n v="2609.4375809120002"/>
    <s v="LB"/>
    <x v="5"/>
    <x v="0"/>
  </r>
  <r>
    <s v="Industrial Processes - Petroleum Refineries"/>
    <s v="Ammonia"/>
    <s v="CAP"/>
    <n v="2598.2285390642428"/>
    <s v="TON"/>
    <x v="9"/>
    <x v="0"/>
  </r>
  <r>
    <s v="Fuel Comb - Industrial Boilers, ICEs - Other"/>
    <s v="Bis(2-Ethylhexyl)Phthalate"/>
    <s v="HAP"/>
    <n v="2592.1335481790002"/>
    <s v="LB"/>
    <x v="0"/>
    <x v="0"/>
  </r>
  <r>
    <s v="Fuel Comb - Residential - Wood"/>
    <s v="Dibenzo[a,h]Anthracene"/>
    <s v="HAP"/>
    <n v="2591.2427196869025"/>
    <s v="LB"/>
    <x v="0"/>
    <x v="0"/>
  </r>
  <r>
    <s v="Waste Disposal"/>
    <s v="Ethylene Glycol"/>
    <s v="HAP"/>
    <n v="2590.5324000000001"/>
    <s v="LB"/>
    <x v="7"/>
    <x v="0"/>
  </r>
  <r>
    <s v="Fuel Comb - Electric Generation - Biomass"/>
    <s v="Methyl Chloride"/>
    <s v="HAP"/>
    <n v="2590.4565154493998"/>
    <s v="LB"/>
    <x v="0"/>
    <x v="0"/>
  </r>
  <r>
    <s v="Industrial Processes - Storage and Transfer"/>
    <s v="Acrylamide"/>
    <s v="HAP"/>
    <n v="2588.0369999999998"/>
    <s v="LB"/>
    <x v="8"/>
    <x v="0"/>
  </r>
  <r>
    <s v="Solvent - Dry Cleaning"/>
    <s v="Toluene"/>
    <s v="HAP"/>
    <n v="2586.957534312"/>
    <s v="LB"/>
    <x v="0"/>
    <x v="0"/>
  </r>
  <r>
    <s v="Fuel Comb - Industrial Boilers, ICEs - Biomass"/>
    <s v="Acetophenone"/>
    <s v="HAP"/>
    <n v="2579.8615547790405"/>
    <s v="LB"/>
    <x v="0"/>
    <x v="0"/>
  </r>
  <r>
    <s v="Fuel Comb - Comm/Institutional - Biomass"/>
    <s v="Ethyl Benzene"/>
    <s v="HAP"/>
    <n v="2578.3426619759239"/>
    <s v="LB"/>
    <x v="0"/>
    <x v="0"/>
  </r>
  <r>
    <s v="Industrial Processes - Chemical Manuf"/>
    <s v="Mercury"/>
    <s v="HAP"/>
    <n v="2577.4577506741834"/>
    <s v="LB"/>
    <x v="5"/>
    <x v="0"/>
  </r>
  <r>
    <s v="Mobile - Commercial Marine Vessels"/>
    <s v="Sulfate Portion of PM2.5-PRI"/>
    <m/>
    <n v="2571.2335878224185"/>
    <s v="TON"/>
    <x v="0"/>
    <x v="0"/>
  </r>
  <r>
    <s v="Fuel Comb - Industrial Boilers, ICEs - Natural Gas"/>
    <s v="Acenaphthylene"/>
    <s v="HAP"/>
    <n v="2568.3671094884417"/>
    <s v="LB"/>
    <x v="0"/>
    <x v="0"/>
  </r>
  <r>
    <s v="Solvent - Industrial Surface Coating &amp; Solvent Use"/>
    <s v="4,4'-Methylenebis(2-Chloraniline)"/>
    <s v="HAP"/>
    <n v="2566.54"/>
    <s v="LB"/>
    <x v="5"/>
    <x v="0"/>
  </r>
  <r>
    <s v="Industrial Processes - Cement Manuf"/>
    <s v="Vinyl Chloride"/>
    <s v="HAP"/>
    <n v="2562.3031999999998"/>
    <s v="LB"/>
    <x v="11"/>
    <x v="0"/>
  </r>
  <r>
    <s v="Industrial Processes - Ferrous Metals"/>
    <s v="Carbon Disulfide"/>
    <s v="HAP"/>
    <n v="2562.0652"/>
    <s v="LB"/>
    <x v="12"/>
    <x v="0"/>
  </r>
  <r>
    <s v="Industrial Processes - Ferrous Metals"/>
    <s v="Sulfate Portion of PM2.5-PRI"/>
    <m/>
    <n v="2553.7828921614764"/>
    <s v="TON"/>
    <x v="12"/>
    <x v="0"/>
  </r>
  <r>
    <s v="Fuel Comb - Comm/Institutional - Oil"/>
    <s v="Selenium"/>
    <s v="HAP"/>
    <n v="2550.7084724613737"/>
    <s v="LB"/>
    <x v="0"/>
    <x v="0"/>
  </r>
  <r>
    <s v="Fuel Comb - Comm/Institutional - Natural Gas"/>
    <s v="Nickel"/>
    <s v="HAP"/>
    <n v="2550.2752635272518"/>
    <s v="LB"/>
    <x v="0"/>
    <x v="0"/>
  </r>
  <r>
    <s v="Industrial Processes - Petroleum Refineries"/>
    <s v="Ethylene Dichloride"/>
    <s v="HAP"/>
    <n v="2542.2920409499998"/>
    <s v="LB"/>
    <x v="9"/>
    <x v="0"/>
  </r>
  <r>
    <s v="Fuel Comb - Industrial Boilers, ICEs - Coal"/>
    <s v="Acrylonitrile"/>
    <s v="HAP"/>
    <n v="2539.86841"/>
    <s v="LB"/>
    <x v="0"/>
    <x v="0"/>
  </r>
  <r>
    <s v="Waste Disposal"/>
    <s v="1,2,4-Trichlorobenzene"/>
    <s v="HAP"/>
    <n v="2537.3826469650548"/>
    <s v="LB"/>
    <x v="7"/>
    <x v="0"/>
  </r>
  <r>
    <s v="Industrial Processes - Cement Manuf"/>
    <s v="Diethanolamine"/>
    <s v="HAP"/>
    <n v="2533.2987199999998"/>
    <s v="LB"/>
    <x v="11"/>
    <x v="0"/>
  </r>
  <r>
    <s v="Fuel Comb - Industrial Boilers, ICEs - Coal"/>
    <s v="1,4-Dichlorobenzene"/>
    <s v="HAP"/>
    <n v="2530.6932000000002"/>
    <s v="LB"/>
    <x v="0"/>
    <x v="0"/>
  </r>
  <r>
    <s v="Fuel Comb - Residential - Wood"/>
    <s v="Perylene"/>
    <s v="HAP"/>
    <n v="2521.6821980395525"/>
    <s v="LB"/>
    <x v="0"/>
    <x v="0"/>
  </r>
  <r>
    <s v="Mobile - Non-Road Equipment - Other"/>
    <s v="PM10 Primary (Filt + Cond)"/>
    <s v="CAP"/>
    <n v="2520.7909893092133"/>
    <s v="TON"/>
    <x v="2"/>
    <x v="3"/>
  </r>
  <r>
    <s v="Mobile - Non-Road Equipment - Other"/>
    <s v="PM2.5 Primary (Filt + Cond)"/>
    <s v="CAP"/>
    <n v="2520.6449893092135"/>
    <s v="TON"/>
    <x v="2"/>
    <x v="6"/>
  </r>
  <r>
    <s v="Solvent - Industrial Surface Coating &amp; Solvent Use"/>
    <s v="Ethylene Oxide"/>
    <s v="HAP"/>
    <n v="2501.8236388599998"/>
    <s v="LB"/>
    <x v="5"/>
    <x v="0"/>
  </r>
  <r>
    <s v="Solvent - Degreasing"/>
    <s v="Hydroquinone"/>
    <s v="HAP"/>
    <n v="2499.4720000000002"/>
    <s v="LB"/>
    <x v="5"/>
    <x v="0"/>
  </r>
  <r>
    <s v="Fuel Comb - Comm/Institutional - Other"/>
    <s v="Xylenes (Mixed Isomers)"/>
    <s v="HAP"/>
    <n v="2491.9558611752741"/>
    <s v="LB"/>
    <x v="0"/>
    <x v="0"/>
  </r>
  <r>
    <s v="Industrial Processes - Chemical Manuf"/>
    <s v="Dimethyl Sulfate"/>
    <s v="HAP"/>
    <n v="2490.328"/>
    <s v="LB"/>
    <x v="5"/>
    <x v="0"/>
  </r>
  <r>
    <s v="Fuel Comb - Comm/Institutional - Oil"/>
    <s v="Xylenes (Mixed Isomers)"/>
    <s v="HAP"/>
    <n v="2490.0364301840582"/>
    <s v="LB"/>
    <x v="0"/>
    <x v="0"/>
  </r>
  <r>
    <s v="Fuel Comb - Industrial Boilers, ICEs - Biomass"/>
    <s v="Arsenic"/>
    <s v="HAP"/>
    <n v="2485.3417154054182"/>
    <s v="LB"/>
    <x v="0"/>
    <x v="0"/>
  </r>
  <r>
    <s v="Industrial Processes - Petroleum Refineries"/>
    <s v="Acetophenone"/>
    <s v="HAP"/>
    <n v="2482.6"/>
    <s v="LB"/>
    <x v="9"/>
    <x v="0"/>
  </r>
  <r>
    <s v="Industrial Processes - Chemical Manuf"/>
    <s v="1,2-Dimethoxyethane"/>
    <s v="HAP"/>
    <n v="2467"/>
    <s v="LB"/>
    <x v="5"/>
    <x v="0"/>
  </r>
  <r>
    <s v="Industrial Processes - Ferrous Metals"/>
    <s v="Glycol Ethers"/>
    <s v="HAP"/>
    <n v="2455.0736000000002"/>
    <s v="LB"/>
    <x v="12"/>
    <x v="0"/>
  </r>
  <r>
    <s v="Solvent - Dry Cleaning"/>
    <s v="Xylenes (Mixed Isomers)"/>
    <s v="HAP"/>
    <n v="2451.7992519999998"/>
    <s v="LB"/>
    <x v="0"/>
    <x v="0"/>
  </r>
  <r>
    <s v="Solvent - Degreasing"/>
    <s v="Carbon Dioxide"/>
    <s v="GHG"/>
    <n v="2446.5187000000001"/>
    <s v="TON"/>
    <x v="5"/>
    <x v="0"/>
  </r>
  <r>
    <s v="Fuel Comb - Industrial Boilers, ICEs - Oil"/>
    <s v="Remaining PMFINE portion of PM2.5-PRI"/>
    <m/>
    <n v="2431.2490024641552"/>
    <s v="TON"/>
    <x v="0"/>
    <x v="0"/>
  </r>
  <r>
    <s v="Solvent - Consumer &amp; Commercial Solvent Use"/>
    <s v="p-Dioxane"/>
    <s v="HAP"/>
    <n v="2428.0069439402878"/>
    <s v="LB"/>
    <x v="0"/>
    <x v="0"/>
  </r>
  <r>
    <s v="Fuel Comb - Electric Generation - Biomass"/>
    <s v="Lead"/>
    <s v="CAP/HAP"/>
    <n v="2420.1143810672602"/>
    <s v="LB"/>
    <x v="0"/>
    <x v="0"/>
  </r>
  <r>
    <s v="Industrial Processes - Non-ferrous Metals"/>
    <s v="Selenium"/>
    <s v="HAP"/>
    <n v="2415.1111753857399"/>
    <s v="LB"/>
    <x v="10"/>
    <x v="0"/>
  </r>
  <r>
    <s v="Fuel Comb - Electric Generation - Natural Gas"/>
    <s v="Benzo[a]Pyrene"/>
    <s v="HAP"/>
    <n v="2408.6165051915018"/>
    <s v="LB"/>
    <x v="0"/>
    <x v="0"/>
  </r>
  <r>
    <s v="Solvent - Industrial Surface Coating &amp; Solvent Use"/>
    <s v="Nitrogen Oxides"/>
    <s v="CAP"/>
    <n v="2407.2471571281499"/>
    <s v="TON"/>
    <x v="5"/>
    <x v="5"/>
  </r>
  <r>
    <s v="Industrial Processes - Cement Manuf"/>
    <s v="p-Xylene"/>
    <s v="HAP"/>
    <n v="2403.3539999999998"/>
    <s v="LB"/>
    <x v="11"/>
    <x v="0"/>
  </r>
  <r>
    <s v="Industrial Processes - Cement Manuf"/>
    <s v="m-Xylene"/>
    <s v="HAP"/>
    <n v="2403.3539999999998"/>
    <s v="LB"/>
    <x v="11"/>
    <x v="0"/>
  </r>
  <r>
    <s v="Industrial Processes - NEC"/>
    <s v="Acenaphthylene"/>
    <s v="HAP"/>
    <n v="2396.3961068871927"/>
    <s v="LB"/>
    <x v="1"/>
    <x v="0"/>
  </r>
  <r>
    <s v="Mobile - Non-Road Equipment - Other"/>
    <s v="Ethyl Benzene"/>
    <s v="HAP"/>
    <n v="2392.5439259922691"/>
    <s v="LB"/>
    <x v="2"/>
    <x v="0"/>
  </r>
  <r>
    <s v="Fuel Comb - Electric Generation - Coal"/>
    <s v="2,4-Dinitrotoluene"/>
    <s v="HAP"/>
    <n v="2390.3044423468"/>
    <s v="LB"/>
    <x v="0"/>
    <x v="0"/>
  </r>
  <r>
    <s v="Fuel Comb - Electric Generation - Biomass"/>
    <s v="Chloroform"/>
    <s v="HAP"/>
    <n v="2386.2307518431699"/>
    <s v="LB"/>
    <x v="0"/>
    <x v="0"/>
  </r>
  <r>
    <s v="Waste Disposal"/>
    <s v="Ethylene Oxide"/>
    <s v="HAP"/>
    <n v="2385.7848438023289"/>
    <s v="LB"/>
    <x v="7"/>
    <x v="0"/>
  </r>
  <r>
    <s v="Dust - Construction Dust"/>
    <s v="Tetrachloroethylene"/>
    <s v="HAP"/>
    <n v="2369.1999999999998"/>
    <s v="LB"/>
    <x v="0"/>
    <x v="0"/>
  </r>
  <r>
    <s v="Industrial Processes - Storage and Transfer"/>
    <s v="Methyl Chloroform"/>
    <s v="HAP"/>
    <n v="2350.4712431600001"/>
    <s v="LB"/>
    <x v="8"/>
    <x v="0"/>
  </r>
  <r>
    <s v="Industrial Processes - Ferrous Metals"/>
    <s v="Organic Carbon portion of PM2.5-PRI"/>
    <m/>
    <n v="2341.8006627539398"/>
    <s v="TON"/>
    <x v="12"/>
    <x v="8"/>
  </r>
  <r>
    <s v="Solvent - Graphic Arts"/>
    <s v="Hydrochloric Acid"/>
    <s v="HAP"/>
    <n v="2332.6239999999998"/>
    <s v="LB"/>
    <x v="0"/>
    <x v="0"/>
  </r>
  <r>
    <s v="Gas Stations"/>
    <s v="Ethylene Dichloride"/>
    <s v="HAP"/>
    <n v="2328.4038187123424"/>
    <s v="LB"/>
    <x v="0"/>
    <x v="0"/>
  </r>
  <r>
    <s v="Industrial Processes - Chemical Manuf"/>
    <s v="1-Bromopropane"/>
    <m/>
    <n v="2327"/>
    <s v="LB"/>
    <x v="5"/>
    <x v="0"/>
  </r>
  <r>
    <s v="Industrial Processes - Cement Manuf"/>
    <s v="Nickel"/>
    <s v="HAP"/>
    <n v="2324.6325432210001"/>
    <s v="LB"/>
    <x v="11"/>
    <x v="0"/>
  </r>
  <r>
    <s v="Mobile - On-Road non-Diesel Heavy Duty Vehicles"/>
    <s v="Fluoranthene"/>
    <s v="HAP"/>
    <n v="2318.2878958222477"/>
    <s v="LB"/>
    <x v="0"/>
    <x v="0"/>
  </r>
  <r>
    <s v="Waste Disposal"/>
    <s v="Triethylamine"/>
    <s v="HAP"/>
    <n v="2310.472088"/>
    <s v="LB"/>
    <x v="7"/>
    <x v="0"/>
  </r>
  <r>
    <s v="Fuel Comb - Comm/Institutional - Oil"/>
    <s v="Manganese"/>
    <s v="HAP"/>
    <n v="2308.5450842295227"/>
    <s v="LB"/>
    <x v="0"/>
    <x v="0"/>
  </r>
  <r>
    <s v="Mobile - On-Road Diesel Light Duty Vehicles"/>
    <s v="Chrysene"/>
    <s v="HAP"/>
    <n v="2308.1579685786273"/>
    <s v="LB"/>
    <x v="0"/>
    <x v="0"/>
  </r>
  <r>
    <s v="Fuel Comb - Industrial Boilers, ICEs - Other"/>
    <s v="Tetrachloroethylene"/>
    <s v="HAP"/>
    <n v="2307.5961102639999"/>
    <s v="LB"/>
    <x v="0"/>
    <x v="0"/>
  </r>
  <r>
    <s v="Solvent - Consumer &amp; Commercial Solvent Use"/>
    <s v="Hydrogen Fluoride"/>
    <s v="HAP"/>
    <n v="2303.6780384295362"/>
    <s v="LB"/>
    <x v="0"/>
    <x v="0"/>
  </r>
  <r>
    <s v="Solvent - Graphic Arts"/>
    <s v="Ethylene Glycol Methyl Ether"/>
    <s v="HAP"/>
    <n v="2293.4679999999998"/>
    <s v="LB"/>
    <x v="0"/>
    <x v="0"/>
  </r>
  <r>
    <s v="Fuel Comb - Industrial Boilers, ICEs - Coal"/>
    <s v="Chromium (VI)"/>
    <s v="HAP"/>
    <n v="2292.0913699626717"/>
    <s v="LB"/>
    <x v="0"/>
    <x v="0"/>
  </r>
  <r>
    <s v="Fuel Comb - Electric Generation - Natural Gas"/>
    <s v="Sulfate Portion of PM2.5-PRI"/>
    <m/>
    <n v="2286.1444441440058"/>
    <s v="TON"/>
    <x v="0"/>
    <x v="0"/>
  </r>
  <r>
    <s v="Fuel Comb - Industrial Boilers, ICEs - Biomass"/>
    <s v="Ammonia"/>
    <s v="CAP"/>
    <n v="2285.5854912640302"/>
    <s v="TON"/>
    <x v="0"/>
    <x v="0"/>
  </r>
  <r>
    <s v="Solvent - Industrial Surface Coating &amp; Solvent Use"/>
    <s v="1,3-Butadiene"/>
    <s v="HAP"/>
    <n v="2270.8688741579999"/>
    <s v="LB"/>
    <x v="5"/>
    <x v="0"/>
  </r>
  <r>
    <s v="Fuel Comb - Industrial Boilers, ICEs - Natural Gas"/>
    <s v="Nitrous Oxide"/>
    <s v="GHG"/>
    <n v="2264.8799624655207"/>
    <s v="TON"/>
    <x v="0"/>
    <x v="9"/>
  </r>
  <r>
    <s v="Industrial Processes - Non-ferrous Metals"/>
    <s v="Bis(2-Ethylhexyl)Phthalate"/>
    <s v="HAP"/>
    <n v="2263.2938089999998"/>
    <s v="LB"/>
    <x v="10"/>
    <x v="0"/>
  </r>
  <r>
    <s v="Waste Disposal"/>
    <s v="2,4,6-Trichlorophenol"/>
    <s v="HAP"/>
    <n v="2261.9349422424084"/>
    <s v="LB"/>
    <x v="7"/>
    <x v="0"/>
  </r>
  <r>
    <s v="Industrial Processes - Cement Manuf"/>
    <s v="Carbon Disulfide"/>
    <s v="HAP"/>
    <n v="2257.9623499999998"/>
    <s v="LB"/>
    <x v="11"/>
    <x v="0"/>
  </r>
  <r>
    <s v="Industrial Processes - Petroleum Refineries"/>
    <s v="Organic Carbon portion of PM2.5-PRI"/>
    <m/>
    <n v="2254.4126644501075"/>
    <s v="TON"/>
    <x v="9"/>
    <x v="8"/>
  </r>
  <r>
    <s v="Solvent - Industrial Surface Coating &amp; Solvent Use"/>
    <s v="Aniline"/>
    <s v="HAP"/>
    <n v="2249.5567798080001"/>
    <s v="LB"/>
    <x v="5"/>
    <x v="0"/>
  </r>
  <r>
    <s v="Fuel Comb - Industrial Boilers, ICEs - Coal"/>
    <s v="Methylhydrazine"/>
    <s v="HAP"/>
    <n v="2248.051463709678"/>
    <s v="LB"/>
    <x v="0"/>
    <x v="0"/>
  </r>
  <r>
    <s v="Mobile - On-Road Diesel Heavy Duty Vehicles"/>
    <s v="Nickel"/>
    <s v="HAP"/>
    <n v="2237.9674091404368"/>
    <s v="LB"/>
    <x v="0"/>
    <x v="0"/>
  </r>
  <r>
    <s v="Bulk Gasoline Terminals"/>
    <s v="Acetaldehyde"/>
    <s v="HAP"/>
    <n v="2236.9579058999998"/>
    <s v="LB"/>
    <x v="9"/>
    <x v="0"/>
  </r>
  <r>
    <s v="Industrial Processes - Oil &amp; Gas Production"/>
    <s v="Fluorene"/>
    <s v="HAP"/>
    <n v="2233.1242234283491"/>
    <s v="LB"/>
    <x v="4"/>
    <x v="0"/>
  </r>
  <r>
    <s v="Fuel Comb - Comm/Institutional - Other"/>
    <s v="Acetaldehyde"/>
    <s v="HAP"/>
    <n v="2220.9482818898887"/>
    <s v="LB"/>
    <x v="0"/>
    <x v="0"/>
  </r>
  <r>
    <s v="Mobile - Non-Road Equipment - Other"/>
    <s v="2-Methylnaphthalene"/>
    <s v="HAP"/>
    <n v="2212.4451216804"/>
    <s v="LB"/>
    <x v="2"/>
    <x v="0"/>
  </r>
  <r>
    <s v="Fuel Comb - Industrial Boilers, ICEs - Biomass"/>
    <s v="Anthracene"/>
    <s v="HAP"/>
    <n v="2208.4076364690459"/>
    <s v="LB"/>
    <x v="0"/>
    <x v="0"/>
  </r>
  <r>
    <s v="Fuel Comb - Residential - Oil"/>
    <s v="Manganese"/>
    <s v="HAP"/>
    <n v="2206.8918410715887"/>
    <s v="LB"/>
    <x v="0"/>
    <x v="0"/>
  </r>
  <r>
    <s v="Industrial Processes - Pulp &amp; Paper"/>
    <s v="Methyl Iodide"/>
    <s v="HAP"/>
    <n v="2202.51476"/>
    <s v="LB"/>
    <x v="3"/>
    <x v="0"/>
  </r>
  <r>
    <s v="Mobile - Commercial Marine Vessels"/>
    <s v="Pyrene"/>
    <s v="HAP"/>
    <n v="2191.3298433066161"/>
    <s v="LB"/>
    <x v="0"/>
    <x v="0"/>
  </r>
  <r>
    <s v="Industrial Processes - Pulp &amp; Paper"/>
    <s v="2-Methylnaphthalene"/>
    <s v="HAP"/>
    <n v="2190.8190240825129"/>
    <s v="LB"/>
    <x v="3"/>
    <x v="0"/>
  </r>
  <r>
    <s v="Fuel Comb - Industrial Boilers, ICEs - Biomass"/>
    <s v="Cobalt"/>
    <s v="HAP"/>
    <n v="2185.360910878162"/>
    <s v="LB"/>
    <x v="0"/>
    <x v="0"/>
  </r>
  <r>
    <s v="Dust - Paved Road Dust"/>
    <s v="Elemental Carbon portion of PM2.5-PRI"/>
    <m/>
    <n v="2172.9422822590082"/>
    <s v="TON"/>
    <x v="0"/>
    <x v="10"/>
  </r>
  <r>
    <s v="Fuel Comb - Residential - Wood"/>
    <s v="7,12-Dimethylbenz[a]Anthracene"/>
    <s v="HAP"/>
    <n v="2172.1199500615221"/>
    <s v="LB"/>
    <x v="0"/>
    <x v="0"/>
  </r>
  <r>
    <s v="Fuel Comb - Electric Generation - Other"/>
    <s v="Acrylonitrile"/>
    <s v="HAP"/>
    <n v="2168.2166877700001"/>
    <s v="LB"/>
    <x v="0"/>
    <x v="0"/>
  </r>
  <r>
    <s v="Fires - Wildfires"/>
    <s v="Sulfate Portion of PM2.5-PRI"/>
    <m/>
    <n v="2151.7739652492"/>
    <s v="TON"/>
    <x v="0"/>
    <x v="0"/>
  </r>
  <r>
    <s v="Solvent - Industrial Surface Coating &amp; Solvent Use"/>
    <s v="Epichlorohydrin"/>
    <s v="HAP"/>
    <n v="2149.036213633"/>
    <s v="LB"/>
    <x v="5"/>
    <x v="0"/>
  </r>
  <r>
    <s v="Fuel Comb - Industrial Boilers, ICEs - Coal"/>
    <s v="Biphenyl"/>
    <s v="HAP"/>
    <n v="2129.8885261240935"/>
    <s v="LB"/>
    <x v="0"/>
    <x v="0"/>
  </r>
  <r>
    <s v="Industrial Processes - NEC"/>
    <s v="1,3-Dichloropropene"/>
    <s v="HAP"/>
    <n v="2128.365916365"/>
    <s v="LB"/>
    <x v="1"/>
    <x v="0"/>
  </r>
  <r>
    <s v="Fuel Comb - Electric Generation - Biomass"/>
    <s v="1,4-Dichlorobenzene"/>
    <s v="HAP"/>
    <n v="2120"/>
    <s v="LB"/>
    <x v="0"/>
    <x v="0"/>
  </r>
  <r>
    <s v="Solvent - Industrial Surface Coating &amp; Solvent Use"/>
    <s v="Maleic Anhydride"/>
    <s v="HAP"/>
    <n v="2116.236132"/>
    <s v="LB"/>
    <x v="5"/>
    <x v="0"/>
  </r>
  <r>
    <s v="Fuel Comb - Industrial Boilers, ICEs - Natural Gas"/>
    <s v="Sulfate Portion of PM2.5-PRI"/>
    <m/>
    <n v="2109.4155726001477"/>
    <s v="TON"/>
    <x v="0"/>
    <x v="0"/>
  </r>
  <r>
    <s v="Industrial Processes - Storage and Transfer"/>
    <s v="Phenanthrene"/>
    <s v="HAP"/>
    <n v="2108.0432710709661"/>
    <s v="LB"/>
    <x v="8"/>
    <x v="0"/>
  </r>
  <r>
    <s v="Fuel Comb - Comm/Institutional - Oil"/>
    <s v="Naphthalene"/>
    <s v="HAP"/>
    <n v="2095.3450604741047"/>
    <s v="LB"/>
    <x v="0"/>
    <x v="0"/>
  </r>
  <r>
    <s v="Solvent - Graphic Arts"/>
    <s v="Manganese"/>
    <s v="HAP"/>
    <n v="2069.9802399999999"/>
    <s v="LB"/>
    <x v="0"/>
    <x v="0"/>
  </r>
  <r>
    <s v="Fuel Comb - Electric Generation - Other"/>
    <s v="Tetrachloroethylene"/>
    <s v="HAP"/>
    <n v="2066.0765796599999"/>
    <s v="LB"/>
    <x v="0"/>
    <x v="0"/>
  </r>
  <r>
    <s v="Bulk Gasoline Terminals"/>
    <s v="Methyl Methacrylate"/>
    <s v="HAP"/>
    <n v="2056.8000000000002"/>
    <s v="LB"/>
    <x v="9"/>
    <x v="0"/>
  </r>
  <r>
    <s v="Fuel Comb - Electric Generation - Natural Gas"/>
    <s v="p-Dioxane"/>
    <s v="HAP"/>
    <n v="2055.1999999999998"/>
    <s v="LB"/>
    <x v="0"/>
    <x v="0"/>
  </r>
  <r>
    <s v="Bulk Gasoline Terminals"/>
    <s v="p-Xylene"/>
    <s v="HAP"/>
    <n v="2054.6506571350001"/>
    <s v="LB"/>
    <x v="9"/>
    <x v="0"/>
  </r>
  <r>
    <s v="Mobile - Non-Road Equipment - Diesel"/>
    <s v="Chrysene"/>
    <s v="HAP"/>
    <n v="2054.1786312058648"/>
    <s v="LB"/>
    <x v="2"/>
    <x v="0"/>
  </r>
  <r>
    <s v="Solvent - Industrial Surface Coating &amp; Solvent Use"/>
    <s v="Coal Tar"/>
    <s v="HAP"/>
    <n v="2048.1999999999998"/>
    <s v="LB"/>
    <x v="5"/>
    <x v="0"/>
  </r>
  <r>
    <s v="Industrial Processes - Non-ferrous Metals"/>
    <s v="Ethyl Chloride"/>
    <s v="HAP"/>
    <n v="2028.9383"/>
    <s v="LB"/>
    <x v="10"/>
    <x v="0"/>
  </r>
  <r>
    <s v="Fuel Comb - Industrial Boilers, ICEs - Natural Gas"/>
    <s v="Triethylamine"/>
    <s v="HAP"/>
    <n v="2004.4487999999999"/>
    <s v="LB"/>
    <x v="0"/>
    <x v="0"/>
  </r>
  <r>
    <s v="Industrial Processes - Storage and Transfer"/>
    <s v="Catechol"/>
    <s v="HAP"/>
    <n v="2000.000141"/>
    <s v="LB"/>
    <x v="8"/>
    <x v="0"/>
  </r>
  <r>
    <s v="Industrial Processes - NEC"/>
    <s v="Diethylene Glycol Monobutyl Ether"/>
    <s v="HAP"/>
    <n v="1994.7710500000001"/>
    <s v="LB"/>
    <x v="1"/>
    <x v="0"/>
  </r>
  <r>
    <s v="Industrial Processes - Storage and Transfer"/>
    <s v="Dibenzofuran"/>
    <s v="HAP"/>
    <n v="1990.2628483799999"/>
    <s v="LB"/>
    <x v="8"/>
    <x v="0"/>
  </r>
  <r>
    <s v="Industrial Processes - Oil &amp; Gas Production"/>
    <s v="Acenaphthylene"/>
    <s v="HAP"/>
    <n v="1987.4419891631669"/>
    <s v="LB"/>
    <x v="4"/>
    <x v="0"/>
  </r>
  <r>
    <s v="Industrial Processes - Chemical Manuf"/>
    <s v="Chloroacetic Acid"/>
    <s v="HAP"/>
    <n v="1983.24793"/>
    <s v="LB"/>
    <x v="5"/>
    <x v="0"/>
  </r>
  <r>
    <s v="Fuel Comb - Residential - Natural Gas"/>
    <s v="Organic Carbon portion of PM2.5-PRI"/>
    <m/>
    <n v="1981.5415296902054"/>
    <s v="TON"/>
    <x v="0"/>
    <x v="8"/>
  </r>
  <r>
    <s v="Industrial Processes - Ferrous Metals"/>
    <s v="Selenium"/>
    <s v="HAP"/>
    <n v="1977.1515460400001"/>
    <s v="LB"/>
    <x v="12"/>
    <x v="0"/>
  </r>
  <r>
    <s v="Fuel Comb - Comm/Institutional - Natural Gas"/>
    <s v="Organic Carbon portion of PM2.5-PRI"/>
    <m/>
    <n v="1974.0826033426138"/>
    <s v="TON"/>
    <x v="0"/>
    <x v="8"/>
  </r>
  <r>
    <s v="Fuel Comb - Industrial Boilers, ICEs - Natural Gas"/>
    <s v="Propionaldehyde"/>
    <s v="HAP"/>
    <n v="1965.4612"/>
    <s v="LB"/>
    <x v="0"/>
    <x v="0"/>
  </r>
  <r>
    <s v="Industrial Processes - Chemical Manuf"/>
    <s v="Methane"/>
    <s v="GHG"/>
    <n v="1959.22806429"/>
    <s v="TON"/>
    <x v="5"/>
    <x v="4"/>
  </r>
  <r>
    <s v="Bulk Gasoline Terminals"/>
    <s v="Ethylene Dichloride"/>
    <s v="HAP"/>
    <n v="1957.26344279"/>
    <s v="LB"/>
    <x v="9"/>
    <x v="0"/>
  </r>
  <r>
    <s v="Fuel Comb - Electric Generation - Natural Gas"/>
    <s v="Mercury"/>
    <s v="HAP"/>
    <n v="1956.1261206979746"/>
    <s v="LB"/>
    <x v="0"/>
    <x v="0"/>
  </r>
  <r>
    <s v="Fuel Comb - Electric Generation - Oil"/>
    <s v="Ethyl Benzene"/>
    <s v="HAP"/>
    <n v="1949.2804671707679"/>
    <s v="LB"/>
    <x v="0"/>
    <x v="0"/>
  </r>
  <r>
    <s v="Industrial Processes - Pulp &amp; Paper"/>
    <s v="Chromium III"/>
    <s v="HAP"/>
    <n v="1947.4988846480401"/>
    <s v="LB"/>
    <x v="3"/>
    <x v="0"/>
  </r>
  <r>
    <s v="Fuel Comb - Electric Generation - Coal"/>
    <s v="Ethylene Dibromide"/>
    <s v="HAP"/>
    <n v="1947.2211876655999"/>
    <s v="LB"/>
    <x v="0"/>
    <x v="0"/>
  </r>
  <r>
    <s v="Bulk Gasoline Terminals"/>
    <s v="o-Xylene"/>
    <s v="HAP"/>
    <n v="1946.79171559"/>
    <s v="LB"/>
    <x v="9"/>
    <x v="0"/>
  </r>
  <r>
    <s v="Mobile - Non-Road Equipment - Other"/>
    <s v="o-Xylene"/>
    <s v="HAP"/>
    <n v="1940.5046463803999"/>
    <s v="LB"/>
    <x v="2"/>
    <x v="0"/>
  </r>
  <r>
    <s v="Fuel Comb - Comm/Institutional - Oil"/>
    <s v="Hexane"/>
    <s v="HAP"/>
    <n v="1935.5490155058001"/>
    <s v="LB"/>
    <x v="0"/>
    <x v="0"/>
  </r>
  <r>
    <s v="Fuel Comb - Comm/Institutional - Coal"/>
    <s v="Naphthalene"/>
    <s v="HAP"/>
    <n v="1919.7803354485786"/>
    <s v="LB"/>
    <x v="0"/>
    <x v="0"/>
  </r>
  <r>
    <s v="Industrial Processes - Pulp &amp; Paper"/>
    <s v="Methane"/>
    <s v="GHG"/>
    <n v="1918.43207405"/>
    <s v="TON"/>
    <x v="3"/>
    <x v="4"/>
  </r>
  <r>
    <s v="Fuel Comb - Electric Generation - Biomass"/>
    <s v="PM10 Primary (Filt + Cond)"/>
    <s v="CAP"/>
    <n v="1908.1850758800001"/>
    <s v="TON"/>
    <x v="0"/>
    <x v="3"/>
  </r>
  <r>
    <s v="Fuel Comb - Electric Generation - Biomass"/>
    <s v="Phosphorus"/>
    <s v="HAP"/>
    <n v="1907.3783543035761"/>
    <s v="LB"/>
    <x v="0"/>
    <x v="0"/>
  </r>
  <r>
    <s v="Fuel Comb - Comm/Institutional - Natural Gas"/>
    <s v="Manganese"/>
    <s v="HAP"/>
    <n v="1898.8208235132558"/>
    <s v="LB"/>
    <x v="0"/>
    <x v="0"/>
  </r>
  <r>
    <s v="Mobile - Aircraft"/>
    <s v="Benzo[g,h,i,]Perylene"/>
    <s v="HAP"/>
    <n v="1897.3306540497329"/>
    <s v="LB"/>
    <x v="0"/>
    <x v="0"/>
  </r>
  <r>
    <s v="Industrial Processes - Pulp &amp; Paper"/>
    <s v="Selenium"/>
    <s v="HAP"/>
    <n v="1897.1461439767399"/>
    <s v="LB"/>
    <x v="3"/>
    <x v="0"/>
  </r>
  <r>
    <s v="Fuel Comb - Electric Generation - Coal"/>
    <s v="Ethylene Glycol"/>
    <s v="HAP"/>
    <n v="1894"/>
    <s v="LB"/>
    <x v="0"/>
    <x v="0"/>
  </r>
  <r>
    <s v="Industrial Processes - Petroleum Refineries"/>
    <s v="Methyl Chloroform"/>
    <s v="HAP"/>
    <n v="1891.6262465624"/>
    <s v="LB"/>
    <x v="9"/>
    <x v="0"/>
  </r>
  <r>
    <s v="Industrial Processes - Chemical Manuf"/>
    <s v="Ethylene Dibromide"/>
    <s v="HAP"/>
    <n v="1885.3391882190001"/>
    <s v="LB"/>
    <x v="5"/>
    <x v="0"/>
  </r>
  <r>
    <s v="Fuel Comb - Industrial Boilers, ICEs - Other"/>
    <s v="Chromium III"/>
    <s v="HAP"/>
    <n v="1883.4268995915847"/>
    <s v="LB"/>
    <x v="0"/>
    <x v="0"/>
  </r>
  <r>
    <s v="Industrial Processes - Storage and Transfer"/>
    <s v="Methane"/>
    <s v="GHG"/>
    <n v="1881.2538563095679"/>
    <s v="TON"/>
    <x v="8"/>
    <x v="4"/>
  </r>
  <r>
    <s v="Industrial Processes - Cement Manuf"/>
    <s v="Hydrogen Cyanide"/>
    <s v="HAP"/>
    <n v="1879.4"/>
    <s v="LB"/>
    <x v="11"/>
    <x v="0"/>
  </r>
  <r>
    <s v="Bulk Gasoline Terminals"/>
    <s v="Glycol Ethers"/>
    <s v="HAP"/>
    <n v="1875.4228000000001"/>
    <s v="LB"/>
    <x v="9"/>
    <x v="0"/>
  </r>
  <r>
    <s v="Fuel Comb - Industrial Boilers, ICEs - Biomass"/>
    <s v="Fluoranthene"/>
    <s v="HAP"/>
    <n v="1850.5558041719396"/>
    <s v="LB"/>
    <x v="0"/>
    <x v="0"/>
  </r>
  <r>
    <s v="Fuel Comb - Electric Generation - Coal"/>
    <s v="1,2,4-Trichlorobenzene"/>
    <s v="HAP"/>
    <n v="1844.1619350000001"/>
    <s v="LB"/>
    <x v="0"/>
    <x v="0"/>
  </r>
  <r>
    <s v="Fuel Comb - Comm/Institutional - Natural Gas"/>
    <s v="Propylene Oxide"/>
    <s v="HAP"/>
    <n v="1842.2594400999999"/>
    <s v="LB"/>
    <x v="0"/>
    <x v="0"/>
  </r>
  <r>
    <s v="Fuel Comb - Electric Generation - Coal"/>
    <s v="Vinyl Acetate"/>
    <s v="HAP"/>
    <n v="1841.6436663429999"/>
    <s v="LB"/>
    <x v="0"/>
    <x v="0"/>
  </r>
  <r>
    <s v="Industrial Processes - Pulp &amp; Paper"/>
    <s v="Bromoform"/>
    <s v="HAP"/>
    <n v="1837.3860199999999"/>
    <s v="LB"/>
    <x v="3"/>
    <x v="0"/>
  </r>
  <r>
    <s v="Fuel Comb - Electric Generation - Coal"/>
    <s v="Methyl Iodide"/>
    <s v="HAP"/>
    <n v="1831.8457550000001"/>
    <s v="LB"/>
    <x v="0"/>
    <x v="0"/>
  </r>
  <r>
    <s v="Waste Disposal"/>
    <s v="Chromium III"/>
    <s v="HAP"/>
    <n v="1823.1778656718359"/>
    <s v="LB"/>
    <x v="7"/>
    <x v="0"/>
  </r>
  <r>
    <s v="Fuel Comb - Electric Generation - Coal"/>
    <s v="Cadmium"/>
    <s v="HAP"/>
    <n v="1819.724599962351"/>
    <s v="LB"/>
    <x v="0"/>
    <x v="0"/>
  </r>
  <r>
    <s v="Industrial Processes - Pulp &amp; Paper"/>
    <s v="p-Cresol"/>
    <s v="HAP"/>
    <n v="1815.087012"/>
    <s v="LB"/>
    <x v="3"/>
    <x v="0"/>
  </r>
  <r>
    <s v="Industrial Processes - NEC"/>
    <s v="Trifluralin"/>
    <s v="HAP"/>
    <n v="1809.318"/>
    <s v="LB"/>
    <x v="1"/>
    <x v="0"/>
  </r>
  <r>
    <s v="Fuel Comb - Industrial Boilers, ICEs - Oil"/>
    <s v="Chloroform"/>
    <s v="HAP"/>
    <n v="1805.42920254"/>
    <s v="LB"/>
    <x v="0"/>
    <x v="0"/>
  </r>
  <r>
    <s v="Waste Disposal"/>
    <s v="4-Nitrophenol"/>
    <s v="HAP"/>
    <n v="1803.4514654689999"/>
    <s v="LB"/>
    <x v="7"/>
    <x v="0"/>
  </r>
  <r>
    <s v="Fuel Comb - Industrial Boilers, ICEs - Natural Gas"/>
    <s v="Tetrachloroethylene"/>
    <s v="HAP"/>
    <n v="1790.4480029788954"/>
    <s v="LB"/>
    <x v="0"/>
    <x v="0"/>
  </r>
  <r>
    <s v="Solvent - Industrial Surface Coating &amp; Solvent Use"/>
    <s v="Ethylene Dichloride"/>
    <s v="HAP"/>
    <n v="1788.5219643999999"/>
    <s v="LB"/>
    <x v="5"/>
    <x v="0"/>
  </r>
  <r>
    <s v="Industrial Processes - NEC"/>
    <s v="Dibenzofuran"/>
    <s v="HAP"/>
    <n v="1788.2600303935999"/>
    <s v="LB"/>
    <x v="1"/>
    <x v="0"/>
  </r>
  <r>
    <s v="Industrial Processes - Storage and Transfer"/>
    <s v="1,1,2-Trichloroethane"/>
    <s v="HAP"/>
    <n v="1781.2811979999999"/>
    <s v="LB"/>
    <x v="8"/>
    <x v="0"/>
  </r>
  <r>
    <s v="Industrial Processes - NEC"/>
    <s v="Chloroacetic Acid"/>
    <s v="HAP"/>
    <n v="1779.78496"/>
    <s v="LB"/>
    <x v="1"/>
    <x v="0"/>
  </r>
  <r>
    <s v="Industrial Processes - Chemical Manuf"/>
    <s v="Organic Carbon portion of PM2.5-PRI"/>
    <m/>
    <n v="1779.4471689768015"/>
    <s v="TON"/>
    <x v="5"/>
    <x v="8"/>
  </r>
  <r>
    <s v="Fuel Comb - Electric Generation - Natural Gas"/>
    <s v="1,4-Dichlorobenzene"/>
    <s v="HAP"/>
    <n v="1776.9342100199999"/>
    <s v="LB"/>
    <x v="0"/>
    <x v="0"/>
  </r>
  <r>
    <s v="Fuel Comb - Electric Generation - Coal"/>
    <s v="Nitrobenzene"/>
    <s v="HAP"/>
    <n v="1773.97"/>
    <s v="LB"/>
    <x v="0"/>
    <x v="0"/>
  </r>
  <r>
    <s v="Industrial Processes - Pulp &amp; Paper"/>
    <s v="Aniline"/>
    <s v="HAP"/>
    <n v="1772.837"/>
    <s v="LB"/>
    <x v="3"/>
    <x v="0"/>
  </r>
  <r>
    <s v="Fuel Comb - Electric Generation - Natural Gas"/>
    <s v="PAH, total"/>
    <s v="HAP"/>
    <n v="1771.0879221471625"/>
    <s v="LB"/>
    <x v="0"/>
    <x v="0"/>
  </r>
  <r>
    <s v="Industrial Processes - NEC"/>
    <s v="Cellosolve Solvent"/>
    <s v="HAP"/>
    <n v="1756.99355578"/>
    <s v="LB"/>
    <x v="1"/>
    <x v="0"/>
  </r>
  <r>
    <s v="Fuel Comb - Industrial Boilers, ICEs - Oil"/>
    <s v="Tetrachloroethylene"/>
    <s v="HAP"/>
    <n v="1754.9217473000001"/>
    <s v="LB"/>
    <x v="0"/>
    <x v="0"/>
  </r>
  <r>
    <s v="Fuel Comb - Comm/Institutional - Coal"/>
    <s v="Benzene"/>
    <s v="HAP"/>
    <n v="1750.5070642000001"/>
    <s v="LB"/>
    <x v="0"/>
    <x v="0"/>
  </r>
  <r>
    <s v="Solvent - Degreasing"/>
    <s v="Phthalic Anhydride"/>
    <s v="HAP"/>
    <n v="1750"/>
    <s v="LB"/>
    <x v="5"/>
    <x v="0"/>
  </r>
  <r>
    <s v="Fuel Comb - Industrial Boilers, ICEs - Biomass"/>
    <s v="Ethylene Dibromide"/>
    <s v="HAP"/>
    <n v="1749.6242257280001"/>
    <s v="LB"/>
    <x v="0"/>
    <x v="0"/>
  </r>
  <r>
    <s v="Industrial Processes - NEC"/>
    <s v="2,4-Toluene Diisocyanate"/>
    <s v="HAP"/>
    <n v="1748.26037"/>
    <s v="LB"/>
    <x v="1"/>
    <x v="0"/>
  </r>
  <r>
    <s v="Industrial Processes - Cement Manuf"/>
    <s v="Ammonia"/>
    <s v="CAP"/>
    <n v="1747.0808712600001"/>
    <s v="TON"/>
    <x v="11"/>
    <x v="0"/>
  </r>
  <r>
    <s v="Industrial Processes - Chemical Manuf"/>
    <s v="o-Toluidine"/>
    <s v="HAP"/>
    <n v="1741.820545"/>
    <s v="LB"/>
    <x v="5"/>
    <x v="0"/>
  </r>
  <r>
    <s v="Industrial Processes - Petroleum Refineries"/>
    <s v="Acrylonitrile"/>
    <s v="HAP"/>
    <n v="1734.2929999999999"/>
    <s v="LB"/>
    <x v="9"/>
    <x v="0"/>
  </r>
  <r>
    <s v="Solvent - Industrial Surface Coating &amp; Solvent Use"/>
    <s v="Carbon Tetrachloride"/>
    <s v="HAP"/>
    <n v="1733.4140146"/>
    <s v="LB"/>
    <x v="5"/>
    <x v="0"/>
  </r>
  <r>
    <s v="Fuel Comb - Electric Generation - Oil"/>
    <s v="Lead"/>
    <s v="CAP/HAP"/>
    <n v="1726.2020945417869"/>
    <s v="LB"/>
    <x v="0"/>
    <x v="0"/>
  </r>
  <r>
    <s v="Mobile - Aircraft"/>
    <s v="Organic Carbon portion of PM2.5-PRI"/>
    <m/>
    <n v="1720.3119023443446"/>
    <s v="TON"/>
    <x v="0"/>
    <x v="8"/>
  </r>
  <r>
    <s v="Fuel Comb - Electric Generation - Oil"/>
    <s v="Propylene Oxide"/>
    <s v="HAP"/>
    <n v="1716.9532002999999"/>
    <s v="LB"/>
    <x v="0"/>
    <x v="0"/>
  </r>
  <r>
    <s v="Fuel Comb - Electric Generation - Natural Gas"/>
    <s v="Cyanide"/>
    <s v="HAP"/>
    <n v="1716.8592183799999"/>
    <s v="LB"/>
    <x v="0"/>
    <x v="0"/>
  </r>
  <r>
    <s v="Fuel Comb - Electric Generation - Natural Gas"/>
    <s v="Benz[a]Anthracene"/>
    <s v="HAP"/>
    <n v="1706.8978780358109"/>
    <s v="LB"/>
    <x v="0"/>
    <x v="0"/>
  </r>
  <r>
    <s v="Industrial Processes - Pulp &amp; Paper"/>
    <s v="Diethylene Glycol Diethyl Ether"/>
    <s v="HAP"/>
    <n v="1700"/>
    <s v="LB"/>
    <x v="3"/>
    <x v="0"/>
  </r>
  <r>
    <s v="Fuel Comb - Electric Generation - Biomass"/>
    <s v="Methyl Bromide"/>
    <s v="HAP"/>
    <n v="1697.78653781667"/>
    <s v="LB"/>
    <x v="0"/>
    <x v="0"/>
  </r>
  <r>
    <s v="Waste Disposal"/>
    <s v="2-(Hexyloxy)Ethanol"/>
    <s v="HAP"/>
    <n v="1688.00004496"/>
    <s v="LB"/>
    <x v="7"/>
    <x v="0"/>
  </r>
  <r>
    <s v="Mobile - Commercial Marine Vessels"/>
    <s v="Arsenic"/>
    <s v="HAP"/>
    <n v="1682.5120914768986"/>
    <s v="LB"/>
    <x v="0"/>
    <x v="0"/>
  </r>
  <r>
    <s v="Industrial Processes - NEC"/>
    <s v="Anthracene"/>
    <s v="HAP"/>
    <n v="1679.5278464069656"/>
    <s v="LB"/>
    <x v="1"/>
    <x v="0"/>
  </r>
  <r>
    <s v="Solvent - Graphic Arts"/>
    <s v="4,4'-Methylenediphenyl Diisocyanate"/>
    <s v="HAP"/>
    <n v="1679.3785"/>
    <s v="LB"/>
    <x v="0"/>
    <x v="0"/>
  </r>
  <r>
    <s v="Industrial Processes - Cement Manuf"/>
    <s v="Chlorobenzene"/>
    <s v="HAP"/>
    <n v="1673.246093"/>
    <s v="LB"/>
    <x v="11"/>
    <x v="0"/>
  </r>
  <r>
    <s v="Solvent - Industrial Surface Coating &amp; Solvent Use"/>
    <s v="Chromic Acid (VI)"/>
    <s v="HAP"/>
    <n v="1665.74162"/>
    <s v="LB"/>
    <x v="5"/>
    <x v="0"/>
  </r>
  <r>
    <s v="Fuel Comb - Residential - Wood"/>
    <s v="Manganese"/>
    <s v="HAP"/>
    <n v="1661.5189800323985"/>
    <s v="LB"/>
    <x v="0"/>
    <x v="0"/>
  </r>
  <r>
    <s v="Fuel Comb - Electric Generation - Oil"/>
    <s v="Hydrogen Cyanide"/>
    <s v="HAP"/>
    <n v="1660"/>
    <s v="LB"/>
    <x v="0"/>
    <x v="0"/>
  </r>
  <r>
    <s v="Solvent - Consumer &amp; Commercial Solvent Use"/>
    <s v="Isophorone"/>
    <s v="HAP"/>
    <n v="1658.919887866"/>
    <s v="LB"/>
    <x v="0"/>
    <x v="0"/>
  </r>
  <r>
    <s v="Solvent - Industrial Surface Coating &amp; Solvent Use"/>
    <s v="Methyl Tert-Butyl Ether"/>
    <s v="HAP"/>
    <n v="1658.8424199999999"/>
    <s v="LB"/>
    <x v="5"/>
    <x v="0"/>
  </r>
  <r>
    <s v="Fuel Comb - Comm/Institutional - Natural Gas"/>
    <s v="Hydrochloric Acid"/>
    <s v="HAP"/>
    <n v="1655.7070040000001"/>
    <s v="LB"/>
    <x v="0"/>
    <x v="0"/>
  </r>
  <r>
    <s v="Fuel Comb - Industrial Boilers, ICEs - Oil"/>
    <s v="Styrene"/>
    <s v="HAP"/>
    <n v="1648.71857906641"/>
    <s v="LB"/>
    <x v="0"/>
    <x v="0"/>
  </r>
  <r>
    <s v="Fuel Comb - Industrial Boilers, ICEs - Natural Gas"/>
    <s v="N,N-Dimethylformamide"/>
    <s v="HAP"/>
    <n v="1644.04"/>
    <s v="LB"/>
    <x v="0"/>
    <x v="0"/>
  </r>
  <r>
    <s v="Fuel Comb - Comm/Institutional - Other"/>
    <s v="Hydrogen Sulfide"/>
    <m/>
    <n v="1640.7560140000001"/>
    <s v="LB"/>
    <x v="0"/>
    <x v="0"/>
  </r>
  <r>
    <s v="Fuel Comb - Electric Generation - Biomass"/>
    <s v="PM2.5 Primary (Filt + Cond)"/>
    <s v="CAP"/>
    <n v="1635.8923739700001"/>
    <s v="TON"/>
    <x v="0"/>
    <x v="6"/>
  </r>
  <r>
    <s v="Industrial Processes - Ferrous Metals"/>
    <s v="N,N-Dimethylaniline"/>
    <s v="HAP"/>
    <n v="1634.15885"/>
    <s v="LB"/>
    <x v="12"/>
    <x v="0"/>
  </r>
  <r>
    <s v="Industrial Processes - Chemical Manuf"/>
    <s v="Hexachloroethane"/>
    <s v="HAP"/>
    <n v="1632.677405998"/>
    <s v="LB"/>
    <x v="5"/>
    <x v="0"/>
  </r>
  <r>
    <s v="Fuel Comb - Comm/Institutional - Natural Gas"/>
    <s v="Remaining PMFINE portion of PM2.5-PRI"/>
    <m/>
    <n v="1630.5524392222978"/>
    <s v="TON"/>
    <x v="0"/>
    <x v="0"/>
  </r>
  <r>
    <s v="Fuel Comb - Electric Generation - Oil"/>
    <s v="Phosphorus"/>
    <s v="HAP"/>
    <n v="1629.4862932109461"/>
    <s v="LB"/>
    <x v="0"/>
    <x v="0"/>
  </r>
  <r>
    <s v="Solvent - Degreasing"/>
    <s v="Dibutyl Phthalate"/>
    <s v="HAP"/>
    <n v="1628.1486199999999"/>
    <s v="LB"/>
    <x v="5"/>
    <x v="0"/>
  </r>
  <r>
    <s v="Fuel Comb - Electric Generation - Oil"/>
    <s v="Polycyclic aromatic compounds (includes 25 specific compounds)"/>
    <s v="HAP"/>
    <n v="1625.3826111999999"/>
    <s v="LB"/>
    <x v="0"/>
    <x v="0"/>
  </r>
  <r>
    <s v="Waste Disposal"/>
    <s v="Acrylic Acid"/>
    <s v="HAP"/>
    <n v="1619.1525999999999"/>
    <s v="LB"/>
    <x v="7"/>
    <x v="0"/>
  </r>
  <r>
    <s v="Fuel Comb - Electric Generation - Natural Gas"/>
    <s v="Elemental Carbon portion of PM2.5-PRI"/>
    <m/>
    <n v="1614.6046657475165"/>
    <s v="TON"/>
    <x v="0"/>
    <x v="10"/>
  </r>
  <r>
    <s v="Industrial Processes - Oil &amp; Gas Production"/>
    <s v="Sulfate Portion of PM2.5-PRI"/>
    <m/>
    <n v="1613.7518606687465"/>
    <s v="TON"/>
    <x v="4"/>
    <x v="0"/>
  </r>
  <r>
    <s v="Fuel Comb - Comm/Institutional - Other"/>
    <s v="Acrolein"/>
    <s v="HAP"/>
    <n v="1613.2311936526"/>
    <s v="LB"/>
    <x v="0"/>
    <x v="0"/>
  </r>
  <r>
    <s v="Solvent - Graphic Arts"/>
    <s v="Cellosolve Acetate"/>
    <s v="HAP"/>
    <n v="1607.93514"/>
    <s v="LB"/>
    <x v="0"/>
    <x v="0"/>
  </r>
  <r>
    <s v="Fuel Comb - Electric Generation - Coal"/>
    <s v="Calcium Cyanamide"/>
    <s v="HAP"/>
    <n v="1600"/>
    <s v="LB"/>
    <x v="0"/>
    <x v="0"/>
  </r>
  <r>
    <s v="Fuel Comb - Electric Generation - Other"/>
    <s v="Methane"/>
    <s v="GHG"/>
    <n v="1591.3466304040001"/>
    <s v="TON"/>
    <x v="0"/>
    <x v="4"/>
  </r>
  <r>
    <s v="Fuel Comb - Electric Generation - Oil"/>
    <s v="Volatile Organic Compounds"/>
    <s v="CAP"/>
    <n v="1583.9956453110981"/>
    <s v="TON"/>
    <x v="0"/>
    <x v="1"/>
  </r>
  <r>
    <s v="Bulk Gasoline Terminals"/>
    <s v="Styrene"/>
    <s v="HAP"/>
    <n v="1582.6168229668001"/>
    <s v="LB"/>
    <x v="9"/>
    <x v="0"/>
  </r>
  <r>
    <s v="Industrial Processes - NEC"/>
    <s v="1,2-Epoxybutane"/>
    <s v="HAP"/>
    <n v="1580.9015015099999"/>
    <s v="LB"/>
    <x v="1"/>
    <x v="0"/>
  </r>
  <r>
    <s v="Fuel Comb - Industrial Boilers, ICEs - Biomass"/>
    <s v="Cumene"/>
    <s v="HAP"/>
    <n v="1577.3316248399999"/>
    <s v="LB"/>
    <x v="0"/>
    <x v="0"/>
  </r>
  <r>
    <s v="Fuel Comb - Industrial Boilers, ICEs - Natural Gas"/>
    <s v="1,4-Dichlorobenzene"/>
    <s v="HAP"/>
    <n v="1571.4480465830047"/>
    <s v="LB"/>
    <x v="0"/>
    <x v="0"/>
  </r>
  <r>
    <s v="Fuel Comb - Electric Generation - Other"/>
    <s v="Remaining PMFINE portion of PM2.5-PRI"/>
    <m/>
    <n v="1558.2870829980202"/>
    <s v="TON"/>
    <x v="0"/>
    <x v="0"/>
  </r>
  <r>
    <s v="Fuel Comb - Residential - Oil"/>
    <s v="Ammonia"/>
    <s v="CAP"/>
    <n v="1558.1897053691384"/>
    <s v="TON"/>
    <x v="0"/>
    <x v="0"/>
  </r>
  <r>
    <s v="Industrial Processes - Oil &amp; Gas Production"/>
    <s v="Acenaphthene"/>
    <s v="HAP"/>
    <n v="1556.3854862307255"/>
    <s v="LB"/>
    <x v="4"/>
    <x v="0"/>
  </r>
  <r>
    <s v="Industrial Processes - Storage and Transfer"/>
    <s v="Cobalt"/>
    <s v="HAP"/>
    <n v="1556.1211605180235"/>
    <s v="LB"/>
    <x v="8"/>
    <x v="0"/>
  </r>
  <r>
    <s v="Fuel Comb - Industrial Boilers, ICEs - Other"/>
    <s v="m-Xylene"/>
    <s v="HAP"/>
    <n v="1555.9631079999999"/>
    <s v="LB"/>
    <x v="0"/>
    <x v="0"/>
  </r>
  <r>
    <s v="Fuel Comb - Residential - Natural Gas"/>
    <s v="Toluene"/>
    <s v="HAP"/>
    <n v="1554.2117737523999"/>
    <s v="LB"/>
    <x v="0"/>
    <x v="0"/>
  </r>
  <r>
    <s v="Fuel Comb - Industrial Boilers, ICEs - Other"/>
    <s v="Aniline"/>
    <s v="HAP"/>
    <n v="1547.00278"/>
    <s v="LB"/>
    <x v="0"/>
    <x v="0"/>
  </r>
  <r>
    <s v="Commercial Cooking"/>
    <s v="Benzo[a]Pyrene"/>
    <s v="HAP"/>
    <n v="1546.13128721258"/>
    <s v="LB"/>
    <x v="0"/>
    <x v="0"/>
  </r>
  <r>
    <s v="Fuel Comb - Industrial Boilers, ICEs - Biomass"/>
    <s v="Chromium III"/>
    <s v="HAP"/>
    <n v="1541.54668710736"/>
    <s v="LB"/>
    <x v="0"/>
    <x v="0"/>
  </r>
  <r>
    <s v="Mobile - On-Road non-Diesel Heavy Duty Vehicles"/>
    <s v="Acenaphthene"/>
    <s v="HAP"/>
    <n v="1538.6996684016526"/>
    <s v="LB"/>
    <x v="0"/>
    <x v="0"/>
  </r>
  <r>
    <s v="Fuel Comb - Comm/Institutional - Biomass"/>
    <s v="Hexane"/>
    <s v="HAP"/>
    <n v="1529.6650999999999"/>
    <s v="LB"/>
    <x v="0"/>
    <x v="0"/>
  </r>
  <r>
    <s v="Fuel Comb - Electric Generation - Other"/>
    <s v="Vinyl Chloride"/>
    <s v="HAP"/>
    <n v="1528.951824969"/>
    <s v="LB"/>
    <x v="0"/>
    <x v="0"/>
  </r>
  <r>
    <s v="Mobile - Non-Road Equipment - Diesel"/>
    <s v="Benz[a]Anthracene"/>
    <s v="HAP"/>
    <n v="1526.2987194411635"/>
    <s v="LB"/>
    <x v="2"/>
    <x v="0"/>
  </r>
  <r>
    <s v="Fuel Comb - Industrial Boilers, ICEs - Other"/>
    <s v="o-Xylene"/>
    <s v="HAP"/>
    <n v="1521.3776314090001"/>
    <s v="LB"/>
    <x v="0"/>
    <x v="0"/>
  </r>
  <r>
    <s v="Industrial Processes - NEC"/>
    <s v="Carbitol Acetate"/>
    <s v="HAP"/>
    <n v="1518.61"/>
    <s v="LB"/>
    <x v="1"/>
    <x v="0"/>
  </r>
  <r>
    <s v="Waste Disposal"/>
    <s v="PAH/POM - Unspecified"/>
    <s v="HAP"/>
    <n v="1512.7421709"/>
    <s v="LB"/>
    <x v="7"/>
    <x v="0"/>
  </r>
  <r>
    <s v="Fuel Comb - Residential - Oil"/>
    <s v="Remaining PMFINE portion of PM2.5-PRI"/>
    <m/>
    <n v="1506.0631623217278"/>
    <s v="TON"/>
    <x v="0"/>
    <x v="0"/>
  </r>
  <r>
    <s v="Fuel Comb - Industrial Boilers, ICEs - Other"/>
    <s v="p-Xylene"/>
    <s v="HAP"/>
    <n v="1498.15272"/>
    <s v="LB"/>
    <x v="0"/>
    <x v="0"/>
  </r>
  <r>
    <s v="Fuel Comb - Comm/Institutional - Biomass"/>
    <s v="Methyl Isobutyl Ketone"/>
    <s v="HAP"/>
    <n v="1497.8481999999999"/>
    <s v="LB"/>
    <x v="0"/>
    <x v="0"/>
  </r>
  <r>
    <s v="Solvent - Graphic Arts"/>
    <s v="Cobalt"/>
    <s v="HAP"/>
    <n v="1495.12162104"/>
    <s v="LB"/>
    <x v="0"/>
    <x v="0"/>
  </r>
  <r>
    <s v="Fuel Comb - Electric Generation - Oil"/>
    <s v="Remaining PMFINE portion of PM2.5-PRI"/>
    <m/>
    <n v="1494.0241860074095"/>
    <s v="TON"/>
    <x v="0"/>
    <x v="0"/>
  </r>
  <r>
    <s v="Industrial Processes - NEC"/>
    <s v="4,4'-Methylenedianiline"/>
    <s v="HAP"/>
    <n v="1492.6918000000001"/>
    <s v="LB"/>
    <x v="1"/>
    <x v="0"/>
  </r>
  <r>
    <s v="Fuel Comb - Industrial Boilers, ICEs - Natural Gas"/>
    <s v="Elemental Carbon portion of PM2.5-PRI"/>
    <m/>
    <n v="1489.7887288989377"/>
    <s v="TON"/>
    <x v="0"/>
    <x v="10"/>
  </r>
  <r>
    <s v="Fuel Comb - Industrial Boilers, ICEs - Oil"/>
    <s v="Elemental Carbon portion of PM2.5-PRI"/>
    <m/>
    <n v="1488.35771756795"/>
    <s v="TON"/>
    <x v="0"/>
    <x v="10"/>
  </r>
  <r>
    <s v="Solvent - Degreasing"/>
    <s v="Chloroform"/>
    <s v="HAP"/>
    <n v="1487.61194"/>
    <s v="LB"/>
    <x v="5"/>
    <x v="0"/>
  </r>
  <r>
    <s v="Fuel Comb - Comm/Institutional - Other"/>
    <s v="Methylene Chloride"/>
    <s v="HAP"/>
    <n v="1480.3480117104109"/>
    <s v="LB"/>
    <x v="0"/>
    <x v="0"/>
  </r>
  <r>
    <s v="Fuel Comb - Industrial Boilers, ICEs - Coal"/>
    <s v="Vinyl Acetate"/>
    <s v="HAP"/>
    <n v="1478.6146351746211"/>
    <s v="LB"/>
    <x v="0"/>
    <x v="0"/>
  </r>
  <r>
    <s v="Fuel Comb - Electric Generation - Coal"/>
    <s v="1,4-Dichlorobenzene"/>
    <s v="HAP"/>
    <n v="1476.411996"/>
    <s v="LB"/>
    <x v="0"/>
    <x v="0"/>
  </r>
  <r>
    <s v="Fuel Comb - Residential - Oil"/>
    <s v="Arsenic"/>
    <s v="HAP"/>
    <n v="1475.0445886262505"/>
    <s v="LB"/>
    <x v="0"/>
    <x v="0"/>
  </r>
  <r>
    <s v="Fuel Comb - Electric Generation - Biomass"/>
    <s v="Sulfur Dioxide"/>
    <s v="CAP"/>
    <n v="1468.6090664999999"/>
    <s v="TON"/>
    <x v="0"/>
    <x v="7"/>
  </r>
  <r>
    <s v="Industrial Processes - Petroleum Refineries"/>
    <s v="Selenium"/>
    <s v="HAP"/>
    <n v="1463.1983238268001"/>
    <s v="LB"/>
    <x v="9"/>
    <x v="0"/>
  </r>
  <r>
    <s v="Fuel Comb - Comm/Institutional - Natural Gas"/>
    <s v="Ammonia"/>
    <s v="CAP"/>
    <n v="1459.623713485443"/>
    <s v="TON"/>
    <x v="0"/>
    <x v="0"/>
  </r>
  <r>
    <s v="Fuel Comb - Comm/Institutional - Natural Gas"/>
    <s v="Sulfur Dioxide"/>
    <s v="CAP"/>
    <n v="1448.6590541222731"/>
    <s v="TON"/>
    <x v="0"/>
    <x v="7"/>
  </r>
  <r>
    <s v="Industrial Processes - Non-ferrous Metals"/>
    <s v="Chromium (VI)"/>
    <s v="HAP"/>
    <n v="1447.6482625296644"/>
    <s v="LB"/>
    <x v="10"/>
    <x v="0"/>
  </r>
  <r>
    <s v="Solvent - Industrial Surface Coating &amp; Solvent Use"/>
    <s v="Methane"/>
    <s v="GHG"/>
    <n v="1445.2567200015151"/>
    <s v="TON"/>
    <x v="5"/>
    <x v="4"/>
  </r>
  <r>
    <s v="Industrial Processes - Pulp &amp; Paper"/>
    <s v="Fluoranthene"/>
    <s v="HAP"/>
    <n v="1444.9282352729599"/>
    <s v="LB"/>
    <x v="3"/>
    <x v="0"/>
  </r>
  <r>
    <s v="Industrial Processes - Mining"/>
    <s v="Volatile Organic Compounds"/>
    <s v="CAP"/>
    <n v="1443.293450121"/>
    <s v="TON"/>
    <x v="13"/>
    <x v="1"/>
  </r>
  <r>
    <s v="Miscellaneous Non-Industrial NEC"/>
    <s v="Lead"/>
    <s v="CAP/HAP"/>
    <n v="1440.5649594661666"/>
    <s v="LB"/>
    <x v="0"/>
    <x v="0"/>
  </r>
  <r>
    <s v="Fuel Comb - Industrial Boilers, ICEs - Other"/>
    <s v="Methyl Isobutyl Ketone"/>
    <s v="HAP"/>
    <n v="1436.9296999999999"/>
    <s v="LB"/>
    <x v="0"/>
    <x v="0"/>
  </r>
  <r>
    <s v="Solvent - Industrial Surface Coating &amp; Solvent Use"/>
    <s v="Acetamide"/>
    <s v="HAP"/>
    <n v="1434.5709999999999"/>
    <s v="LB"/>
    <x v="5"/>
    <x v="0"/>
  </r>
  <r>
    <s v="Fuel Comb - Electric Generation - Natural Gas"/>
    <s v="Carbonyl Sulfide"/>
    <s v="HAP"/>
    <n v="1422.6"/>
    <s v="LB"/>
    <x v="0"/>
    <x v="0"/>
  </r>
  <r>
    <s v="Fuel Comb - Industrial Boilers, ICEs - Other"/>
    <s v="Cadmium"/>
    <s v="HAP"/>
    <n v="1416.4505980521649"/>
    <s v="LB"/>
    <x v="0"/>
    <x v="0"/>
  </r>
  <r>
    <s v="Mobile - Non-Road Equipment - Diesel"/>
    <s v="Nickel"/>
    <s v="HAP"/>
    <n v="1415.4803672838311"/>
    <s v="LB"/>
    <x v="2"/>
    <x v="0"/>
  </r>
  <r>
    <s v="Solvent - Degreasing"/>
    <s v="Acrylic Acid"/>
    <s v="HAP"/>
    <n v="1414.89"/>
    <s v="LB"/>
    <x v="5"/>
    <x v="0"/>
  </r>
  <r>
    <s v="Mobile - On-Road Diesel Light Duty Vehicles"/>
    <s v="Ammonia"/>
    <s v="CAP"/>
    <n v="1409.0575765515639"/>
    <s v="TON"/>
    <x v="0"/>
    <x v="0"/>
  </r>
  <r>
    <s v="Fuel Comb - Electric Generation - Biomass"/>
    <s v="Methyl Isobutyl Ketone"/>
    <s v="HAP"/>
    <n v="1407.4"/>
    <s v="LB"/>
    <x v="0"/>
    <x v="0"/>
  </r>
  <r>
    <s v="Bulk Gasoline Terminals"/>
    <s v="Epichlorohydrin"/>
    <s v="HAP"/>
    <n v="1405"/>
    <s v="LB"/>
    <x v="9"/>
    <x v="0"/>
  </r>
  <r>
    <s v="Industrial Processes - Storage and Transfer"/>
    <s v="p-Cresol"/>
    <s v="HAP"/>
    <n v="1401.31"/>
    <s v="LB"/>
    <x v="8"/>
    <x v="0"/>
  </r>
  <r>
    <s v="Mobile - On-Road Diesel Heavy Duty Vehicles"/>
    <s v="Nitrous Oxide"/>
    <s v="GHG"/>
    <n v="1399.8409654886934"/>
    <s v="TON"/>
    <x v="0"/>
    <x v="9"/>
  </r>
  <r>
    <s v="Industrial Processes - NEC"/>
    <s v="Hexachlorocyclopentadiene"/>
    <s v="HAP"/>
    <n v="1392.3748449899999"/>
    <s v="LB"/>
    <x v="1"/>
    <x v="0"/>
  </r>
  <r>
    <s v="Solvent - Industrial Surface Coating &amp; Solvent Use"/>
    <s v="PAH, total"/>
    <s v="HAP"/>
    <n v="1392.1756350000001"/>
    <s v="LB"/>
    <x v="5"/>
    <x v="0"/>
  </r>
  <r>
    <s v="Fuel Comb - Comm/Institutional - Other"/>
    <s v="Ethyl Benzene"/>
    <s v="HAP"/>
    <n v="1389.971425622"/>
    <s v="LB"/>
    <x v="0"/>
    <x v="0"/>
  </r>
  <r>
    <s v="Industrial Processes - Storage and Transfer"/>
    <s v="1,2,4-Trichlorobenzene"/>
    <s v="HAP"/>
    <n v="1389.8860927999999"/>
    <s v="LB"/>
    <x v="8"/>
    <x v="0"/>
  </r>
  <r>
    <s v="Industrial Processes - Chemical Manuf"/>
    <s v="Catechol"/>
    <s v="HAP"/>
    <n v="1389.4179420093001"/>
    <s v="LB"/>
    <x v="5"/>
    <x v="0"/>
  </r>
  <r>
    <s v="Industrial Processes - NEC"/>
    <s v="Coal Tar"/>
    <s v="HAP"/>
    <n v="1384.5498"/>
    <s v="LB"/>
    <x v="1"/>
    <x v="0"/>
  </r>
  <r>
    <s v="Miscellaneous Non-Industrial NEC"/>
    <s v="4-Nitrophenol"/>
    <s v="HAP"/>
    <n v="1383.135464838"/>
    <s v="LB"/>
    <x v="0"/>
    <x v="0"/>
  </r>
  <r>
    <s v="Fuel Comb - Residential - Wood"/>
    <s v="Sulfate Portion of PM2.5-PRI"/>
    <m/>
    <n v="1382.9716370487643"/>
    <s v="TON"/>
    <x v="0"/>
    <x v="0"/>
  </r>
  <r>
    <s v="Industrial Processes - Oil &amp; Gas Production"/>
    <s v="Glycol Ethers"/>
    <s v="HAP"/>
    <n v="1378"/>
    <s v="LB"/>
    <x v="4"/>
    <x v="0"/>
  </r>
  <r>
    <s v="Mobile - On-Road non-Diesel Heavy Duty Vehicles"/>
    <s v="PM2.5 Primary (Filt + Cond)"/>
    <s v="CAP"/>
    <n v="1372.7651587087398"/>
    <s v="TON"/>
    <x v="0"/>
    <x v="6"/>
  </r>
  <r>
    <s v="Mobile - On-Road non-Diesel Heavy Duty Vehicles"/>
    <s v="Ammonia"/>
    <s v="CAP"/>
    <n v="1372.529196616151"/>
    <s v="TON"/>
    <x v="0"/>
    <x v="0"/>
  </r>
  <r>
    <s v="Fuel Comb - Residential - Natural Gas"/>
    <s v="Sulfur Dioxide"/>
    <s v="CAP"/>
    <n v="1371.34948543622"/>
    <s v="TON"/>
    <x v="0"/>
    <x v="7"/>
  </r>
  <r>
    <s v="Industrial Processes - Ferrous Metals"/>
    <s v="Methyl Chloride"/>
    <s v="HAP"/>
    <n v="1370.4197999999999"/>
    <s v="LB"/>
    <x v="12"/>
    <x v="0"/>
  </r>
  <r>
    <s v="Fuel Comb - Industrial Boilers, ICEs - Coal"/>
    <s v="Polycyclic aromatic compounds (includes 25 specific compounds)"/>
    <s v="HAP"/>
    <n v="1367.82"/>
    <s v="LB"/>
    <x v="0"/>
    <x v="0"/>
  </r>
  <r>
    <s v="Solvent - Degreasing"/>
    <s v="Ethylene Oxide"/>
    <s v="HAP"/>
    <n v="1367.8061660000001"/>
    <s v="LB"/>
    <x v="5"/>
    <x v="0"/>
  </r>
  <r>
    <s v="Mobile - On-Road Diesel Heavy Duty Vehicles"/>
    <s v="Arsenic"/>
    <s v="HAP"/>
    <n v="1359.4556267894448"/>
    <s v="LB"/>
    <x v="0"/>
    <x v="0"/>
  </r>
  <r>
    <s v="Dust - Paved Road Dust"/>
    <s v="Sulfate Portion of PM2.5-PRI"/>
    <m/>
    <n v="1350.3582663692277"/>
    <s v="TON"/>
    <x v="0"/>
    <x v="0"/>
  </r>
  <r>
    <s v="Miscellaneous Non-Industrial NEC"/>
    <s v="Phenanthrene"/>
    <s v="HAP"/>
    <n v="1348.0382069851898"/>
    <s v="LB"/>
    <x v="0"/>
    <x v="0"/>
  </r>
  <r>
    <s v="Industrial Processes - NEC"/>
    <s v="Elemental Carbon portion of PM2.5-PRI"/>
    <m/>
    <n v="1344.8543185458295"/>
    <s v="TON"/>
    <x v="1"/>
    <x v="10"/>
  </r>
  <r>
    <s v="Mobile - On-Road non-Diesel Heavy Duty Vehicles"/>
    <s v="Anthracene"/>
    <s v="HAP"/>
    <n v="1335.9258604026513"/>
    <s v="LB"/>
    <x v="0"/>
    <x v="0"/>
  </r>
  <r>
    <s v="Fuel Comb - Comm/Institutional - Other"/>
    <s v="Naphthalene"/>
    <s v="HAP"/>
    <n v="1334.6814356573652"/>
    <s v="LB"/>
    <x v="0"/>
    <x v="0"/>
  </r>
  <r>
    <s v="Solvent - Degreasing"/>
    <s v="Acetonitrile"/>
    <s v="HAP"/>
    <n v="1331.27792"/>
    <s v="LB"/>
    <x v="5"/>
    <x v="0"/>
  </r>
  <r>
    <s v="Commercial Cooking"/>
    <s v="Benzo[g,h,i,]Perylene"/>
    <s v="HAP"/>
    <n v="1331.1358448307999"/>
    <s v="LB"/>
    <x v="0"/>
    <x v="0"/>
  </r>
  <r>
    <s v="Fuel Comb - Industrial Boilers, ICEs - Biomass"/>
    <s v="Pyrene"/>
    <s v="HAP"/>
    <n v="1323.6843512982302"/>
    <s v="LB"/>
    <x v="0"/>
    <x v="0"/>
  </r>
  <r>
    <s v="Fuel Comb - Comm/Institutional - Coal"/>
    <s v="Phenol"/>
    <s v="HAP"/>
    <n v="1320.1575650899999"/>
    <s v="LB"/>
    <x v="0"/>
    <x v="0"/>
  </r>
  <r>
    <s v="Industrial Processes - Chemical Manuf"/>
    <s v="p-Phenylenediamine"/>
    <s v="HAP"/>
    <n v="1316.0916"/>
    <s v="LB"/>
    <x v="5"/>
    <x v="0"/>
  </r>
  <r>
    <s v="Industrial Processes - NEC"/>
    <s v="Asbestos"/>
    <s v="HAP"/>
    <n v="1315.6280666600001"/>
    <s v="LB"/>
    <x v="1"/>
    <x v="0"/>
  </r>
  <r>
    <s v="Fuel Comb - Industrial Boilers, ICEs - Natural Gas"/>
    <s v="Phthalic Anhydride"/>
    <s v="HAP"/>
    <n v="1314.2"/>
    <s v="LB"/>
    <x v="0"/>
    <x v="0"/>
  </r>
  <r>
    <s v="Solvent - Industrial Surface Coating &amp; Solvent Use"/>
    <s v="1,2-Epoxybutane"/>
    <s v="HAP"/>
    <n v="1311.3878460610799"/>
    <s v="LB"/>
    <x v="5"/>
    <x v="0"/>
  </r>
  <r>
    <s v="Fuel Comb - Electric Generation - Oil"/>
    <s v="Elemental Carbon portion of PM2.5-PRI"/>
    <m/>
    <n v="1306.2301993624153"/>
    <s v="TON"/>
    <x v="0"/>
    <x v="10"/>
  </r>
  <r>
    <s v="Fuel Comb - Industrial Boilers, ICEs - Natural Gas"/>
    <s v="Mercury"/>
    <s v="HAP"/>
    <n v="1300.799922129856"/>
    <s v="LB"/>
    <x v="0"/>
    <x v="0"/>
  </r>
  <r>
    <s v="Fuel Comb - Industrial Boilers, ICEs - Biomass"/>
    <s v="1-Methylphenanthrene"/>
    <s v="HAP"/>
    <n v="1299.9048322638616"/>
    <s v="LB"/>
    <x v="0"/>
    <x v="0"/>
  </r>
  <r>
    <s v="Fuel Comb - Industrial Boilers, ICEs - Biomass"/>
    <s v="Antimony"/>
    <s v="HAP"/>
    <n v="1298.3004204414733"/>
    <s v="LB"/>
    <x v="0"/>
    <x v="0"/>
  </r>
  <r>
    <s v="Fuel Comb - Electric Generation - Natural Gas"/>
    <s v="Selenium"/>
    <s v="HAP"/>
    <n v="1289.3250296506667"/>
    <s v="LB"/>
    <x v="0"/>
    <x v="0"/>
  </r>
  <r>
    <s v="Bulk Gasoline Terminals"/>
    <s v="Lead"/>
    <s v="CAP/HAP"/>
    <n v="1283.9964402164001"/>
    <s v="LB"/>
    <x v="9"/>
    <x v="0"/>
  </r>
  <r>
    <s v="Fuel Comb - Comm/Institutional - Oil"/>
    <s v="Hydrogen Fluoride"/>
    <s v="HAP"/>
    <n v="1277.5150000000001"/>
    <s v="LB"/>
    <x v="0"/>
    <x v="0"/>
  </r>
  <r>
    <s v="Mobile - On-Road non-Diesel Light Duty Vehicles"/>
    <s v="Sulfate Portion of PM2.5-PRI"/>
    <m/>
    <n v="1276.0459584971991"/>
    <s v="TON"/>
    <x v="0"/>
    <x v="0"/>
  </r>
  <r>
    <s v="Industrial Processes - Mining"/>
    <s v="Nickel"/>
    <s v="HAP"/>
    <n v="1274.854805007184"/>
    <s v="LB"/>
    <x v="13"/>
    <x v="0"/>
  </r>
  <r>
    <s v="Waste Disposal"/>
    <s v="Arsenic"/>
    <s v="HAP"/>
    <n v="1273.7508794538919"/>
    <s v="LB"/>
    <x v="7"/>
    <x v="0"/>
  </r>
  <r>
    <s v="Industrial Processes - Non-ferrous Metals"/>
    <s v="Cumene"/>
    <s v="HAP"/>
    <n v="1271.3286800000001"/>
    <s v="LB"/>
    <x v="10"/>
    <x v="0"/>
  </r>
  <r>
    <s v="Fuel Comb - Industrial Boilers, ICEs - Oil"/>
    <s v="Organic Carbon portion of PM2.5-PRI"/>
    <m/>
    <n v="1271.2324356386869"/>
    <s v="TON"/>
    <x v="0"/>
    <x v="8"/>
  </r>
  <r>
    <s v="Fuel Comb - Industrial Boilers, ICEs - Biomass"/>
    <s v="Selenium"/>
    <s v="HAP"/>
    <n v="1271.0171674380144"/>
    <s v="LB"/>
    <x v="0"/>
    <x v="0"/>
  </r>
  <r>
    <s v="Fuel Comb - Comm/Institutional - Natural Gas"/>
    <s v="1,3-Butadiene"/>
    <s v="HAP"/>
    <n v="1268.163481023"/>
    <s v="LB"/>
    <x v="0"/>
    <x v="0"/>
  </r>
  <r>
    <s v="Fuel Comb - Comm/Institutional - Coal"/>
    <s v="Selenium"/>
    <s v="HAP"/>
    <n v="1261.3553319411596"/>
    <s v="LB"/>
    <x v="0"/>
    <x v="0"/>
  </r>
  <r>
    <s v="Fuel Comb - Comm/Institutional - Natural Gas"/>
    <s v="Acenaphthene"/>
    <s v="HAP"/>
    <n v="1257.311063359125"/>
    <s v="LB"/>
    <x v="0"/>
    <x v="0"/>
  </r>
  <r>
    <s v="Industrial Processes - Non-ferrous Metals"/>
    <s v="Biphenyl"/>
    <s v="HAP"/>
    <n v="1254.683984"/>
    <s v="LB"/>
    <x v="10"/>
    <x v="0"/>
  </r>
  <r>
    <s v="Dust - Construction Dust"/>
    <s v="Sulfate Portion of PM2.5-PRI"/>
    <m/>
    <n v="1253.2171913273821"/>
    <s v="TON"/>
    <x v="0"/>
    <x v="0"/>
  </r>
  <r>
    <s v="Fuel Comb - Industrial Boilers, ICEs - Natural Gas"/>
    <s v="PAH/POM - Unspecified"/>
    <s v="HAP"/>
    <n v="1252.1497161136001"/>
    <s v="LB"/>
    <x v="0"/>
    <x v="0"/>
  </r>
  <r>
    <s v="Solvent - Industrial Surface Coating &amp; Solvent Use"/>
    <s v="m-Cresol"/>
    <s v="HAP"/>
    <n v="1252.0010233999999"/>
    <s v="LB"/>
    <x v="5"/>
    <x v="0"/>
  </r>
  <r>
    <s v="Fuel Comb - Industrial Boilers, ICEs - Biomass"/>
    <s v="Acenaphthene"/>
    <s v="HAP"/>
    <n v="1245.2114697374852"/>
    <s v="LB"/>
    <x v="0"/>
    <x v="0"/>
  </r>
  <r>
    <s v="Fuel Comb - Electric Generation - Coal"/>
    <s v="o-Cresol"/>
    <s v="HAP"/>
    <n v="1241.431554"/>
    <s v="LB"/>
    <x v="0"/>
    <x v="0"/>
  </r>
  <r>
    <s v="Industrial Processes - Storage and Transfer"/>
    <s v="Titanium Tetrachloride"/>
    <s v="HAP"/>
    <n v="1241"/>
    <s v="LB"/>
    <x v="8"/>
    <x v="0"/>
  </r>
  <r>
    <s v="Fuel Comb - Electric Generation - Coal"/>
    <s v="2-Chloroacetophenone"/>
    <s v="HAP"/>
    <n v="1240.448194069"/>
    <s v="LB"/>
    <x v="0"/>
    <x v="0"/>
  </r>
  <r>
    <s v="Fuel Comb - Comm/Institutional - Biomass"/>
    <s v="Acenaphthylene"/>
    <s v="HAP"/>
    <n v="1239.2728736297445"/>
    <s v="LB"/>
    <x v="0"/>
    <x v="0"/>
  </r>
  <r>
    <s v="Fuel Comb - Industrial Boilers, ICEs - Natural Gas"/>
    <s v="Glycol Ethers"/>
    <s v="HAP"/>
    <n v="1230.48"/>
    <s v="LB"/>
    <x v="0"/>
    <x v="0"/>
  </r>
  <r>
    <s v="Mobile - Non-Road Equipment - Other"/>
    <s v="Remaining PMFINE portion of PM2.5-PRI"/>
    <m/>
    <n v="1227.2482426659526"/>
    <s v="TON"/>
    <x v="2"/>
    <x v="0"/>
  </r>
  <r>
    <s v="Fuel Comb - Industrial Boilers, ICEs - Biomass"/>
    <s v="Chromium (VI)"/>
    <s v="HAP"/>
    <n v="1211.233472141188"/>
    <s v="LB"/>
    <x v="0"/>
    <x v="0"/>
  </r>
  <r>
    <s v="Industrial Processes - Storage and Transfer"/>
    <s v="o-Cresol"/>
    <s v="HAP"/>
    <n v="1209.1781052505"/>
    <s v="LB"/>
    <x v="8"/>
    <x v="0"/>
  </r>
  <r>
    <s v="Industrial Processes - Pulp &amp; Paper"/>
    <s v="Pentachlorophenol"/>
    <s v="HAP"/>
    <n v="1208.0285216649199"/>
    <s v="LB"/>
    <x v="3"/>
    <x v="0"/>
  </r>
  <r>
    <s v="Fuel Comb - Industrial Boilers, ICEs - Natural Gas"/>
    <s v="Arsenic"/>
    <s v="HAP"/>
    <n v="1207.5082133194949"/>
    <s v="LB"/>
    <x v="0"/>
    <x v="0"/>
  </r>
  <r>
    <s v="Industrial Processes - Ferrous Metals"/>
    <s v="Biphenyl"/>
    <s v="HAP"/>
    <n v="1207.2662"/>
    <s v="LB"/>
    <x v="12"/>
    <x v="0"/>
  </r>
  <r>
    <s v="Fuel Comb - Electric Generation - Other"/>
    <s v="2,2,4-Trimethylpentane"/>
    <s v="HAP"/>
    <n v="1207.2164"/>
    <s v="LB"/>
    <x v="0"/>
    <x v="0"/>
  </r>
  <r>
    <s v="Fuel Comb - Comm/Institutional - Coal"/>
    <s v="Carbon Monoxide"/>
    <s v="CAP"/>
    <n v="1206.9597913403329"/>
    <s v="TON"/>
    <x v="0"/>
    <x v="2"/>
  </r>
  <r>
    <s v="Fuel Comb - Comm/Institutional - Biomass"/>
    <s v="Phosphorus"/>
    <s v="HAP"/>
    <n v="1205.8144877080763"/>
    <s v="LB"/>
    <x v="0"/>
    <x v="0"/>
  </r>
  <r>
    <s v="Waste Disposal"/>
    <s v="Cadmium"/>
    <s v="HAP"/>
    <n v="1198.9332185881069"/>
    <s v="LB"/>
    <x v="7"/>
    <x v="0"/>
  </r>
  <r>
    <s v="Industrial Processes - Oil &amp; Gas Production"/>
    <s v="m-Xylene"/>
    <s v="HAP"/>
    <n v="1196.9229600000001"/>
    <s v="LB"/>
    <x v="4"/>
    <x v="0"/>
  </r>
  <r>
    <s v="Industrial Processes - NEC"/>
    <s v="Calcium Cyanamide"/>
    <s v="HAP"/>
    <n v="1196.0006000000001"/>
    <s v="LB"/>
    <x v="1"/>
    <x v="0"/>
  </r>
  <r>
    <s v="Fuel Comb - Residential - Other"/>
    <s v="Volatile Organic Compounds"/>
    <s v="CAP"/>
    <n v="1189.0981406528001"/>
    <s v="TON"/>
    <x v="0"/>
    <x v="1"/>
  </r>
  <r>
    <s v="Industrial Processes - Ferrous Metals"/>
    <s v="Chloroform"/>
    <s v="HAP"/>
    <n v="1186.8416"/>
    <s v="LB"/>
    <x v="12"/>
    <x v="0"/>
  </r>
  <r>
    <s v="Industrial Processes - Petroleum Refineries"/>
    <s v="N,N-Dimethylformamide"/>
    <s v="HAP"/>
    <n v="1186.52"/>
    <s v="LB"/>
    <x v="9"/>
    <x v="0"/>
  </r>
  <r>
    <s v="Industrial Processes - Cement Manuf"/>
    <s v="Sulfate Portion of PM2.5-PRI"/>
    <m/>
    <n v="1182.0997302003684"/>
    <s v="TON"/>
    <x v="11"/>
    <x v="0"/>
  </r>
  <r>
    <s v="Mobile - Non-Road Equipment - Diesel"/>
    <s v="Sulfur Dioxide"/>
    <s v="CAP"/>
    <n v="1181.0366184239685"/>
    <s v="TON"/>
    <x v="2"/>
    <x v="7"/>
  </r>
  <r>
    <s v="Industrial Processes - Storage and Transfer"/>
    <s v="Organic Carbon portion of PM2.5-PRI"/>
    <m/>
    <n v="1180.723138051356"/>
    <s v="TON"/>
    <x v="8"/>
    <x v="8"/>
  </r>
  <r>
    <s v="Industrial Processes - Mining"/>
    <s v="Polycyclic aromatic compounds (includes 25 specific compounds)"/>
    <s v="HAP"/>
    <n v="1179.01847"/>
    <s v="LB"/>
    <x v="13"/>
    <x v="0"/>
  </r>
  <r>
    <s v="Fuel Comb - Industrial Boilers, ICEs - Oil"/>
    <s v="Sulfate Portion of PM2.5-PRI"/>
    <m/>
    <n v="1176.9394374250387"/>
    <s v="TON"/>
    <x v="0"/>
    <x v="0"/>
  </r>
  <r>
    <s v="Fuel Comb - Industrial Boilers, ICEs - Coal"/>
    <s v="Sulfate Portion of PM2.5-PRI"/>
    <m/>
    <n v="1176.7532752527268"/>
    <s v="TON"/>
    <x v="0"/>
    <x v="0"/>
  </r>
  <r>
    <s v="Fuel Comb - Comm/Institutional - Oil"/>
    <s v="Remaining PMFINE portion of PM2.5-PRI"/>
    <m/>
    <n v="1176.5728133956925"/>
    <s v="TON"/>
    <x v="0"/>
    <x v="0"/>
  </r>
  <r>
    <s v="Industrial Processes - Petroleum Refineries"/>
    <s v="Epichlorohydrin"/>
    <s v="HAP"/>
    <n v="1173.83285"/>
    <s v="LB"/>
    <x v="9"/>
    <x v="0"/>
  </r>
  <r>
    <s v="Fuel Comb - Industrial Boilers, ICEs - Other"/>
    <s v="Dibutyl Phthalate"/>
    <s v="HAP"/>
    <n v="1165.3577787838701"/>
    <s v="LB"/>
    <x v="0"/>
    <x v="0"/>
  </r>
  <r>
    <s v="Mobile - Non-Road Equipment - Diesel"/>
    <s v="Ammonia"/>
    <s v="CAP"/>
    <n v="1164.1670160451088"/>
    <s v="TON"/>
    <x v="2"/>
    <x v="0"/>
  </r>
  <r>
    <s v="Fuel Comb - Comm/Institutional - Other"/>
    <s v="Volatile Organic Compounds"/>
    <s v="CAP"/>
    <n v="1163.0600459959751"/>
    <s v="TON"/>
    <x v="0"/>
    <x v="1"/>
  </r>
  <r>
    <s v="Fuel Comb - Industrial Boilers, ICEs - Oil"/>
    <s v="Diethanolamine"/>
    <s v="HAP"/>
    <n v="1162.4000000000001"/>
    <s v="LB"/>
    <x v="0"/>
    <x v="0"/>
  </r>
  <r>
    <s v="Solvent - Degreasing"/>
    <s v="Triethylamine"/>
    <s v="HAP"/>
    <n v="1158"/>
    <s v="LB"/>
    <x v="5"/>
    <x v="0"/>
  </r>
  <r>
    <s v="Fuel Comb - Comm/Institutional - Oil"/>
    <s v="Acrolein"/>
    <s v="HAP"/>
    <n v="1154.2602211061505"/>
    <s v="LB"/>
    <x v="0"/>
    <x v="0"/>
  </r>
  <r>
    <s v="Gas Stations"/>
    <s v="Chloroform"/>
    <s v="HAP"/>
    <n v="1152"/>
    <s v="LB"/>
    <x v="0"/>
    <x v="0"/>
  </r>
  <r>
    <s v="Fuel Comb - Electric Generation - Natural Gas"/>
    <s v="Lead"/>
    <s v="CAP/HAP"/>
    <n v="1151.7932007363945"/>
    <s v="LB"/>
    <x v="0"/>
    <x v="0"/>
  </r>
  <r>
    <s v="Fuel Comb - Comm/Institutional - Biomass"/>
    <s v="Phenanthrene"/>
    <s v="HAP"/>
    <n v="1148.1942087895893"/>
    <s v="LB"/>
    <x v="0"/>
    <x v="0"/>
  </r>
  <r>
    <s v="Fuel Comb - Residential - Natural Gas"/>
    <s v="Remaining PMFINE portion of PM2.5-PRI"/>
    <m/>
    <n v="1145.4345718684931"/>
    <s v="TON"/>
    <x v="0"/>
    <x v="0"/>
  </r>
  <r>
    <s v="Industrial Processes - Cement Manuf"/>
    <s v="Acenaphthylene"/>
    <s v="HAP"/>
    <n v="1142.49037116"/>
    <s v="LB"/>
    <x v="11"/>
    <x v="0"/>
  </r>
  <r>
    <s v="Waste Disposal"/>
    <s v="4,6-Dinitro-o-Cresol"/>
    <s v="HAP"/>
    <n v="1142.2009250000001"/>
    <s v="LB"/>
    <x v="7"/>
    <x v="0"/>
  </r>
  <r>
    <s v="Mobile - Non-Road Equipment - Gasoline"/>
    <s v="Sulfur Dioxide"/>
    <s v="CAP"/>
    <n v="1138.1399639609588"/>
    <s v="TON"/>
    <x v="2"/>
    <x v="7"/>
  </r>
  <r>
    <s v="Industrial Processes - Mining"/>
    <s v="Selenium"/>
    <s v="HAP"/>
    <n v="1137.0944698258199"/>
    <s v="LB"/>
    <x v="13"/>
    <x v="0"/>
  </r>
  <r>
    <s v="Solvent - Graphic Arts"/>
    <s v="Isophorone"/>
    <s v="HAP"/>
    <n v="1135.7295963508"/>
    <s v="LB"/>
    <x v="0"/>
    <x v="0"/>
  </r>
  <r>
    <s v="Industrial Processes - Chemical Manuf"/>
    <s v="Arsenic"/>
    <s v="HAP"/>
    <n v="1128.0828720859074"/>
    <s v="LB"/>
    <x v="5"/>
    <x v="0"/>
  </r>
  <r>
    <s v="Fuel Comb - Comm/Institutional - Biomass"/>
    <s v="Tetrachloroethylene"/>
    <s v="HAP"/>
    <n v="1127.8857094531577"/>
    <s v="LB"/>
    <x v="0"/>
    <x v="0"/>
  </r>
  <r>
    <s v="Industrial Processes - Storage and Transfer"/>
    <s v="1,1,2,2-Tetrachloroethane"/>
    <s v="HAP"/>
    <n v="1127.841921"/>
    <s v="LB"/>
    <x v="8"/>
    <x v="0"/>
  </r>
  <r>
    <s v="Fuel Comb - Industrial Boilers, ICEs - Biomass"/>
    <s v="Hydrogen Cyanide"/>
    <s v="HAP"/>
    <n v="1126.29168"/>
    <s v="LB"/>
    <x v="0"/>
    <x v="0"/>
  </r>
  <r>
    <s v="Fuel Comb - Comm/Institutional - Other"/>
    <s v="Sulfur Dioxide"/>
    <s v="CAP"/>
    <n v="1123.498060075465"/>
    <s v="TON"/>
    <x v="0"/>
    <x v="7"/>
  </r>
  <r>
    <s v="Gas Stations"/>
    <s v="Tetrachloroethylene"/>
    <s v="HAP"/>
    <n v="1122.0899999999999"/>
    <s v="LB"/>
    <x v="0"/>
    <x v="0"/>
  </r>
  <r>
    <s v="Industrial Processes - Oil &amp; Gas Production"/>
    <s v="Hydrogen Cyanide"/>
    <s v="HAP"/>
    <n v="1118.8"/>
    <s v="LB"/>
    <x v="4"/>
    <x v="0"/>
  </r>
  <r>
    <s v="Fuel Comb - Industrial Boilers, ICEs - Oil"/>
    <s v="Chlorine"/>
    <s v="HAP"/>
    <n v="1116.1750999999999"/>
    <s v="LB"/>
    <x v="0"/>
    <x v="0"/>
  </r>
  <r>
    <s v="Industrial Processes - Pulp &amp; Paper"/>
    <s v="Arsenic"/>
    <s v="HAP"/>
    <n v="1116.1142314020001"/>
    <s v="LB"/>
    <x v="3"/>
    <x v="0"/>
  </r>
  <r>
    <s v="Fuel Comb - Comm/Institutional - Biomass"/>
    <s v="Hydroquinone"/>
    <s v="HAP"/>
    <n v="1115.0156287293885"/>
    <s v="LB"/>
    <x v="0"/>
    <x v="0"/>
  </r>
  <r>
    <s v="Fuel Comb - Residential - Oil"/>
    <s v="Nickel"/>
    <s v="HAP"/>
    <n v="1113.0964372281194"/>
    <s v="LB"/>
    <x v="0"/>
    <x v="0"/>
  </r>
  <r>
    <s v="Fuel Comb - Residential - Oil"/>
    <s v="Mercury"/>
    <s v="HAP"/>
    <n v="1107.8323074893194"/>
    <s v="LB"/>
    <x v="0"/>
    <x v="0"/>
  </r>
  <r>
    <s v="Industrial Processes - Mining"/>
    <s v="Methylene Chloride"/>
    <s v="HAP"/>
    <n v="1107.348"/>
    <s v="LB"/>
    <x v="13"/>
    <x v="0"/>
  </r>
  <r>
    <s v="Fuel Comb - Residential - Oil"/>
    <s v="Cadmium"/>
    <s v="HAP"/>
    <n v="1105.9522615976196"/>
    <s v="LB"/>
    <x v="0"/>
    <x v="0"/>
  </r>
  <r>
    <s v="Industrial Processes - Petroleum Refineries"/>
    <s v="Cadmium"/>
    <s v="HAP"/>
    <n v="1105.2620706717832"/>
    <s v="LB"/>
    <x v="9"/>
    <x v="0"/>
  </r>
  <r>
    <s v="Industrial Processes - Storage and Transfer"/>
    <s v="Epichlorohydrin"/>
    <s v="HAP"/>
    <n v="1103.9860000000001"/>
    <s v="LB"/>
    <x v="8"/>
    <x v="0"/>
  </r>
  <r>
    <s v="Fuel Comb - Residential - Oil"/>
    <s v="Beryllium"/>
    <s v="HAP"/>
    <n v="1100.6254645781396"/>
    <s v="LB"/>
    <x v="0"/>
    <x v="0"/>
  </r>
  <r>
    <s v="Industrial Processes - Pulp &amp; Paper"/>
    <s v="Cadmium"/>
    <s v="HAP"/>
    <n v="1098.5983780338199"/>
    <s v="LB"/>
    <x v="3"/>
    <x v="0"/>
  </r>
  <r>
    <s v="Fuel Comb - Residential - Oil"/>
    <s v="Chromium III"/>
    <s v="HAP"/>
    <n v="1098.3360514577939"/>
    <s v="LB"/>
    <x v="0"/>
    <x v="0"/>
  </r>
  <r>
    <s v="Fuel Comb - Industrial Boilers, ICEs - Other"/>
    <s v="Ethylene Dichloride"/>
    <s v="HAP"/>
    <n v="1096.6491175323799"/>
    <s v="LB"/>
    <x v="0"/>
    <x v="0"/>
  </r>
  <r>
    <s v="Industrial Processes - Storage and Transfer"/>
    <s v="Sulfate Portion of PM2.5-PRI"/>
    <m/>
    <n v="1095.7217220946407"/>
    <s v="TON"/>
    <x v="8"/>
    <x v="0"/>
  </r>
  <r>
    <s v="Industrial Processes - Non-ferrous Metals"/>
    <s v="Phenanthrene"/>
    <s v="HAP"/>
    <n v="1094.87374651389"/>
    <s v="LB"/>
    <x v="10"/>
    <x v="0"/>
  </r>
  <r>
    <s v="Industrial Processes - NEC"/>
    <s v="Fluorene"/>
    <s v="HAP"/>
    <n v="1094.8377998931642"/>
    <s v="LB"/>
    <x v="1"/>
    <x v="0"/>
  </r>
  <r>
    <s v="Industrial Processes - Petroleum Refineries"/>
    <s v="Ethylene Dibromide"/>
    <s v="HAP"/>
    <n v="1091.66218667"/>
    <s v="LB"/>
    <x v="9"/>
    <x v="0"/>
  </r>
  <r>
    <s v="Fuel Comb - Comm/Institutional - Coal"/>
    <s v="PM10 Primary (Filt + Cond)"/>
    <s v="CAP"/>
    <n v="1090.54934935246"/>
    <s v="TON"/>
    <x v="0"/>
    <x v="3"/>
  </r>
  <r>
    <s v="Fuel Comb - Industrial Boilers, ICEs - Other"/>
    <s v="Propylene Oxide"/>
    <s v="HAP"/>
    <n v="1089.8440000000001"/>
    <s v="LB"/>
    <x v="0"/>
    <x v="0"/>
  </r>
  <r>
    <s v="Fuel Comb - Electric Generation - Other"/>
    <s v="Lead"/>
    <s v="CAP/HAP"/>
    <n v="1087.870786148"/>
    <s v="LB"/>
    <x v="0"/>
    <x v="0"/>
  </r>
  <r>
    <s v="Industrial Processes - Petroleum Refineries"/>
    <s v="Mercury"/>
    <s v="HAP"/>
    <n v="1085.2395380376474"/>
    <s v="LB"/>
    <x v="9"/>
    <x v="0"/>
  </r>
  <r>
    <s v="Waste Disposal"/>
    <s v="2,4-Dinitrotoluene"/>
    <s v="HAP"/>
    <n v="1085.2104420211074"/>
    <s v="LB"/>
    <x v="7"/>
    <x v="0"/>
  </r>
  <r>
    <s v="Industrial Processes - Storage and Transfer"/>
    <s v="Sulfur Dioxide"/>
    <s v="CAP"/>
    <n v="1080.23882466805"/>
    <s v="TON"/>
    <x v="8"/>
    <x v="7"/>
  </r>
  <r>
    <s v="Miscellaneous Non-Industrial NEC"/>
    <s v="Hydrogen Fluoride"/>
    <s v="HAP"/>
    <n v="1078.5310424617521"/>
    <s v="LB"/>
    <x v="0"/>
    <x v="0"/>
  </r>
  <r>
    <s v="Mobile - On-Road Diesel Light Duty Vehicles"/>
    <s v="Organic Carbon portion of PM2.5-PRI"/>
    <m/>
    <n v="1077.1893271544882"/>
    <s v="TON"/>
    <x v="0"/>
    <x v="8"/>
  </r>
  <r>
    <s v="Mobile - Non-Road Equipment - Gasoline"/>
    <s v="Arsenic"/>
    <s v="HAP"/>
    <n v="1075.7488760174881"/>
    <s v="LB"/>
    <x v="2"/>
    <x v="0"/>
  </r>
  <r>
    <s v="Fuel Comb - Industrial Boilers, ICEs - Oil"/>
    <s v="Phenol"/>
    <s v="HAP"/>
    <n v="1075.1729553831999"/>
    <s v="LB"/>
    <x v="0"/>
    <x v="0"/>
  </r>
  <r>
    <s v="Fuel Comb - Industrial Boilers, ICEs - Other"/>
    <s v="Chloroform"/>
    <s v="HAP"/>
    <n v="1072.49040974062"/>
    <s v="LB"/>
    <x v="0"/>
    <x v="0"/>
  </r>
  <r>
    <s v="Bulk Gasoline Terminals"/>
    <s v="Carbon Monoxide"/>
    <s v="CAP"/>
    <n v="1071.2253724449999"/>
    <s v="TON"/>
    <x v="9"/>
    <x v="2"/>
  </r>
  <r>
    <s v="Fuel Comb - Electric Generation - Other"/>
    <s v="Methyl Isobutyl Ketone"/>
    <s v="HAP"/>
    <n v="1071.02125"/>
    <s v="LB"/>
    <x v="0"/>
    <x v="0"/>
  </r>
  <r>
    <s v="Fuel Comb - Electric Generation - Oil"/>
    <s v="1,3-Butadiene"/>
    <s v="HAP"/>
    <n v="1066.3207230298599"/>
    <s v="LB"/>
    <x v="0"/>
    <x v="0"/>
  </r>
  <r>
    <s v="Fuel Comb - Industrial Boilers, ICEs - Oil"/>
    <s v="Phenanthrene"/>
    <s v="HAP"/>
    <n v="1065.8277497922134"/>
    <s v="LB"/>
    <x v="0"/>
    <x v="0"/>
  </r>
  <r>
    <s v="Fuel Comb - Electric Generation - Biomass"/>
    <s v="PAH/POM - Unspecified"/>
    <s v="HAP"/>
    <n v="1063.9926"/>
    <s v="LB"/>
    <x v="0"/>
    <x v="0"/>
  </r>
  <r>
    <s v="Mobile - Commercial Marine Vessels"/>
    <s v="Chrysene"/>
    <s v="HAP"/>
    <n v="1062.7144973087459"/>
    <s v="LB"/>
    <x v="0"/>
    <x v="0"/>
  </r>
  <r>
    <s v="Mobile - Non-Road Equipment - Diesel"/>
    <s v="Benzo[g,h,i,]Perylene"/>
    <s v="HAP"/>
    <n v="1059.8879094639469"/>
    <s v="LB"/>
    <x v="2"/>
    <x v="0"/>
  </r>
  <r>
    <s v="Industrial Processes - Mining"/>
    <s v="Chromium III"/>
    <s v="HAP"/>
    <n v="1059.6992344515538"/>
    <s v="LB"/>
    <x v="13"/>
    <x v="0"/>
  </r>
  <r>
    <s v="Industrial Processes - Chemical Manuf"/>
    <s v="Fine Mineral Fibers"/>
    <s v="HAP"/>
    <n v="1059.2"/>
    <s v="LB"/>
    <x v="5"/>
    <x v="0"/>
  </r>
  <r>
    <s v="Fuel Comb - Residential - Oil"/>
    <s v="Volatile Organic Compounds"/>
    <s v="CAP"/>
    <n v="1058.3329574211564"/>
    <s v="TON"/>
    <x v="0"/>
    <x v="1"/>
  </r>
  <r>
    <s v="Industrial Processes - Petroleum Refineries"/>
    <s v="Arsenic"/>
    <s v="HAP"/>
    <n v="1058.1415213131199"/>
    <s v="LB"/>
    <x v="9"/>
    <x v="0"/>
  </r>
  <r>
    <s v="Solvent - Degreasing"/>
    <s v="Acrylamide"/>
    <s v="HAP"/>
    <n v="1050.98"/>
    <s v="LB"/>
    <x v="5"/>
    <x v="0"/>
  </r>
  <r>
    <s v="Fires - Prescribed Fires"/>
    <s v="Sulfate Portion of PM2.5-PRI"/>
    <m/>
    <n v="1046.899303031792"/>
    <s v="TON"/>
    <x v="0"/>
    <x v="0"/>
  </r>
  <r>
    <s v="Fuel Comb - Residential - Wood"/>
    <s v="Mercury"/>
    <s v="HAP"/>
    <n v="1045.7720851149288"/>
    <s v="LB"/>
    <x v="0"/>
    <x v="0"/>
  </r>
  <r>
    <s v="Industrial Processes - Petroleum Refineries"/>
    <s v="Anthracene"/>
    <s v="HAP"/>
    <n v="1043.7558231939474"/>
    <s v="LB"/>
    <x v="9"/>
    <x v="0"/>
  </r>
  <r>
    <s v="Waste Disposal"/>
    <s v="Biphenyl"/>
    <s v="HAP"/>
    <n v="1034.7119148893837"/>
    <s v="LB"/>
    <x v="7"/>
    <x v="0"/>
  </r>
  <r>
    <s v="Solvent - Consumer &amp; Commercial Solvent Use"/>
    <s v="Hydrochloric Acid"/>
    <s v="HAP"/>
    <n v="1031.8629356307999"/>
    <s v="LB"/>
    <x v="0"/>
    <x v="0"/>
  </r>
  <r>
    <s v="Fuel Comb - Comm/Institutional - Oil"/>
    <s v="Arsenic"/>
    <s v="HAP"/>
    <n v="1031.2429240174447"/>
    <s v="LB"/>
    <x v="0"/>
    <x v="0"/>
  </r>
  <r>
    <s v="Industrial Processes - NEC"/>
    <s v="1,2-Dimethoxyethane"/>
    <s v="HAP"/>
    <n v="1026.4000000000001"/>
    <s v="LB"/>
    <x v="1"/>
    <x v="0"/>
  </r>
  <r>
    <s v="Industrial Processes - NEC"/>
    <s v="Acetamide"/>
    <s v="HAP"/>
    <n v="1024.6683811"/>
    <s v="LB"/>
    <x v="1"/>
    <x v="0"/>
  </r>
  <r>
    <s v="Solvent - Degreasing"/>
    <s v="Acetaldehyde"/>
    <s v="HAP"/>
    <n v="1022.3019008"/>
    <s v="LB"/>
    <x v="5"/>
    <x v="0"/>
  </r>
  <r>
    <s v="Industrial Processes - Mining"/>
    <s v="Formaldehyde"/>
    <s v="HAP"/>
    <n v="1020.9045708"/>
    <s v="LB"/>
    <x v="13"/>
    <x v="0"/>
  </r>
  <r>
    <s v="Mobile - On-Road non-Diesel Heavy Duty Vehicles"/>
    <s v="Indeno[1,2,3-c,d]Pyrene"/>
    <s v="HAP"/>
    <n v="1020.8357136641908"/>
    <s v="LB"/>
    <x v="0"/>
    <x v="0"/>
  </r>
  <r>
    <s v="Mobile - On-Road non-Diesel Heavy Duty Vehicles"/>
    <s v="Benzo[a]Pyrene"/>
    <s v="HAP"/>
    <n v="1015.1677983034111"/>
    <s v="LB"/>
    <x v="0"/>
    <x v="0"/>
  </r>
  <r>
    <s v="Fuel Comb - Comm/Institutional - Oil"/>
    <s v="Hydrogen Cyanide"/>
    <s v="HAP"/>
    <n v="1011.2"/>
    <s v="LB"/>
    <x v="0"/>
    <x v="0"/>
  </r>
  <r>
    <s v="Industrial Processes - Storage and Transfer"/>
    <s v="Chromium (VI)"/>
    <s v="HAP"/>
    <n v="1009.683995564431"/>
    <s v="LB"/>
    <x v="8"/>
    <x v="0"/>
  </r>
  <r>
    <s v="Fuel Comb - Comm/Institutional - Coal"/>
    <s v="Lead"/>
    <s v="CAP/HAP"/>
    <n v="1007.7237824842134"/>
    <s v="LB"/>
    <x v="0"/>
    <x v="0"/>
  </r>
  <r>
    <s v="Mobile - Non-Road Equipment - Other"/>
    <s v="Sulfur Dioxide"/>
    <s v="CAP"/>
    <n v="1004.173933239392"/>
    <s v="TON"/>
    <x v="2"/>
    <x v="7"/>
  </r>
  <r>
    <s v="Industrial Processes - Ferrous Metals"/>
    <s v="1-Methylnaphthalene"/>
    <s v="HAP"/>
    <n v="998.74699999999996"/>
    <s v="LB"/>
    <x v="12"/>
    <x v="0"/>
  </r>
  <r>
    <s v="Fuel Comb - Comm/Institutional - Biomass"/>
    <s v="Carbon Tetrachloride"/>
    <s v="HAP"/>
    <n v="989.51605136543242"/>
    <s v="LB"/>
    <x v="0"/>
    <x v="0"/>
  </r>
  <r>
    <s v="Fuel Comb - Electric Generation - Oil"/>
    <s v="Sulfate Portion of PM2.5-PRI"/>
    <m/>
    <n v="985.83755290435317"/>
    <s v="TON"/>
    <x v="0"/>
    <x v="0"/>
  </r>
  <r>
    <s v="Fuel Comb - Electric Generation - Other"/>
    <s v="Trichloroethylene"/>
    <s v="HAP"/>
    <n v="985.70539289999999"/>
    <s v="LB"/>
    <x v="0"/>
    <x v="0"/>
  </r>
  <r>
    <s v="Industrial Processes - Chemical Manuf"/>
    <s v="Dibenzofuran"/>
    <s v="HAP"/>
    <n v="982.75510599999996"/>
    <s v="LB"/>
    <x v="5"/>
    <x v="0"/>
  </r>
  <r>
    <s v="Fuel Comb - Comm/Institutional - Coal"/>
    <s v="Benzyl Chloride"/>
    <s v="HAP"/>
    <n v="976.43368639720086"/>
    <s v="LB"/>
    <x v="0"/>
    <x v="0"/>
  </r>
  <r>
    <s v="Fuel Comb - Industrial Boilers, ICEs - Natural Gas"/>
    <s v="Acetonitrile"/>
    <s v="HAP"/>
    <n v="975.55"/>
    <s v="LB"/>
    <x v="0"/>
    <x v="0"/>
  </r>
  <r>
    <s v="Fuel Comb - Comm/Institutional - Biomass"/>
    <s v="2-Methylnaphthalene"/>
    <s v="HAP"/>
    <n v="970.29101395592227"/>
    <s v="LB"/>
    <x v="0"/>
    <x v="0"/>
  </r>
  <r>
    <s v="Fuel Comb - Electric Generation - Coal"/>
    <s v="p-Cresol"/>
    <s v="HAP"/>
    <n v="969.15726900000004"/>
    <s v="LB"/>
    <x v="0"/>
    <x v="0"/>
  </r>
  <r>
    <s v="Fuel Comb - Comm/Institutional - Natural Gas"/>
    <s v="Chromium III"/>
    <s v="HAP"/>
    <n v="968.18667000997073"/>
    <s v="LB"/>
    <x v="0"/>
    <x v="0"/>
  </r>
  <r>
    <s v="Industrial Processes - Pulp &amp; Paper"/>
    <s v="Chloroprene"/>
    <s v="HAP"/>
    <n v="964.95727999999997"/>
    <s v="LB"/>
    <x v="3"/>
    <x v="0"/>
  </r>
  <r>
    <s v="Fuel Comb - Electric Generation - Biomass"/>
    <s v="Remaining PMFINE portion of PM2.5-PRI"/>
    <m/>
    <n v="963.5947013399408"/>
    <s v="TON"/>
    <x v="0"/>
    <x v="0"/>
  </r>
  <r>
    <s v="Fuel Comb - Industrial Boilers, ICEs - Natural Gas"/>
    <s v="Cyanide"/>
    <s v="HAP"/>
    <n v="960.28526831399995"/>
    <s v="LB"/>
    <x v="0"/>
    <x v="0"/>
  </r>
  <r>
    <s v="Fuel Comb - Residential - Natural Gas"/>
    <s v="Nickel"/>
    <s v="HAP"/>
    <n v="959.95431498959999"/>
    <s v="LB"/>
    <x v="0"/>
    <x v="0"/>
  </r>
  <r>
    <s v="Solvent - Degreasing"/>
    <s v="Nickel"/>
    <s v="HAP"/>
    <n v="953.92678000000001"/>
    <s v="LB"/>
    <x v="5"/>
    <x v="0"/>
  </r>
  <r>
    <s v="Fuel Comb - Industrial Boilers, ICEs - Coal"/>
    <s v="Cadmium"/>
    <s v="HAP"/>
    <n v="953.48838022888935"/>
    <s v="LB"/>
    <x v="0"/>
    <x v="0"/>
  </r>
  <r>
    <s v="Industrial Processes - Petroleum Refineries"/>
    <s v="Elemental Carbon portion of PM2.5-PRI"/>
    <m/>
    <n v="951.8571053434631"/>
    <s v="TON"/>
    <x v="9"/>
    <x v="10"/>
  </r>
  <r>
    <s v="Fuel Comb - Residential - Other"/>
    <s v="Benzene"/>
    <s v="HAP"/>
    <n v="951.68434251228132"/>
    <s v="LB"/>
    <x v="0"/>
    <x v="0"/>
  </r>
  <r>
    <s v="Fuel Comb - Comm/Institutional - Biomass"/>
    <s v="Sulfur Dioxide"/>
    <s v="CAP"/>
    <n v="949.10890570199001"/>
    <s v="TON"/>
    <x v="0"/>
    <x v="7"/>
  </r>
  <r>
    <s v="Solvent - Industrial Surface Coating &amp; Solvent Use"/>
    <s v="p-Cresol"/>
    <s v="HAP"/>
    <n v="949.10202340000001"/>
    <s v="LB"/>
    <x v="5"/>
    <x v="0"/>
  </r>
  <r>
    <s v="Industrial Processes - Pulp &amp; Paper"/>
    <s v="1,4-Dichlorobenzene"/>
    <s v="HAP"/>
    <n v="947.97091857999999"/>
    <s v="LB"/>
    <x v="3"/>
    <x v="0"/>
  </r>
  <r>
    <s v="Industrial Processes - Mining"/>
    <s v="Sulfur Dioxide"/>
    <s v="CAP"/>
    <n v="946.22942430000001"/>
    <s v="TON"/>
    <x v="13"/>
    <x v="7"/>
  </r>
  <r>
    <s v="Fuel Comb - Comm/Institutional - Coal"/>
    <s v="Manganese"/>
    <s v="HAP"/>
    <n v="946.12265734772711"/>
    <s v="LB"/>
    <x v="0"/>
    <x v="0"/>
  </r>
  <r>
    <s v="Industrial Processes - NEC"/>
    <s v="Phenyl Cellosolve"/>
    <s v="HAP"/>
    <n v="939.58"/>
    <s v="LB"/>
    <x v="1"/>
    <x v="0"/>
  </r>
  <r>
    <s v="Industrial Processes - Ferrous Metals"/>
    <s v="Propionaldehyde"/>
    <s v="HAP"/>
    <n v="933.91951200000005"/>
    <s v="LB"/>
    <x v="12"/>
    <x v="0"/>
  </r>
  <r>
    <s v="Industrial Processes - Pulp &amp; Paper"/>
    <s v="Pyrene"/>
    <s v="HAP"/>
    <n v="931.78183152144595"/>
    <s v="LB"/>
    <x v="3"/>
    <x v="0"/>
  </r>
  <r>
    <s v="Industrial Processes - Ferrous Metals"/>
    <s v="Tetrachloroethylene"/>
    <s v="HAP"/>
    <n v="927.45579299999997"/>
    <s v="LB"/>
    <x v="12"/>
    <x v="0"/>
  </r>
  <r>
    <s v="Industrial Processes - Non-ferrous Metals"/>
    <s v="Organic Carbon portion of PM2.5-PRI"/>
    <m/>
    <n v="925.97976275665724"/>
    <s v="TON"/>
    <x v="10"/>
    <x v="8"/>
  </r>
  <r>
    <s v="Industrial Processes - Pulp &amp; Paper"/>
    <s v="Elemental Carbon portion of PM2.5-PRI"/>
    <m/>
    <n v="925.79845025923737"/>
    <s v="TON"/>
    <x v="3"/>
    <x v="10"/>
  </r>
  <r>
    <s v="Fuel Comb - Industrial Boilers, ICEs - Coal"/>
    <s v="Chloroform"/>
    <s v="HAP"/>
    <n v="924.30860327718005"/>
    <s v="LB"/>
    <x v="0"/>
    <x v="0"/>
  </r>
  <r>
    <s v="Industrial Processes - Oil &amp; Gas Production"/>
    <s v="p-Xylene"/>
    <s v="HAP"/>
    <n v="924.07878400000004"/>
    <s v="LB"/>
    <x v="4"/>
    <x v="0"/>
  </r>
  <r>
    <s v="Fuel Comb - Industrial Boilers, ICEs - Oil"/>
    <s v="Methyl Methacrylate"/>
    <s v="HAP"/>
    <n v="918"/>
    <s v="LB"/>
    <x v="0"/>
    <x v="0"/>
  </r>
  <r>
    <s v="Industrial Processes - Pulp &amp; Paper"/>
    <s v="Hexachlorobenzene"/>
    <s v="HAP"/>
    <n v="916.68903872726003"/>
    <s v="LB"/>
    <x v="3"/>
    <x v="0"/>
  </r>
  <r>
    <s v="Fuel Comb - Electric Generation - Biomass"/>
    <s v="Volatile Organic Compounds"/>
    <s v="CAP"/>
    <n v="912.57323125000005"/>
    <s v="TON"/>
    <x v="0"/>
    <x v="1"/>
  </r>
  <r>
    <s v="Mobile - On-Road Diesel Light Duty Vehicles"/>
    <s v="Manganese"/>
    <s v="HAP"/>
    <n v="912.44274414548624"/>
    <s v="LB"/>
    <x v="0"/>
    <x v="0"/>
  </r>
  <r>
    <s v="Mobile - Non-Road Equipment - Other"/>
    <s v="Elemental Carbon portion of PM2.5-PRI"/>
    <m/>
    <n v="910.84908261469195"/>
    <s v="TON"/>
    <x v="2"/>
    <x v="10"/>
  </r>
  <r>
    <s v="Fuel Comb - Electric Generation - Other"/>
    <s v="Organic Carbon portion of PM2.5-PRI"/>
    <m/>
    <n v="903.08362501774673"/>
    <s v="TON"/>
    <x v="0"/>
    <x v="8"/>
  </r>
  <r>
    <s v="Mobile - On-Road non-Diesel Heavy Duty Vehicles"/>
    <s v="Nitrous Oxide"/>
    <s v="GHG"/>
    <n v="899.50930446153063"/>
    <s v="TON"/>
    <x v="0"/>
    <x v="9"/>
  </r>
  <r>
    <s v="Industrial Processes - Petroleum Refineries"/>
    <s v="Cobalt"/>
    <s v="HAP"/>
    <n v="898.38322052772003"/>
    <s v="LB"/>
    <x v="9"/>
    <x v="0"/>
  </r>
  <r>
    <s v="Industrial Processes - Pulp &amp; Paper"/>
    <s v="Ethyl Acrylate"/>
    <s v="HAP"/>
    <n v="898.04"/>
    <s v="LB"/>
    <x v="3"/>
    <x v="0"/>
  </r>
  <r>
    <s v="Bulk Gasoline Terminals"/>
    <s v="Ethylene Glycol"/>
    <s v="HAP"/>
    <n v="897.25287500000002"/>
    <s v="LB"/>
    <x v="9"/>
    <x v="0"/>
  </r>
  <r>
    <s v="Industrial Processes - Chemical Manuf"/>
    <s v="Diethylene Glycol Monobutyl Ether"/>
    <s v="HAP"/>
    <n v="895.21690000000001"/>
    <s v="LB"/>
    <x v="5"/>
    <x v="0"/>
  </r>
  <r>
    <s v="Fuel Comb - Electric Generation - Other"/>
    <s v="Nickel"/>
    <s v="HAP"/>
    <n v="893.41604568000002"/>
    <s v="LB"/>
    <x v="0"/>
    <x v="0"/>
  </r>
  <r>
    <s v="Fuel Comb - Comm/Institutional - Other"/>
    <s v="Nickel"/>
    <s v="HAP"/>
    <n v="892.49316175493459"/>
    <s v="LB"/>
    <x v="0"/>
    <x v="0"/>
  </r>
  <r>
    <s v="Mobile - On-Road Diesel Light Duty Vehicles"/>
    <s v="Nickel"/>
    <s v="HAP"/>
    <n v="890.37803963859005"/>
    <s v="LB"/>
    <x v="0"/>
    <x v="0"/>
  </r>
  <r>
    <s v="Solvent - Industrial Surface Coating &amp; Solvent Use"/>
    <s v="Chloroacetic Acid"/>
    <s v="HAP"/>
    <n v="889.23979999999995"/>
    <s v="LB"/>
    <x v="5"/>
    <x v="0"/>
  </r>
  <r>
    <s v="Fuel Comb - Comm/Institutional - Natural Gas"/>
    <s v="2,2,4-Trimethylpentane"/>
    <s v="HAP"/>
    <n v="883.80020735999994"/>
    <s v="LB"/>
    <x v="0"/>
    <x v="0"/>
  </r>
  <r>
    <s v="Fuel Comb - Industrial Boilers, ICEs - Oil"/>
    <s v="Fluorene"/>
    <s v="HAP"/>
    <n v="883.36071218623147"/>
    <s v="LB"/>
    <x v="0"/>
    <x v="0"/>
  </r>
  <r>
    <s v="Industrial Processes - NEC"/>
    <s v="Chloroprene"/>
    <s v="HAP"/>
    <n v="882.07799999999997"/>
    <s v="LB"/>
    <x v="1"/>
    <x v="0"/>
  </r>
  <r>
    <s v="Mobile - Non-Road Equipment - Gasoline"/>
    <s v="Dibenzo[a,h]Anthracene"/>
    <s v="HAP"/>
    <n v="881.96352963602271"/>
    <s v="LB"/>
    <x v="2"/>
    <x v="0"/>
  </r>
  <r>
    <s v="Industrial Processes - NEC"/>
    <s v="m-Cresol"/>
    <s v="HAP"/>
    <n v="881.82719999999995"/>
    <s v="LB"/>
    <x v="1"/>
    <x v="0"/>
  </r>
  <r>
    <s v="Industrial Processes - Cement Manuf"/>
    <s v="Methyl Isobutyl Ketone"/>
    <s v="HAP"/>
    <n v="881.19"/>
    <s v="LB"/>
    <x v="11"/>
    <x v="0"/>
  </r>
  <r>
    <s v="Industrial Processes - NEC"/>
    <s v="o-Cresol"/>
    <s v="HAP"/>
    <n v="879.22854762502004"/>
    <s v="LB"/>
    <x v="1"/>
    <x v="0"/>
  </r>
  <r>
    <s v="Fuel Comb - Industrial Boilers, ICEs - Biomass"/>
    <s v="Cadmium"/>
    <s v="HAP"/>
    <n v="878.65097573354478"/>
    <s v="LB"/>
    <x v="0"/>
    <x v="0"/>
  </r>
  <r>
    <s v="Fuel Comb - Industrial Boilers, ICEs - Coal"/>
    <s v="Mercury"/>
    <s v="HAP"/>
    <n v="878.35643954821819"/>
    <s v="LB"/>
    <x v="0"/>
    <x v="0"/>
  </r>
  <r>
    <s v="Fuel Comb - Industrial Boilers, ICEs - Other"/>
    <s v="Ammonia"/>
    <s v="CAP"/>
    <n v="878.29894309839278"/>
    <s v="TON"/>
    <x v="0"/>
    <x v="0"/>
  </r>
  <r>
    <s v="Mobile - Aircraft"/>
    <s v="Benzo[b]Fluoranthene"/>
    <s v="HAP"/>
    <n v="876.71572398152603"/>
    <s v="LB"/>
    <x v="0"/>
    <x v="0"/>
  </r>
  <r>
    <s v="Mobile - Aircraft"/>
    <s v="Benzo[k]Fluoranthene"/>
    <s v="HAP"/>
    <n v="876.71572398152603"/>
    <s v="LB"/>
    <x v="0"/>
    <x v="0"/>
  </r>
  <r>
    <s v="Fuel Comb - Electric Generation - Oil"/>
    <s v="Acrolein"/>
    <s v="HAP"/>
    <n v="872.70399176752801"/>
    <s v="LB"/>
    <x v="0"/>
    <x v="0"/>
  </r>
  <r>
    <s v="Industrial Processes - Pulp &amp; Paper"/>
    <s v="Acenaphthene"/>
    <s v="HAP"/>
    <n v="870.32482471595404"/>
    <s v="LB"/>
    <x v="3"/>
    <x v="0"/>
  </r>
  <r>
    <s v="Industrial Processes - Pulp &amp; Paper"/>
    <s v="Ethylene Dibromide"/>
    <s v="HAP"/>
    <n v="865.57622200000003"/>
    <s v="LB"/>
    <x v="3"/>
    <x v="0"/>
  </r>
  <r>
    <s v="Fuel Comb - Industrial Boilers, ICEs - Oil"/>
    <s v="1,4-Dichlorobenzene"/>
    <s v="HAP"/>
    <n v="859.03613680000001"/>
    <s v="LB"/>
    <x v="0"/>
    <x v="0"/>
  </r>
  <r>
    <s v="Fuel Comb - Electric Generation - Coal"/>
    <s v="Vinyl Chloride"/>
    <s v="HAP"/>
    <n v="858.90501400000005"/>
    <s v="LB"/>
    <x v="0"/>
    <x v="0"/>
  </r>
  <r>
    <s v="Industrial Processes - Chemical Manuf"/>
    <s v="Sulfate Portion of PM2.5-PRI"/>
    <m/>
    <n v="854.92631540089178"/>
    <s v="TON"/>
    <x v="5"/>
    <x v="0"/>
  </r>
  <r>
    <s v="Industrial Processes - NEC"/>
    <s v="Propylene Dichloride"/>
    <s v="HAP"/>
    <n v="851.20759970760002"/>
    <s v="LB"/>
    <x v="1"/>
    <x v="0"/>
  </r>
  <r>
    <s v="Fuel Comb - Industrial Boilers, ICEs - Other"/>
    <s v="Trichloroethylene"/>
    <s v="HAP"/>
    <n v="849.98750117999998"/>
    <s v="LB"/>
    <x v="0"/>
    <x v="0"/>
  </r>
  <r>
    <s v="Fuel Comb - Residential - Other"/>
    <s v="Hydrochloric Acid"/>
    <s v="HAP"/>
    <n v="849.55479600000001"/>
    <s v="LB"/>
    <x v="0"/>
    <x v="0"/>
  </r>
  <r>
    <s v="Industrial Processes - Cement Manuf"/>
    <s v="Organic Carbon portion of PM2.5-PRI"/>
    <m/>
    <n v="847.79550785863535"/>
    <s v="TON"/>
    <x v="11"/>
    <x v="8"/>
  </r>
  <r>
    <s v="Industrial Processes - Storage and Transfer"/>
    <s v="PAH/POM - Unspecified"/>
    <s v="HAP"/>
    <n v="841.86389758000303"/>
    <s v="LB"/>
    <x v="8"/>
    <x v="0"/>
  </r>
  <r>
    <s v="Solvent - Industrial Surface Coating &amp; Solvent Use"/>
    <s v="Organic Carbon portion of PM2.5-PRI"/>
    <m/>
    <n v="840.7414245976363"/>
    <s v="TON"/>
    <x v="5"/>
    <x v="8"/>
  </r>
  <r>
    <s v="Fuel Comb - Comm/Institutional - Coal"/>
    <s v="Phosphorus"/>
    <s v="HAP"/>
    <n v="840.45887200000004"/>
    <s v="LB"/>
    <x v="0"/>
    <x v="0"/>
  </r>
  <r>
    <s v="Fuel Comb - Electric Generation - Coal"/>
    <s v="Dimethyl Phthalate"/>
    <s v="HAP"/>
    <n v="838.46342279999999"/>
    <s v="LB"/>
    <x v="0"/>
    <x v="0"/>
  </r>
  <r>
    <s v="Fuel Comb - Industrial Boilers, ICEs - Coal"/>
    <s v="Acetonitrile"/>
    <s v="HAP"/>
    <n v="837"/>
    <s v="LB"/>
    <x v="0"/>
    <x v="0"/>
  </r>
  <r>
    <s v="Fuel Comb - Industrial Boilers, ICEs - Coal"/>
    <s v="Ethylene Dichloride"/>
    <s v="HAP"/>
    <n v="836.71287589999997"/>
    <s v="LB"/>
    <x v="0"/>
    <x v="0"/>
  </r>
  <r>
    <s v="Fuel Comb - Industrial Boilers, ICEs - Other"/>
    <s v="PAH/POM - Unspecified"/>
    <s v="HAP"/>
    <n v="834.75784132340004"/>
    <s v="LB"/>
    <x v="0"/>
    <x v="0"/>
  </r>
  <r>
    <s v="Fuel Comb - Electric Generation - Coal"/>
    <s v="PAH, total"/>
    <s v="HAP"/>
    <n v="834.09035283242793"/>
    <s v="LB"/>
    <x v="0"/>
    <x v="0"/>
  </r>
  <r>
    <s v="Fuel Comb - Comm/Institutional - Biomass"/>
    <s v="Sulfate Portion of PM2.5-PRI"/>
    <m/>
    <n v="833.76102802523337"/>
    <s v="TON"/>
    <x v="0"/>
    <x v="0"/>
  </r>
  <r>
    <s v="Fuel Comb - Industrial Boilers, ICEs - Other"/>
    <s v="Methane"/>
    <s v="GHG"/>
    <n v="832.97241433925626"/>
    <s v="TON"/>
    <x v="0"/>
    <x v="4"/>
  </r>
  <r>
    <s v="Fuel Comb - Residential - Oil"/>
    <s v="Organic Carbon portion of PM2.5-PRI"/>
    <m/>
    <n v="831.5696401210472"/>
    <s v="TON"/>
    <x v="0"/>
    <x v="8"/>
  </r>
  <r>
    <s v="Industrial Processes - Pulp &amp; Paper"/>
    <s v="Propylene Dichloride"/>
    <s v="HAP"/>
    <n v="831.41376165999998"/>
    <s v="LB"/>
    <x v="3"/>
    <x v="0"/>
  </r>
  <r>
    <s v="Fuel Comb - Comm/Institutional - Coal"/>
    <s v="Arsenic"/>
    <s v="HAP"/>
    <n v="830.55360925909611"/>
    <s v="LB"/>
    <x v="0"/>
    <x v="0"/>
  </r>
  <r>
    <s v="Industrial Processes - Petroleum Refineries"/>
    <s v="Maleic Anhydride"/>
    <s v="HAP"/>
    <n v="829.16"/>
    <s v="LB"/>
    <x v="9"/>
    <x v="0"/>
  </r>
  <r>
    <s v="Fuel Comb - Comm/Institutional - Biomass"/>
    <s v="Hydrogen Fluoride"/>
    <s v="HAP"/>
    <n v="828.70135440000001"/>
    <s v="LB"/>
    <x v="0"/>
    <x v="0"/>
  </r>
  <r>
    <s v="Fuel Comb - Industrial Boilers, ICEs - Oil"/>
    <s v="Cresol/Cresylic Acid (Mixed Isomers)"/>
    <s v="HAP"/>
    <n v="827.8"/>
    <s v="LB"/>
    <x v="0"/>
    <x v="0"/>
  </r>
  <r>
    <s v="Fuel Comb - Industrial Boilers, ICEs - Coal"/>
    <s v="1,1,2-Trichloroethane"/>
    <s v="HAP"/>
    <n v="824.71004266"/>
    <s v="LB"/>
    <x v="0"/>
    <x v="0"/>
  </r>
  <r>
    <s v="Mobile - Non-Road Equipment - Diesel"/>
    <s v="Benzo[b]Fluoranthene"/>
    <s v="HAP"/>
    <n v="822.62679062404004"/>
    <s v="LB"/>
    <x v="2"/>
    <x v="0"/>
  </r>
  <r>
    <s v="Fuel Comb - Electric Generation - Coal"/>
    <s v="Beryllium"/>
    <s v="HAP"/>
    <n v="821.40485635146172"/>
    <s v="LB"/>
    <x v="0"/>
    <x v="0"/>
  </r>
  <r>
    <s v="Industrial Processes - NEC"/>
    <s v="Cellosolve Acetate"/>
    <s v="HAP"/>
    <n v="818.49212460000001"/>
    <s v="LB"/>
    <x v="1"/>
    <x v="0"/>
  </r>
  <r>
    <s v="Mobile - Non-Road Equipment - Diesel"/>
    <s v="Manganese"/>
    <s v="HAP"/>
    <n v="816.52904421935307"/>
    <s v="LB"/>
    <x v="2"/>
    <x v="0"/>
  </r>
  <r>
    <s v="Industrial Processes - NEC"/>
    <s v="Hexachlorobenzene"/>
    <s v="HAP"/>
    <n v="814.77412184119999"/>
    <s v="LB"/>
    <x v="1"/>
    <x v="0"/>
  </r>
  <r>
    <s v="Mobile - Locomotives"/>
    <s v="Remaining PMFINE portion of PM2.5-PRI"/>
    <m/>
    <n v="811.55064846692869"/>
    <s v="TON"/>
    <x v="0"/>
    <x v="0"/>
  </r>
  <r>
    <s v="Fuel Comb - Industrial Boilers, ICEs - Other"/>
    <s v="Sulfate Portion of PM2.5-PRI"/>
    <m/>
    <n v="809.66015607883821"/>
    <s v="TON"/>
    <x v="0"/>
    <x v="0"/>
  </r>
  <r>
    <s v="Commercial Cooking"/>
    <s v="Indeno[1,2,3-c,d]Pyrene"/>
    <s v="HAP"/>
    <n v="809.40314590404"/>
    <s v="LB"/>
    <x v="0"/>
    <x v="0"/>
  </r>
  <r>
    <s v="Fuel Comb - Comm/Institutional - Oil"/>
    <s v="Cyanide"/>
    <s v="HAP"/>
    <n v="809.32"/>
    <s v="LB"/>
    <x v="0"/>
    <x v="0"/>
  </r>
  <r>
    <s v="Industrial Processes - NEC"/>
    <s v="Methyl Isocyanate"/>
    <s v="HAP"/>
    <n v="808.81899999999996"/>
    <s v="LB"/>
    <x v="1"/>
    <x v="0"/>
  </r>
  <r>
    <s v="Fuel Comb - Electric Generation - Natural Gas"/>
    <s v="o-Xylene"/>
    <s v="HAP"/>
    <n v="808.4"/>
    <s v="LB"/>
    <x v="0"/>
    <x v="0"/>
  </r>
  <r>
    <s v="Solvent - Graphic Arts"/>
    <s v="Cellosolve Solvent"/>
    <s v="HAP"/>
    <n v="803.49540000000002"/>
    <s v="LB"/>
    <x v="0"/>
    <x v="0"/>
  </r>
  <r>
    <s v="Fuel Comb - Comm/Institutional - Biomass"/>
    <s v="Ethylene Dichloride"/>
    <s v="HAP"/>
    <n v="801.67996473491974"/>
    <s v="LB"/>
    <x v="0"/>
    <x v="0"/>
  </r>
  <r>
    <s v="Fuel Comb - Electric Generation - Biomass"/>
    <s v="PAH, total"/>
    <s v="HAP"/>
    <n v="800.99260000000004"/>
    <s v="LB"/>
    <x v="0"/>
    <x v="0"/>
  </r>
  <r>
    <s v="Fuel Comb - Industrial Boilers, ICEs - Biomass"/>
    <s v="1,2,4-Trichlorobenzene"/>
    <s v="HAP"/>
    <n v="797.62242800000001"/>
    <s v="LB"/>
    <x v="0"/>
    <x v="0"/>
  </r>
  <r>
    <s v="Fuel Comb - Electric Generation - Coal"/>
    <s v="Cumene"/>
    <s v="HAP"/>
    <n v="793.52691297900003"/>
    <s v="LB"/>
    <x v="0"/>
    <x v="0"/>
  </r>
  <r>
    <s v="Mobile - On-Road non-Diesel Light Duty Vehicles"/>
    <s v="Dibenzo[a,h]Anthracene"/>
    <s v="HAP"/>
    <n v="789.51571010570672"/>
    <s v="LB"/>
    <x v="0"/>
    <x v="0"/>
  </r>
  <r>
    <s v="Gas Stations"/>
    <s v="Methyl Methacrylate"/>
    <s v="HAP"/>
    <n v="786"/>
    <s v="LB"/>
    <x v="0"/>
    <x v="0"/>
  </r>
  <r>
    <s v="Industrial Processes - Cement Manuf"/>
    <s v="1,4-Dichlorobenzene"/>
    <s v="HAP"/>
    <n v="785.61816999999996"/>
    <s v="LB"/>
    <x v="11"/>
    <x v="0"/>
  </r>
  <r>
    <s v="Waste Disposal"/>
    <s v="Nitrate portion of PM2.5-PRI"/>
    <m/>
    <n v="784.5403483649784"/>
    <s v="TON"/>
    <x v="7"/>
    <x v="0"/>
  </r>
  <r>
    <s v="Fuel Comb - Electric Generation - Biomass"/>
    <s v="1,3-Butadiene"/>
    <s v="HAP"/>
    <n v="783"/>
    <s v="LB"/>
    <x v="0"/>
    <x v="0"/>
  </r>
  <r>
    <s v="Industrial Processes - Storage and Transfer"/>
    <s v="Mercury"/>
    <s v="HAP"/>
    <n v="782.46192669800575"/>
    <s v="LB"/>
    <x v="8"/>
    <x v="0"/>
  </r>
  <r>
    <s v="Fuel Comb - Electric Generation - Oil"/>
    <s v="Selenium"/>
    <s v="HAP"/>
    <n v="777.77364328255135"/>
    <s v="LB"/>
    <x v="0"/>
    <x v="0"/>
  </r>
  <r>
    <s v="Fuel Comb - Comm/Institutional - Coal"/>
    <s v="Chromium III"/>
    <s v="HAP"/>
    <n v="772.66347808686999"/>
    <s v="LB"/>
    <x v="0"/>
    <x v="0"/>
  </r>
  <r>
    <s v="Mobile - On-Road Diesel Heavy Duty Vehicles"/>
    <s v="Indeno[1,2,3-c,d]Pyrene"/>
    <s v="HAP"/>
    <n v="765.42017313858628"/>
    <s v="LB"/>
    <x v="0"/>
    <x v="0"/>
  </r>
  <r>
    <s v="Fuel Comb - Comm/Institutional - Biomass"/>
    <s v="Chloroform"/>
    <s v="HAP"/>
    <n v="763.16776385077753"/>
    <s v="LB"/>
    <x v="0"/>
    <x v="0"/>
  </r>
  <r>
    <s v="Industrial Processes - Oil &amp; Gas Production"/>
    <s v="2-Butoxyethyl Acetate"/>
    <s v="HAP"/>
    <n v="760"/>
    <s v="LB"/>
    <x v="4"/>
    <x v="0"/>
  </r>
  <r>
    <s v="Solvent - Industrial Surface Coating &amp; Solvent Use"/>
    <s v="Propionaldehyde"/>
    <s v="HAP"/>
    <n v="757.35256000000004"/>
    <s v="LB"/>
    <x v="5"/>
    <x v="0"/>
  </r>
  <r>
    <s v="Fuel Comb - Electric Generation - Other"/>
    <s v="m-Xylene"/>
    <s v="HAP"/>
    <n v="756.98588800000005"/>
    <s v="LB"/>
    <x v="0"/>
    <x v="0"/>
  </r>
  <r>
    <s v="Industrial Processes - Non-ferrous Metals"/>
    <s v="Dibenzofuran"/>
    <s v="HAP"/>
    <n v="755.44740000000002"/>
    <s v="LB"/>
    <x v="10"/>
    <x v="0"/>
  </r>
  <r>
    <s v="Fuel Comb - Comm/Institutional - Natural Gas"/>
    <s v="Acrylic Acid"/>
    <s v="HAP"/>
    <n v="755"/>
    <s v="LB"/>
    <x v="0"/>
    <x v="0"/>
  </r>
  <r>
    <s v="Industrial Processes - NEC"/>
    <s v="7,12-Dimethylbenz[a]Anthracene"/>
    <s v="HAP"/>
    <n v="753.48142881564195"/>
    <s v="LB"/>
    <x v="1"/>
    <x v="0"/>
  </r>
  <r>
    <s v="Industrial Processes - Non-ferrous Metals"/>
    <s v="Sulfate Portion of PM2.5-PRI"/>
    <m/>
    <n v="749.54777463598384"/>
    <s v="TON"/>
    <x v="10"/>
    <x v="0"/>
  </r>
  <r>
    <s v="Fuel Comb - Comm/Institutional - Coal"/>
    <s v="Isophorone"/>
    <s v="HAP"/>
    <n v="749.0742444"/>
    <s v="LB"/>
    <x v="0"/>
    <x v="0"/>
  </r>
  <r>
    <s v="Fuel Comb - Electric Generation - Biomass"/>
    <s v="Hexane"/>
    <s v="HAP"/>
    <n v="749.00540000000001"/>
    <s v="LB"/>
    <x v="0"/>
    <x v="0"/>
  </r>
  <r>
    <s v="Fuel Comb - Electric Generation - Biomass"/>
    <s v="Nickel"/>
    <s v="HAP"/>
    <n v="744.83299658240799"/>
    <s v="LB"/>
    <x v="0"/>
    <x v="0"/>
  </r>
  <r>
    <s v="Mobile - Non-Road Equipment - Gasoline"/>
    <s v="Ammonia"/>
    <s v="CAP"/>
    <n v="744.28509471258667"/>
    <s v="TON"/>
    <x v="2"/>
    <x v="0"/>
  </r>
  <r>
    <s v="Fuel Comb - Comm/Institutional - Natural Gas"/>
    <s v="Cadmium"/>
    <s v="HAP"/>
    <n v="743.79239461125599"/>
    <s v="LB"/>
    <x v="0"/>
    <x v="0"/>
  </r>
  <r>
    <s v="Industrial Processes - Mining"/>
    <s v="Methane"/>
    <s v="GHG"/>
    <n v="742.82"/>
    <s v="TON"/>
    <x v="13"/>
    <x v="4"/>
  </r>
  <r>
    <s v="Fuel Comb - Comm/Institutional - Biomass"/>
    <s v="Methyl Chloroform"/>
    <s v="HAP"/>
    <n v="742.18842327100424"/>
    <s v="LB"/>
    <x v="0"/>
    <x v="0"/>
  </r>
  <r>
    <s v="Fuel Comb - Electric Generation - Other"/>
    <s v="Cyanide"/>
    <s v="HAP"/>
    <n v="739.05799999999999"/>
    <s v="LB"/>
    <x v="0"/>
    <x v="0"/>
  </r>
  <r>
    <s v="Fuel Comb - Industrial Boilers, ICEs - Other"/>
    <s v="Selenium"/>
    <s v="HAP"/>
    <n v="736.67312019893654"/>
    <s v="LB"/>
    <x v="0"/>
    <x v="0"/>
  </r>
  <r>
    <s v="Industrial Processes - Chemical Manuf"/>
    <s v="Diethyl Sulfate"/>
    <s v="HAP"/>
    <n v="735.89599999999996"/>
    <s v="LB"/>
    <x v="5"/>
    <x v="0"/>
  </r>
  <r>
    <s v="Fuel Comb - Comm/Institutional - Biomass"/>
    <s v="Trichloroethylene"/>
    <s v="HAP"/>
    <n v="734.17115649106199"/>
    <s v="LB"/>
    <x v="0"/>
    <x v="0"/>
  </r>
  <r>
    <s v="Fuel Comb - Comm/Institutional - Biomass"/>
    <s v="Volatile Organic Compounds"/>
    <s v="CAP"/>
    <n v="733.79703040337995"/>
    <s v="TON"/>
    <x v="0"/>
    <x v="1"/>
  </r>
  <r>
    <s v="Dust - Unpaved Road Dust"/>
    <s v="Nitrate portion of PM2.5-PRI"/>
    <m/>
    <n v="731.30408166025347"/>
    <s v="TON"/>
    <x v="0"/>
    <x v="0"/>
  </r>
  <r>
    <s v="Fuel Comb - Electric Generation - Coal"/>
    <s v="Polycyclic aromatic compounds (includes 25 specific compounds)"/>
    <s v="HAP"/>
    <n v="731.2894"/>
    <s v="LB"/>
    <x v="0"/>
    <x v="0"/>
  </r>
  <r>
    <s v="Mobile - Aircraft"/>
    <s v="Benz[a]Anthracene"/>
    <s v="HAP"/>
    <n v="730.75404532537618"/>
    <s v="LB"/>
    <x v="0"/>
    <x v="0"/>
  </r>
  <r>
    <s v="Mobile - Aircraft"/>
    <s v="Chrysene"/>
    <s v="HAP"/>
    <n v="730.74144655182113"/>
    <s v="LB"/>
    <x v="0"/>
    <x v="0"/>
  </r>
  <r>
    <s v="Mobile - Aircraft"/>
    <s v="Benzo[a]Pyrene"/>
    <s v="HAP"/>
    <n v="730.42854639534266"/>
    <s v="LB"/>
    <x v="0"/>
    <x v="0"/>
  </r>
  <r>
    <s v="Fuel Comb - Industrial Boilers, ICEs - Oil"/>
    <s v="Propionaldehyde"/>
    <s v="HAP"/>
    <n v="729.80060562999995"/>
    <s v="LB"/>
    <x v="0"/>
    <x v="0"/>
  </r>
  <r>
    <s v="Fuel Comb - Comm/Institutional - Natural Gas"/>
    <s v="Methane"/>
    <s v="GHG"/>
    <n v="727.68388252545003"/>
    <s v="TON"/>
    <x v="0"/>
    <x v="4"/>
  </r>
  <r>
    <s v="Industrial Processes - Petroleum Refineries"/>
    <s v="Chromium (VI)"/>
    <s v="HAP"/>
    <n v="722.56735612268801"/>
    <s v="LB"/>
    <x v="9"/>
    <x v="0"/>
  </r>
  <r>
    <s v="Bulk Gasoline Terminals"/>
    <s v="PAH, total"/>
    <s v="HAP"/>
    <n v="719.22860016000197"/>
    <s v="LB"/>
    <x v="9"/>
    <x v="0"/>
  </r>
  <r>
    <s v="Solvent - Industrial Surface Coating &amp; Solvent Use"/>
    <s v="N-Hexyl Carbitol"/>
    <s v="HAP"/>
    <n v="718.92100000000005"/>
    <s v="LB"/>
    <x v="5"/>
    <x v="0"/>
  </r>
  <r>
    <s v="Solvent - Graphic Arts"/>
    <s v="Propionaldehyde"/>
    <s v="HAP"/>
    <n v="718.62199999999996"/>
    <s v="LB"/>
    <x v="0"/>
    <x v="0"/>
  </r>
  <r>
    <s v="Industrial Processes - NEC"/>
    <s v="Beryllium"/>
    <s v="HAP"/>
    <n v="718.26779750395497"/>
    <s v="LB"/>
    <x v="1"/>
    <x v="0"/>
  </r>
  <r>
    <s v="Fuel Comb - Residential - Other"/>
    <s v="Sulfur Dioxide"/>
    <s v="CAP"/>
    <n v="716.84694485973"/>
    <s v="TON"/>
    <x v="0"/>
    <x v="7"/>
  </r>
  <r>
    <s v="Fuel Comb - Comm/Institutional - Biomass"/>
    <s v="Chlorobenzene"/>
    <s v="HAP"/>
    <n v="715.36633521096769"/>
    <s v="LB"/>
    <x v="0"/>
    <x v="0"/>
  </r>
  <r>
    <s v="Industrial Processes - Chemical Manuf"/>
    <s v="p-Cresol"/>
    <s v="HAP"/>
    <n v="715.06299999999999"/>
    <s v="LB"/>
    <x v="5"/>
    <x v="0"/>
  </r>
  <r>
    <s v="Fuel Comb - Comm/Institutional - Coal"/>
    <s v="Nickel"/>
    <s v="HAP"/>
    <n v="714.00996969874893"/>
    <s v="LB"/>
    <x v="0"/>
    <x v="0"/>
  </r>
  <r>
    <s v="Fuel Comb - Residential - Oil"/>
    <s v="Benzene"/>
    <s v="HAP"/>
    <n v="712.80527522095679"/>
    <s v="LB"/>
    <x v="0"/>
    <x v="0"/>
  </r>
  <r>
    <s v="Waste Disposal"/>
    <s v="Beryllium"/>
    <s v="HAP"/>
    <n v="712.02805725277005"/>
    <s v="LB"/>
    <x v="7"/>
    <x v="0"/>
  </r>
  <r>
    <s v="Mobile - Locomotives"/>
    <s v="Sulfur Dioxide"/>
    <s v="CAP"/>
    <n v="711.82050523477096"/>
    <s v="TON"/>
    <x v="0"/>
    <x v="7"/>
  </r>
  <r>
    <s v="Fuel Comb - Comm/Institutional - Other"/>
    <s v="Lead"/>
    <s v="CAP/HAP"/>
    <n v="711.39457419724431"/>
    <s v="LB"/>
    <x v="0"/>
    <x v="0"/>
  </r>
  <r>
    <s v="Fuel Comb - Industrial Boilers, ICEs - Coal"/>
    <s v="Volatile Organic Compounds"/>
    <s v="CAP"/>
    <n v="709.40294585668005"/>
    <s v="TON"/>
    <x v="0"/>
    <x v="1"/>
  </r>
  <r>
    <s v="Industrial Processes - Mining"/>
    <s v="Styrene"/>
    <s v="HAP"/>
    <n v="708.95680000000004"/>
    <s v="LB"/>
    <x v="13"/>
    <x v="0"/>
  </r>
  <r>
    <s v="Fuel Comb - Electric Generation - Natural Gas"/>
    <s v="Arsenic"/>
    <s v="HAP"/>
    <n v="704.28980382777161"/>
    <s v="LB"/>
    <x v="0"/>
    <x v="0"/>
  </r>
  <r>
    <s v="Industrial Processes - Cement Manuf"/>
    <s v="Arsenic"/>
    <s v="HAP"/>
    <n v="694.22096132700005"/>
    <s v="LB"/>
    <x v="11"/>
    <x v="0"/>
  </r>
  <r>
    <s v="Fuel Comb - Electric Generation - Oil"/>
    <s v="Chrysene"/>
    <s v="HAP"/>
    <n v="691.53456969963872"/>
    <s v="LB"/>
    <x v="0"/>
    <x v="0"/>
  </r>
  <r>
    <s v="Industrial Processes - Non-ferrous Metals"/>
    <s v="Phosphorus"/>
    <s v="HAP"/>
    <n v="690.95839560000002"/>
    <s v="LB"/>
    <x v="10"/>
    <x v="0"/>
  </r>
  <r>
    <s v="Fuel Comb - Industrial Boilers, ICEs - Coal"/>
    <s v="Bis(2-Ethylhexyl)Phthalate"/>
    <s v="HAP"/>
    <n v="690.73360000000002"/>
    <s v="LB"/>
    <x v="0"/>
    <x v="0"/>
  </r>
  <r>
    <s v="Fuel Comb - Industrial Boilers, ICEs - Natural Gas"/>
    <s v="Epichlorohydrin"/>
    <s v="HAP"/>
    <n v="689.4"/>
    <s v="LB"/>
    <x v="0"/>
    <x v="0"/>
  </r>
  <r>
    <s v="Fuel Comb - Electric Generation - Other"/>
    <s v="Cadmium"/>
    <s v="HAP"/>
    <n v="688.64455190000001"/>
    <s v="LB"/>
    <x v="0"/>
    <x v="0"/>
  </r>
  <r>
    <s v="Fuel Comb - Comm/Institutional - Biomass"/>
    <s v="Propylene Dichloride"/>
    <s v="HAP"/>
    <n v="688.61310193096767"/>
    <s v="LB"/>
    <x v="0"/>
    <x v="0"/>
  </r>
  <r>
    <s v="Fuel Comb - Comm/Institutional - Other"/>
    <s v="Tetrachloroethylene"/>
    <s v="HAP"/>
    <n v="688.26291178700001"/>
    <s v="LB"/>
    <x v="0"/>
    <x v="0"/>
  </r>
  <r>
    <s v="Industrial Processes - Pulp &amp; Paper"/>
    <s v="Anthracene"/>
    <s v="HAP"/>
    <n v="686.57938274332002"/>
    <s v="LB"/>
    <x v="3"/>
    <x v="0"/>
  </r>
  <r>
    <s v="Fuel Comb - Electric Generation - Natural Gas"/>
    <s v="Fluoranthene"/>
    <s v="HAP"/>
    <n v="686.33805679034265"/>
    <s v="LB"/>
    <x v="0"/>
    <x v="0"/>
  </r>
  <r>
    <s v="Industrial Processes - Storage and Transfer"/>
    <s v="Selenium"/>
    <s v="HAP"/>
    <n v="685.05233982309994"/>
    <s v="LB"/>
    <x v="8"/>
    <x v="0"/>
  </r>
  <r>
    <s v="Fuel Comb - Comm/Institutional - Coal"/>
    <s v="Methyl Chloride"/>
    <s v="HAP"/>
    <n v="684.46442750000006"/>
    <s v="LB"/>
    <x v="0"/>
    <x v="0"/>
  </r>
  <r>
    <s v="Fuel Comb - Comm/Institutional - Biomass"/>
    <s v="1-Methylnaphthalene"/>
    <s v="HAP"/>
    <n v="684.327816553503"/>
    <s v="LB"/>
    <x v="0"/>
    <x v="0"/>
  </r>
  <r>
    <s v="Mobile - On-Road Diesel Light Duty Vehicles"/>
    <s v="Remaining PMFINE portion of PM2.5-PRI"/>
    <m/>
    <n v="684.04602130413559"/>
    <s v="TON"/>
    <x v="0"/>
    <x v="0"/>
  </r>
  <r>
    <s v="Fuel Comb - Industrial Boilers, ICEs - Other"/>
    <s v="Arsenic"/>
    <s v="HAP"/>
    <n v="684.00959051637767"/>
    <s v="LB"/>
    <x v="0"/>
    <x v="0"/>
  </r>
  <r>
    <s v="Mobile - On-Road non-Diesel Light Duty Vehicles"/>
    <s v="Mercury"/>
    <s v="HAP"/>
    <n v="682.93753268305647"/>
    <s v="LB"/>
    <x v="0"/>
    <x v="0"/>
  </r>
  <r>
    <s v="Industrial Processes - Storage and Transfer"/>
    <s v="Bromoform"/>
    <s v="HAP"/>
    <n v="680.02149999999995"/>
    <s v="LB"/>
    <x v="8"/>
    <x v="0"/>
  </r>
  <r>
    <s v="Solvent - Graphic Arts"/>
    <s v="Methoxytriglycol"/>
    <s v="HAP"/>
    <n v="680"/>
    <s v="LB"/>
    <x v="0"/>
    <x v="0"/>
  </r>
  <r>
    <s v="Fuel Comb - Industrial Boilers, ICEs - Coal"/>
    <s v="Methyl Iodide"/>
    <s v="HAP"/>
    <n v="678.73835999999994"/>
    <s v="LB"/>
    <x v="0"/>
    <x v="0"/>
  </r>
  <r>
    <s v="Fuel Comb - Comm/Institutional - Biomass"/>
    <s v="Lead"/>
    <s v="CAP/HAP"/>
    <n v="678.70292309407137"/>
    <s v="LB"/>
    <x v="0"/>
    <x v="0"/>
  </r>
  <r>
    <s v="Solvent - Degreasing"/>
    <s v="Cyanide"/>
    <s v="HAP"/>
    <n v="673.77"/>
    <s v="LB"/>
    <x v="5"/>
    <x v="0"/>
  </r>
  <r>
    <s v="Industrial Processes - Chemical Manuf"/>
    <s v="Phenanthrene"/>
    <s v="HAP"/>
    <n v="672.57356976553001"/>
    <s v="LB"/>
    <x v="5"/>
    <x v="0"/>
  </r>
  <r>
    <s v="Solvent - Graphic Arts"/>
    <s v="Styrene"/>
    <s v="HAP"/>
    <n v="671.92156799999998"/>
    <s v="LB"/>
    <x v="0"/>
    <x v="0"/>
  </r>
  <r>
    <s v="Industrial Processes - Ferrous Metals"/>
    <s v="Chlorobenzene"/>
    <s v="HAP"/>
    <n v="670.69209999999998"/>
    <s v="LB"/>
    <x v="12"/>
    <x v="0"/>
  </r>
  <r>
    <s v="Fuel Comb - Comm/Institutional - Oil"/>
    <s v="1,3-Butadiene"/>
    <s v="HAP"/>
    <n v="669.88754134162673"/>
    <s v="LB"/>
    <x v="0"/>
    <x v="0"/>
  </r>
  <r>
    <s v="Fuel Comb - Electric Generation - Natural Gas"/>
    <s v="2,2,4-Trimethylpentane"/>
    <s v="HAP"/>
    <n v="667.56665053874997"/>
    <s v="LB"/>
    <x v="0"/>
    <x v="0"/>
  </r>
  <r>
    <s v="Industrial Processes - Petroleum Refineries"/>
    <s v="Nitrobenzene"/>
    <s v="HAP"/>
    <n v="665.952"/>
    <s v="LB"/>
    <x v="9"/>
    <x v="0"/>
  </r>
  <r>
    <s v="Industrial Processes - Mining"/>
    <s v="Sulfate Portion of PM2.5-PRI"/>
    <m/>
    <n v="665.33509971360957"/>
    <s v="TON"/>
    <x v="13"/>
    <x v="0"/>
  </r>
  <r>
    <s v="Solvent - Degreasing"/>
    <s v="Lead"/>
    <s v="CAP/HAP"/>
    <n v="664.49337200000002"/>
    <s v="LB"/>
    <x v="5"/>
    <x v="0"/>
  </r>
  <r>
    <s v="Fuel Comb - Industrial Boilers, ICEs - Natural Gas"/>
    <s v="Pyrene"/>
    <s v="HAP"/>
    <n v="660.79352626005902"/>
    <s v="LB"/>
    <x v="0"/>
    <x v="0"/>
  </r>
  <r>
    <s v="Mobile - On-Road non-Diesel Heavy Duty Vehicles"/>
    <s v="Benzo[k]Fluoranthene"/>
    <s v="HAP"/>
    <n v="660.24431964588234"/>
    <s v="LB"/>
    <x v="0"/>
    <x v="0"/>
  </r>
  <r>
    <s v="Mobile - On-Road non-Diesel Heavy Duty Vehicles"/>
    <s v="Benzo[b]Fluoranthene"/>
    <s v="HAP"/>
    <n v="660.24431964588234"/>
    <s v="LB"/>
    <x v="0"/>
    <x v="0"/>
  </r>
  <r>
    <s v="Solvent - Graphic Arts"/>
    <s v="Acetonitrile"/>
    <s v="HAP"/>
    <n v="660"/>
    <s v="LB"/>
    <x v="0"/>
    <x v="0"/>
  </r>
  <r>
    <s v="Gas Stations"/>
    <s v="m-Xylene"/>
    <s v="HAP"/>
    <n v="655.03298965399995"/>
    <s v="LB"/>
    <x v="0"/>
    <x v="0"/>
  </r>
  <r>
    <s v="Fuel Comb - Residential - Wood"/>
    <s v="Methylchrysene"/>
    <s v="HAP"/>
    <n v="654.24374856379598"/>
    <s v="LB"/>
    <x v="0"/>
    <x v="0"/>
  </r>
  <r>
    <s v="Industrial Processes - NEC"/>
    <s v="Phosgene"/>
    <s v="HAP"/>
    <n v="653.17367602000002"/>
    <s v="LB"/>
    <x v="1"/>
    <x v="0"/>
  </r>
  <r>
    <s v="Industrial Processes - Non-ferrous Metals"/>
    <s v="Methyl Bromide"/>
    <s v="HAP"/>
    <n v="651.94560000000001"/>
    <s v="LB"/>
    <x v="10"/>
    <x v="0"/>
  </r>
  <r>
    <s v="Solvent - Dry Cleaning"/>
    <s v="Ethylene Glycol"/>
    <s v="HAP"/>
    <n v="651.6"/>
    <s v="LB"/>
    <x v="0"/>
    <x v="0"/>
  </r>
  <r>
    <s v="Solvent - Degreasing"/>
    <s v="Methyl Bromide"/>
    <s v="HAP"/>
    <n v="650.41782999999998"/>
    <s v="LB"/>
    <x v="5"/>
    <x v="0"/>
  </r>
  <r>
    <s v="Industrial Processes - NEC"/>
    <s v="Fine Mineral Fibers"/>
    <s v="HAP"/>
    <n v="649.35"/>
    <s v="LB"/>
    <x v="1"/>
    <x v="0"/>
  </r>
  <r>
    <s v="Industrial Processes - Petroleum Refineries"/>
    <s v="Methane"/>
    <s v="GHG"/>
    <n v="648.51637201819995"/>
    <s v="TON"/>
    <x v="9"/>
    <x v="4"/>
  </r>
  <r>
    <s v="Industrial Processes - Pulp &amp; Paper"/>
    <s v="Quinoline"/>
    <s v="HAP"/>
    <n v="646.65"/>
    <s v="LB"/>
    <x v="3"/>
    <x v="0"/>
  </r>
  <r>
    <s v="Fuel Comb - Electric Generation - Biomass"/>
    <s v="Arsenic"/>
    <s v="HAP"/>
    <n v="644.06511618318405"/>
    <s v="LB"/>
    <x v="0"/>
    <x v="0"/>
  </r>
  <r>
    <s v="Industrial Processes - NEC"/>
    <s v="Quinoline"/>
    <s v="HAP"/>
    <n v="643.33819000000005"/>
    <s v="LB"/>
    <x v="1"/>
    <x v="0"/>
  </r>
  <r>
    <s v="Fuel Comb - Electric Generation - Other"/>
    <s v="1,3-Butadiene"/>
    <s v="HAP"/>
    <n v="642.26376949999997"/>
    <s v="LB"/>
    <x v="0"/>
    <x v="0"/>
  </r>
  <r>
    <s v="Fuel Comb - Comm/Institutional - Coal"/>
    <s v="Biphenyl"/>
    <s v="HAP"/>
    <n v="641.31488894793745"/>
    <s v="LB"/>
    <x v="0"/>
    <x v="0"/>
  </r>
  <r>
    <s v="Fuel Comb - Residential - Wood"/>
    <s v="Nitrate portion of PM2.5-PRI"/>
    <m/>
    <n v="640.88929521772002"/>
    <s v="TON"/>
    <x v="0"/>
    <x v="0"/>
  </r>
  <r>
    <s v="Industrial Processes - Pulp &amp; Paper"/>
    <s v="Cobalt"/>
    <s v="HAP"/>
    <n v="640.36871794779995"/>
    <s v="LB"/>
    <x v="3"/>
    <x v="0"/>
  </r>
  <r>
    <s v="Fuel Comb - Industrial Boilers, ICEs - Natural Gas"/>
    <s v="Cumene"/>
    <s v="HAP"/>
    <n v="639.63691682000001"/>
    <s v="LB"/>
    <x v="0"/>
    <x v="0"/>
  </r>
  <r>
    <s v="Mobile - On-Road Diesel Light Duty Vehicles"/>
    <s v="Benzo[a]Pyrene"/>
    <s v="HAP"/>
    <n v="639.41445315994588"/>
    <s v="LB"/>
    <x v="0"/>
    <x v="0"/>
  </r>
  <r>
    <s v="Mobile - Non-Road Equipment - Diesel"/>
    <s v="Benzo[k]Fluoranthene"/>
    <s v="HAP"/>
    <n v="632.32180459454025"/>
    <s v="LB"/>
    <x v="2"/>
    <x v="0"/>
  </r>
  <r>
    <s v="Fuel Comb - Comm/Institutional - Oil"/>
    <s v="Organic Carbon portion of PM2.5-PRI"/>
    <m/>
    <n v="631.65152153722784"/>
    <s v="TON"/>
    <x v="0"/>
    <x v="8"/>
  </r>
  <r>
    <s v="Fuel Comb - Electric Generation - Natural Gas"/>
    <s v="Chromium (VI)"/>
    <s v="HAP"/>
    <n v="631.26522669654605"/>
    <s v="LB"/>
    <x v="0"/>
    <x v="0"/>
  </r>
  <r>
    <s v="Commercial Cooking"/>
    <s v="p-Cresol"/>
    <s v="HAP"/>
    <n v="630.59817008000005"/>
    <s v="LB"/>
    <x v="0"/>
    <x v="0"/>
  </r>
  <r>
    <s v="Industrial Processes - Chemical Manuf"/>
    <s v="2,4-Dinitrotoluene"/>
    <s v="HAP"/>
    <n v="629.92539099999999"/>
    <s v="LB"/>
    <x v="5"/>
    <x v="0"/>
  </r>
  <r>
    <s v="Miscellaneous Non-Industrial NEC"/>
    <s v="Pyrene"/>
    <s v="HAP"/>
    <n v="629.28435881578343"/>
    <s v="LB"/>
    <x v="0"/>
    <x v="0"/>
  </r>
  <r>
    <s v="Fuel Comb - Industrial Boilers, ICEs - Coal"/>
    <s v="Chrysene"/>
    <s v="HAP"/>
    <n v="628.32263341248063"/>
    <s v="LB"/>
    <x v="0"/>
    <x v="0"/>
  </r>
  <r>
    <s v="Mobile - On-Road Diesel Heavy Duty Vehicles"/>
    <s v="Benzo[g,h,i,]Perylene"/>
    <s v="HAP"/>
    <n v="627.64836084977503"/>
    <s v="LB"/>
    <x v="0"/>
    <x v="0"/>
  </r>
  <r>
    <s v="Fuel Comb - Electric Generation - Other"/>
    <s v="Propylene Oxide"/>
    <s v="HAP"/>
    <n v="627.28189999999995"/>
    <s v="LB"/>
    <x v="0"/>
    <x v="0"/>
  </r>
  <r>
    <s v="Mobile - Commercial Marine Vessels"/>
    <s v="Ammonia"/>
    <s v="CAP"/>
    <n v="625.75628877846157"/>
    <s v="TON"/>
    <x v="0"/>
    <x v="0"/>
  </r>
  <r>
    <s v="Mobile - Aircraft"/>
    <s v="Sulfate Portion of PM2.5-PRI"/>
    <m/>
    <n v="625.55647463599519"/>
    <s v="TON"/>
    <x v="0"/>
    <x v="0"/>
  </r>
  <r>
    <s v="Fuel Comb - Industrial Boilers, ICEs - Other"/>
    <s v="Mercury"/>
    <s v="HAP"/>
    <n v="624.30841027323356"/>
    <s v="LB"/>
    <x v="0"/>
    <x v="0"/>
  </r>
  <r>
    <s v="Fuel Comb - Industrial Boilers, ICEs - Coal"/>
    <s v="Cobalt"/>
    <s v="HAP"/>
    <n v="623.32999056000006"/>
    <s v="LB"/>
    <x v="0"/>
    <x v="0"/>
  </r>
  <r>
    <s v="Mobile - On-Road non-Diesel Heavy Duty Vehicles"/>
    <s v="Manganese"/>
    <s v="HAP"/>
    <n v="622.91276412415539"/>
    <s v="LB"/>
    <x v="0"/>
    <x v="0"/>
  </r>
  <r>
    <s v="Mobile - On-Road non-Diesel Heavy Duty Vehicles"/>
    <s v="Benz[a]Anthracene"/>
    <s v="HAP"/>
    <n v="622.87405365099323"/>
    <s v="LB"/>
    <x v="0"/>
    <x v="0"/>
  </r>
  <r>
    <s v="Industrial Processes - Cement Manuf"/>
    <s v="Biphenyl"/>
    <s v="HAP"/>
    <n v="622.41381200000001"/>
    <s v="LB"/>
    <x v="11"/>
    <x v="0"/>
  </r>
  <r>
    <s v="Fuel Comb - Electric Generation - Coal"/>
    <s v="N-Nitrosodimethylamine"/>
    <s v="HAP"/>
    <n v="622.09728199999995"/>
    <s v="LB"/>
    <x v="0"/>
    <x v="0"/>
  </r>
  <r>
    <s v="Fuel Comb - Residential - Oil"/>
    <s v="Sulfate Portion of PM2.5-PRI"/>
    <m/>
    <n v="620.5507251543853"/>
    <s v="TON"/>
    <x v="0"/>
    <x v="0"/>
  </r>
  <r>
    <s v="Waste Disposal"/>
    <s v="Dimethyl Phthalate"/>
    <s v="HAP"/>
    <n v="620.21105660000001"/>
    <s v="LB"/>
    <x v="7"/>
    <x v="0"/>
  </r>
  <r>
    <s v="Fuel Comb - Electric Generation - Oil"/>
    <s v="Ammonia"/>
    <s v="CAP"/>
    <n v="619.88468367938003"/>
    <s v="TON"/>
    <x v="0"/>
    <x v="0"/>
  </r>
  <r>
    <s v="Fuel Comb - Industrial Boilers, ICEs - Coal"/>
    <s v="Dimethyl Sulfate"/>
    <s v="HAP"/>
    <n v="618.87691659733002"/>
    <s v="LB"/>
    <x v="0"/>
    <x v="0"/>
  </r>
  <r>
    <s v="Fuel Comb - Industrial Boilers, ICEs - Coal"/>
    <s v="Methyl Chloroform"/>
    <s v="HAP"/>
    <n v="618.51988118268923"/>
    <s v="LB"/>
    <x v="0"/>
    <x v="0"/>
  </r>
  <r>
    <s v="Fuel Comb - Industrial Boilers, ICEs - Other"/>
    <s v="Elemental Carbon portion of PM2.5-PRI"/>
    <m/>
    <n v="617.59125540335083"/>
    <s v="TON"/>
    <x v="0"/>
    <x v="10"/>
  </r>
  <r>
    <s v="Fuel Comb - Electric Generation - Coal"/>
    <s v="Chrysene"/>
    <s v="HAP"/>
    <n v="617.46748576843402"/>
    <s v="LB"/>
    <x v="0"/>
    <x v="0"/>
  </r>
  <r>
    <s v="Fuel Comb - Industrial Boilers, ICEs - Natural Gas"/>
    <s v="Cobalt"/>
    <s v="HAP"/>
    <n v="617.15121479897107"/>
    <s v="LB"/>
    <x v="0"/>
    <x v="0"/>
  </r>
  <r>
    <s v="Industrial Processes - Pulp &amp; Paper"/>
    <s v="Chromium (VI)"/>
    <s v="HAP"/>
    <n v="615.70502785079998"/>
    <s v="LB"/>
    <x v="3"/>
    <x v="0"/>
  </r>
  <r>
    <s v="Fuel Comb - Residential - Natural Gas"/>
    <s v="Chromium III"/>
    <s v="HAP"/>
    <n v="614.37810284692796"/>
    <s v="LB"/>
    <x v="0"/>
    <x v="0"/>
  </r>
  <r>
    <s v="Industrial Processes - Storage and Transfer"/>
    <s v="Allyl Chloride"/>
    <s v="HAP"/>
    <n v="614.06161999999995"/>
    <s v="LB"/>
    <x v="8"/>
    <x v="0"/>
  </r>
  <r>
    <s v="Solvent - Non-Industrial Surface Coating"/>
    <s v="Tetrachloroethylene"/>
    <s v="HAP"/>
    <n v="613.48188400000004"/>
    <s v="LB"/>
    <x v="0"/>
    <x v="0"/>
  </r>
  <r>
    <s v="Fuel Comb - Industrial Boilers, ICEs - Natural Gas"/>
    <s v="Acenaphthene"/>
    <s v="HAP"/>
    <n v="612.80009548652788"/>
    <s v="LB"/>
    <x v="0"/>
    <x v="0"/>
  </r>
  <r>
    <s v="Fuel Comb - Electric Generation - Biomass"/>
    <s v="Ammonia"/>
    <s v="CAP"/>
    <n v="610.89934600000004"/>
    <s v="TON"/>
    <x v="0"/>
    <x v="0"/>
  </r>
  <r>
    <s v="Fuel Comb - Electric Generation - Coal"/>
    <s v="Ethylidene Dichloride"/>
    <s v="HAP"/>
    <n v="605.76137000000006"/>
    <s v="LB"/>
    <x v="0"/>
    <x v="0"/>
  </r>
  <r>
    <s v="Miscellaneous Non-Industrial NEC"/>
    <s v="2-Methylnaphthalene"/>
    <s v="HAP"/>
    <n v="604.41650000000004"/>
    <s v="LB"/>
    <x v="0"/>
    <x v="0"/>
  </r>
  <r>
    <s v="Mobile - On-Road non-Diesel Heavy Duty Vehicles"/>
    <s v="Organic Carbon portion of PM2.5-PRI"/>
    <m/>
    <n v="604.41012514460704"/>
    <s v="TON"/>
    <x v="0"/>
    <x v="8"/>
  </r>
  <r>
    <s v="Fuel Comb - Industrial Boilers, ICEs - Coal"/>
    <s v="Ammonia"/>
    <s v="CAP"/>
    <n v="602.21050618938295"/>
    <s v="TON"/>
    <x v="0"/>
    <x v="0"/>
  </r>
  <r>
    <s v="Fuel Comb - Comm/Institutional - Other"/>
    <s v="PM10 Primary (Filt + Cond)"/>
    <s v="CAP"/>
    <n v="601.81151706645835"/>
    <s v="TON"/>
    <x v="0"/>
    <x v="3"/>
  </r>
  <r>
    <s v="Miscellaneous Non-Industrial NEC"/>
    <s v="Elemental Carbon portion of PM2.5-PRI"/>
    <m/>
    <n v="598.97963470697493"/>
    <s v="TON"/>
    <x v="0"/>
    <x v="10"/>
  </r>
  <r>
    <s v="Fuel Comb - Industrial Boilers, ICEs - Natural Gas"/>
    <s v="Selenium"/>
    <s v="HAP"/>
    <n v="595.92297503049815"/>
    <s v="LB"/>
    <x v="0"/>
    <x v="0"/>
  </r>
  <r>
    <s v="Fuel Comb - Electric Generation - Other"/>
    <s v="Naphthalene"/>
    <s v="HAP"/>
    <n v="594.78399904000003"/>
    <s v="LB"/>
    <x v="0"/>
    <x v="0"/>
  </r>
  <r>
    <s v="Fuel Comb - Electric Generation - Other"/>
    <s v="1,4-Dichlorobenzene"/>
    <s v="HAP"/>
    <n v="593.63385579999999"/>
    <s v="LB"/>
    <x v="0"/>
    <x v="0"/>
  </r>
  <r>
    <s v="Industrial Processes - Mining"/>
    <s v="Triethylamine"/>
    <s v="HAP"/>
    <n v="591"/>
    <s v="LB"/>
    <x v="13"/>
    <x v="0"/>
  </r>
  <r>
    <s v="Industrial Processes - Storage and Transfer"/>
    <s v="Arsenic"/>
    <s v="HAP"/>
    <n v="589.13424003958369"/>
    <s v="LB"/>
    <x v="8"/>
    <x v="0"/>
  </r>
  <r>
    <s v="Industrial Processes - Non-ferrous Metals"/>
    <s v="Phosgene"/>
    <s v="HAP"/>
    <n v="588.80068000000006"/>
    <s v="LB"/>
    <x v="10"/>
    <x v="0"/>
  </r>
  <r>
    <s v="Industrial Processes - Oil &amp; Gas Production"/>
    <s v="Carbon Disulfide"/>
    <s v="HAP"/>
    <n v="587.79999999999995"/>
    <s v="LB"/>
    <x v="4"/>
    <x v="0"/>
  </r>
  <r>
    <s v="Solvent - Industrial Surface Coating &amp; Solvent Use"/>
    <s v="Mercury"/>
    <s v="HAP"/>
    <n v="585.38730996475795"/>
    <s v="LB"/>
    <x v="5"/>
    <x v="0"/>
  </r>
  <r>
    <s v="Mobile - Aircraft"/>
    <s v="Indeno[1,2,3-c,d]Pyrene"/>
    <s v="HAP"/>
    <n v="584.91160283642603"/>
    <s v="LB"/>
    <x v="0"/>
    <x v="0"/>
  </r>
  <r>
    <s v="Industrial Processes - Mining"/>
    <s v="Naphthalene"/>
    <s v="HAP"/>
    <n v="583.78998694699999"/>
    <s v="LB"/>
    <x v="13"/>
    <x v="0"/>
  </r>
  <r>
    <s v="Mobile - On-Road non-Diesel Heavy Duty Vehicles"/>
    <s v="Chrysene"/>
    <s v="HAP"/>
    <n v="583.66937940655851"/>
    <s v="LB"/>
    <x v="0"/>
    <x v="0"/>
  </r>
  <r>
    <s v="Fuel Comb - Comm/Institutional - Biomass"/>
    <s v="Methyl Chloride"/>
    <s v="HAP"/>
    <n v="583.66875349918735"/>
    <s v="LB"/>
    <x v="0"/>
    <x v="0"/>
  </r>
  <r>
    <s v="Fuel Comb - Comm/Institutional - Oil"/>
    <s v="Cadmium"/>
    <s v="HAP"/>
    <n v="583.2301667899618"/>
    <s v="LB"/>
    <x v="0"/>
    <x v="0"/>
  </r>
  <r>
    <s v="Industrial Processes - Chemical Manuf"/>
    <s v="Acetamide"/>
    <s v="HAP"/>
    <n v="582.79999999999995"/>
    <s v="LB"/>
    <x v="5"/>
    <x v="0"/>
  </r>
  <r>
    <s v="Solvent - Graphic Arts"/>
    <s v="Cyanide"/>
    <s v="HAP"/>
    <n v="580.79"/>
    <s v="LB"/>
    <x v="0"/>
    <x v="0"/>
  </r>
  <r>
    <s v="Fuel Comb - Comm/Institutional - Natural Gas"/>
    <s v="Hydrogen Cyanide"/>
    <s v="HAP"/>
    <n v="579.97199999999998"/>
    <s v="LB"/>
    <x v="0"/>
    <x v="0"/>
  </r>
  <r>
    <s v="Solvent - Dry Cleaning"/>
    <s v="Cyanide"/>
    <s v="HAP"/>
    <n v="579.6"/>
    <s v="LB"/>
    <x v="0"/>
    <x v="0"/>
  </r>
  <r>
    <s v="Industrial Processes - Oil &amp; Gas Production"/>
    <s v="Elemental Carbon portion of PM2.5-PRI"/>
    <m/>
    <n v="579.56891055847404"/>
    <s v="TON"/>
    <x v="4"/>
    <x v="10"/>
  </r>
  <r>
    <s v="Fuel Comb - Comm/Institutional - Other"/>
    <s v="PM2.5 Primary (Filt + Cond)"/>
    <s v="CAP"/>
    <n v="579.19481294795344"/>
    <s v="TON"/>
    <x v="0"/>
    <x v="6"/>
  </r>
  <r>
    <s v="Fuel Comb - Electric Generation - Natural Gas"/>
    <s v="Nitrate portion of PM2.5-PRI"/>
    <m/>
    <n v="576.99085652839176"/>
    <s v="TON"/>
    <x v="0"/>
    <x v="0"/>
  </r>
  <r>
    <s v="Industrial Processes - Non-ferrous Metals"/>
    <s v="Diethylene Glycol Monobutyl Ether"/>
    <s v="HAP"/>
    <n v="576.28679999999997"/>
    <s v="LB"/>
    <x v="10"/>
    <x v="0"/>
  </r>
  <r>
    <s v="Solvent - Industrial Surface Coating &amp; Solvent Use"/>
    <s v="o-Cresol"/>
    <s v="HAP"/>
    <n v="575.43545807600003"/>
    <s v="LB"/>
    <x v="5"/>
    <x v="0"/>
  </r>
  <r>
    <s v="Mobile - Commercial Marine Vessels"/>
    <s v="Benz[a]Anthracene"/>
    <s v="HAP"/>
    <n v="573.48950987465946"/>
    <s v="LB"/>
    <x v="0"/>
    <x v="0"/>
  </r>
  <r>
    <s v="Industrial Processes - Pulp &amp; Paper"/>
    <s v="Diethylene Glycol Monomethyl Ether"/>
    <s v="HAP"/>
    <n v="569"/>
    <s v="LB"/>
    <x v="3"/>
    <x v="0"/>
  </r>
  <r>
    <s v="Fuel Comb - Electric Generation - Coal"/>
    <s v="Carbon Tetrachloride"/>
    <s v="HAP"/>
    <n v="564.89164340000002"/>
    <s v="LB"/>
    <x v="0"/>
    <x v="0"/>
  </r>
  <r>
    <s v="Mobile - Commercial Marine Vessels"/>
    <s v="Dibenzo[a,h]Anthracene"/>
    <s v="HAP"/>
    <n v="562.62440154632441"/>
    <s v="LB"/>
    <x v="0"/>
    <x v="0"/>
  </r>
  <r>
    <s v="Fuel Comb - Comm/Institutional - Natural Gas"/>
    <s v="Acetonitrile"/>
    <s v="HAP"/>
    <n v="559.68200000000002"/>
    <s v="LB"/>
    <x v="0"/>
    <x v="0"/>
  </r>
  <r>
    <s v="Dust - Unpaved Road Dust"/>
    <s v="Elemental Carbon portion of PM2.5-PRI"/>
    <m/>
    <n v="558.6589612055584"/>
    <s v="TON"/>
    <x v="0"/>
    <x v="10"/>
  </r>
  <r>
    <s v="Fuel Comb - Industrial Boilers, ICEs - Other"/>
    <s v="Cumene"/>
    <s v="HAP"/>
    <n v="556.88284498600001"/>
    <s v="LB"/>
    <x v="0"/>
    <x v="0"/>
  </r>
  <r>
    <s v="Solvent - Graphic Arts"/>
    <s v="2-Butoxyethyl Acetate"/>
    <s v="HAP"/>
    <n v="553.47"/>
    <s v="LB"/>
    <x v="0"/>
    <x v="0"/>
  </r>
  <r>
    <s v="Industrial Processes - Ferrous Metals"/>
    <s v="Trichloroethylene"/>
    <s v="HAP"/>
    <n v="552.02161000000001"/>
    <s v="LB"/>
    <x v="12"/>
    <x v="0"/>
  </r>
  <r>
    <s v="Industrial Processes - Non-ferrous Metals"/>
    <s v="Hydrogen Cyanide"/>
    <s v="HAP"/>
    <n v="551.63912200000004"/>
    <s v="LB"/>
    <x v="10"/>
    <x v="0"/>
  </r>
  <r>
    <s v="Mobile - Non-Road Equipment - Diesel"/>
    <s v="Benzo[a]Pyrene"/>
    <s v="HAP"/>
    <n v="550.49141164786442"/>
    <s v="LB"/>
    <x v="2"/>
    <x v="0"/>
  </r>
  <r>
    <s v="Industrial Processes - Non-ferrous Metals"/>
    <s v="Cresol/Cresylic Acid (Mixed Isomers)"/>
    <s v="HAP"/>
    <n v="549.33234000000004"/>
    <s v="LB"/>
    <x v="10"/>
    <x v="0"/>
  </r>
  <r>
    <s v="Industrial Processes - Storage and Transfer"/>
    <s v="p-Dioxane"/>
    <s v="HAP"/>
    <n v="548.10735602"/>
    <s v="LB"/>
    <x v="8"/>
    <x v="0"/>
  </r>
  <r>
    <s v="Fuel Comb - Electric Generation - Coal"/>
    <s v="Propylene Dichloride"/>
    <s v="HAP"/>
    <n v="547.6995412"/>
    <s v="LB"/>
    <x v="0"/>
    <x v="0"/>
  </r>
  <r>
    <s v="Mobile - Commercial Marine Vessels"/>
    <s v="Benzo[b]Fluoranthene"/>
    <s v="HAP"/>
    <n v="542.95559925887221"/>
    <s v="LB"/>
    <x v="0"/>
    <x v="0"/>
  </r>
  <r>
    <s v="Mobile - Commercial Marine Vessels"/>
    <s v="Indeno[1,2,3-c,d]Pyrene"/>
    <s v="HAP"/>
    <n v="542.95559925887221"/>
    <s v="LB"/>
    <x v="0"/>
    <x v="0"/>
  </r>
  <r>
    <s v="Industrial Processes - Ferrous Metals"/>
    <s v="Acetonitrile"/>
    <s v="HAP"/>
    <n v="540.11400000000003"/>
    <s v="LB"/>
    <x v="12"/>
    <x v="0"/>
  </r>
  <r>
    <s v="Fuel Comb - Industrial Boilers, ICEs - Oil"/>
    <s v="Polycyclic aromatic compounds (includes 25 specific compounds)"/>
    <s v="HAP"/>
    <n v="534.96590000000003"/>
    <s v="LB"/>
    <x v="0"/>
    <x v="0"/>
  </r>
  <r>
    <s v="Industrial Processes - Pulp &amp; Paper"/>
    <s v="Bis(2-Ethylhexyl)Phthalate"/>
    <s v="HAP"/>
    <n v="532.93802523750003"/>
    <s v="LB"/>
    <x v="3"/>
    <x v="0"/>
  </r>
  <r>
    <s v="Fuel Comb - Industrial Boilers, ICEs - Natural Gas"/>
    <s v="Nitrate portion of PM2.5-PRI"/>
    <m/>
    <n v="532.38696318010091"/>
    <s v="TON"/>
    <x v="0"/>
    <x v="0"/>
  </r>
  <r>
    <s v="Fuel Comb - Industrial Boilers, ICEs - Coal"/>
    <s v="Tetrachloroethylene"/>
    <s v="HAP"/>
    <n v="531.58068691999995"/>
    <s v="LB"/>
    <x v="0"/>
    <x v="0"/>
  </r>
  <r>
    <s v="Bulk Gasoline Terminals"/>
    <s v="N,N-Dimethylformamide"/>
    <s v="HAP"/>
    <n v="530.6"/>
    <s v="LB"/>
    <x v="9"/>
    <x v="0"/>
  </r>
  <r>
    <s v="Mobile - Non-Road Equipment - Diesel"/>
    <s v="Indeno[1,2,3-c,d]Pyrene"/>
    <s v="HAP"/>
    <n v="529.07859645586973"/>
    <s v="LB"/>
    <x v="2"/>
    <x v="0"/>
  </r>
  <r>
    <s v="Industrial Processes - Cement Manuf"/>
    <s v="Bis(2-Ethylhexyl)Phthalate"/>
    <s v="HAP"/>
    <n v="528.44082000000003"/>
    <s v="LB"/>
    <x v="11"/>
    <x v="0"/>
  </r>
  <r>
    <s v="Fuel Comb - Electric Generation - Oil"/>
    <s v="Organic Carbon portion of PM2.5-PRI"/>
    <m/>
    <n v="525.73167466012922"/>
    <s v="TON"/>
    <x v="0"/>
    <x v="8"/>
  </r>
  <r>
    <s v="Commercial Cooking"/>
    <s v="Nitrate portion of PM2.5-PRI"/>
    <m/>
    <n v="525.49394252331854"/>
    <s v="TON"/>
    <x v="0"/>
    <x v="0"/>
  </r>
  <r>
    <s v="Mobile - Non-Road Equipment - Gasoline"/>
    <s v="Nickel"/>
    <s v="HAP"/>
    <n v="520.03031036663037"/>
    <s v="LB"/>
    <x v="2"/>
    <x v="0"/>
  </r>
  <r>
    <s v="Industrial Processes - Storage and Transfer"/>
    <s v="Antimony"/>
    <s v="HAP"/>
    <n v="518.04337902715997"/>
    <s v="LB"/>
    <x v="8"/>
    <x v="0"/>
  </r>
  <r>
    <s v="Industrial Processes - NEC"/>
    <s v="p-Cresol"/>
    <s v="HAP"/>
    <n v="517.29253631999995"/>
    <s v="LB"/>
    <x v="1"/>
    <x v="0"/>
  </r>
  <r>
    <s v="Fuel Comb - Industrial Boilers, ICEs - Oil"/>
    <s v="Methyl Tert-Butyl Ether"/>
    <s v="HAP"/>
    <n v="516.80300000842863"/>
    <s v="LB"/>
    <x v="0"/>
    <x v="0"/>
  </r>
  <r>
    <s v="Industrial Processes - Non-ferrous Metals"/>
    <s v="Polychlorinated Biphenyls"/>
    <s v="HAP"/>
    <n v="515.38513999999998"/>
    <s v="LB"/>
    <x v="10"/>
    <x v="0"/>
  </r>
  <r>
    <s v="Fuel Comb - Electric Generation - Coal"/>
    <s v="1,1,2-Trichloroethane"/>
    <s v="HAP"/>
    <n v="513.38954000000001"/>
    <s v="LB"/>
    <x v="0"/>
    <x v="0"/>
  </r>
  <r>
    <s v="Fuel Comb - Comm/Institutional - Oil"/>
    <s v="Sulfate Portion of PM2.5-PRI"/>
    <m/>
    <n v="513.1819779780011"/>
    <s v="TON"/>
    <x v="0"/>
    <x v="0"/>
  </r>
  <r>
    <s v="Mobile - On-Road non-Diesel Heavy Duty Vehicles"/>
    <s v="Remaining PMFINE portion of PM2.5-PRI"/>
    <m/>
    <n v="513.13171814561804"/>
    <s v="TON"/>
    <x v="0"/>
    <x v="0"/>
  </r>
  <r>
    <s v="Fuel Comb - Electric Generation - Coal"/>
    <s v="Fluoranthene"/>
    <s v="HAP"/>
    <n v="512.82542123166002"/>
    <s v="LB"/>
    <x v="0"/>
    <x v="0"/>
  </r>
  <r>
    <s v="Industrial Processes - Mining"/>
    <s v="Mercury"/>
    <s v="HAP"/>
    <n v="512.48439709957222"/>
    <s v="LB"/>
    <x v="13"/>
    <x v="0"/>
  </r>
  <r>
    <s v="Waste Disposal"/>
    <s v="Chromium (VI)"/>
    <s v="HAP"/>
    <n v="509.98313455745006"/>
    <s v="LB"/>
    <x v="7"/>
    <x v="0"/>
  </r>
  <r>
    <s v="Fuel Comb - Residential - Natural Gas"/>
    <s v="Sulfate Portion of PM2.5-PRI"/>
    <m/>
    <n v="509.74731061855022"/>
    <s v="TON"/>
    <x v="0"/>
    <x v="0"/>
  </r>
  <r>
    <s v="Industrial Processes - Pulp &amp; Paper"/>
    <s v="Hexamethylene Diisocyanate"/>
    <s v="HAP"/>
    <n v="509.2"/>
    <s v="LB"/>
    <x v="3"/>
    <x v="0"/>
  </r>
  <r>
    <s v="Industrial Processes - Petroleum Refineries"/>
    <s v="Dibutyl Phthalate"/>
    <s v="HAP"/>
    <n v="508.23993999999999"/>
    <s v="LB"/>
    <x v="9"/>
    <x v="0"/>
  </r>
  <r>
    <s v="Fires - Agricultural Field Burning"/>
    <s v="Sulfate Portion of PM2.5-PRI"/>
    <m/>
    <n v="507.80590137058965"/>
    <s v="TON"/>
    <x v="0"/>
    <x v="0"/>
  </r>
  <r>
    <s v="Fuel Comb - Comm/Institutional - Oil"/>
    <s v="Methanol"/>
    <s v="HAP"/>
    <n v="507.78"/>
    <s v="LB"/>
    <x v="0"/>
    <x v="0"/>
  </r>
  <r>
    <s v="Fuel Comb - Electric Generation - Biomass"/>
    <s v="Organic Carbon portion of PM2.5-PRI"/>
    <m/>
    <n v="504.120992460867"/>
    <s v="TON"/>
    <x v="0"/>
    <x v="8"/>
  </r>
  <r>
    <s v="Fuel Comb - Residential - Natural Gas"/>
    <s v="Cadmium"/>
    <s v="HAP"/>
    <n v="502.83317636480001"/>
    <s v="LB"/>
    <x v="0"/>
    <x v="0"/>
  </r>
  <r>
    <s v="Industrial Processes - Storage and Transfer"/>
    <s v="2-Methylnaphthalene"/>
    <s v="HAP"/>
    <n v="502.63203607999998"/>
    <s v="LB"/>
    <x v="8"/>
    <x v="0"/>
  </r>
  <r>
    <s v="Fuel Comb - Industrial Boilers, ICEs - Other"/>
    <s v="Methyl Bromide"/>
    <s v="HAP"/>
    <n v="501.29654498000002"/>
    <s v="LB"/>
    <x v="0"/>
    <x v="0"/>
  </r>
  <r>
    <s v="Fuel Comb - Residential - Oil"/>
    <s v="Hexane"/>
    <s v="HAP"/>
    <n v="501.26986362348401"/>
    <s v="LB"/>
    <x v="0"/>
    <x v="0"/>
  </r>
  <r>
    <s v="Fuel Comb - Industrial Boilers, ICEs - Natural Gas"/>
    <s v="Chromium (VI)"/>
    <s v="HAP"/>
    <n v="500.34320792074607"/>
    <s v="LB"/>
    <x v="0"/>
    <x v="0"/>
  </r>
  <r>
    <s v="Fuel Comb - Electric Generation - Coal"/>
    <s v="Acenaphthene"/>
    <s v="HAP"/>
    <n v="498.01162597256098"/>
    <s v="LB"/>
    <x v="0"/>
    <x v="0"/>
  </r>
  <r>
    <s v="Fuel Comb - Electric Generation - Other"/>
    <s v="Ethylidene Dichloride"/>
    <s v="HAP"/>
    <n v="497.85974814000002"/>
    <s v="LB"/>
    <x v="0"/>
    <x v="0"/>
  </r>
  <r>
    <s v="Fuel Comb - Industrial Boilers, ICEs - Biomass"/>
    <s v="Mercury"/>
    <s v="HAP"/>
    <n v="496.87583159476839"/>
    <s v="LB"/>
    <x v="0"/>
    <x v="0"/>
  </r>
  <r>
    <s v="Gas Stations"/>
    <s v="Lead"/>
    <s v="CAP/HAP"/>
    <n v="496.66718120751"/>
    <s v="LB"/>
    <x v="0"/>
    <x v="0"/>
  </r>
  <r>
    <s v="Fires - Wildfires"/>
    <s v="Nitrate portion of PM2.5-PRI"/>
    <m/>
    <n v="496.56322546280001"/>
    <s v="TON"/>
    <x v="0"/>
    <x v="0"/>
  </r>
  <r>
    <s v="Fuel Comb - Industrial Boilers, ICEs - Coal"/>
    <s v="Bromoform"/>
    <s v="HAP"/>
    <n v="495.97272972731997"/>
    <s v="LB"/>
    <x v="0"/>
    <x v="0"/>
  </r>
  <r>
    <s v="Industrial Processes - Ferrous Metals"/>
    <s v="Vinyl Chloride"/>
    <s v="HAP"/>
    <n v="495.40769999999998"/>
    <s v="LB"/>
    <x v="12"/>
    <x v="0"/>
  </r>
  <r>
    <s v="Fuel Comb - Industrial Boilers, ICEs - Coal"/>
    <s v="Elemental Carbon portion of PM2.5-PRI"/>
    <m/>
    <n v="494.86754935774786"/>
    <s v="TON"/>
    <x v="0"/>
    <x v="10"/>
  </r>
  <r>
    <s v="Industrial Processes - NEC"/>
    <s v="Chromic Acid (VI)"/>
    <s v="HAP"/>
    <n v="493.34460999999999"/>
    <s v="LB"/>
    <x v="1"/>
    <x v="0"/>
  </r>
  <r>
    <s v="Solvent - Degreasing"/>
    <s v="Manganese"/>
    <s v="HAP"/>
    <n v="492.73608000000002"/>
    <s v="LB"/>
    <x v="5"/>
    <x v="0"/>
  </r>
  <r>
    <s v="Industrial Processes - NEC"/>
    <s v="Methoxytriglycol"/>
    <s v="HAP"/>
    <n v="491.02667000000002"/>
    <s v="LB"/>
    <x v="1"/>
    <x v="0"/>
  </r>
  <r>
    <s v="Fuel Comb - Comm/Institutional - Coal"/>
    <s v="Propionaldehyde"/>
    <s v="HAP"/>
    <n v="490.76042239999998"/>
    <s v="LB"/>
    <x v="0"/>
    <x v="0"/>
  </r>
  <r>
    <s v="Mobile - Locomotives"/>
    <s v="Mercury"/>
    <s v="HAP"/>
    <n v="490.30263952499649"/>
    <s v="LB"/>
    <x v="0"/>
    <x v="0"/>
  </r>
  <r>
    <s v="Industrial Processes - Chemical Manuf"/>
    <s v="Chloromethyl Methyl Ether"/>
    <s v="HAP"/>
    <n v="490"/>
    <s v="LB"/>
    <x v="5"/>
    <x v="0"/>
  </r>
  <r>
    <s v="Solvent - Industrial Surface Coating &amp; Solvent Use"/>
    <s v="Chloroprene"/>
    <s v="HAP"/>
    <n v="489.74655200000001"/>
    <s v="LB"/>
    <x v="5"/>
    <x v="0"/>
  </r>
  <r>
    <s v="Fuel Comb - Comm/Institutional - Natural Gas"/>
    <s v="Ethylene Glycol"/>
    <s v="HAP"/>
    <n v="488.6"/>
    <s v="LB"/>
    <x v="0"/>
    <x v="0"/>
  </r>
  <r>
    <s v="Fuel Comb - Electric Generation - Coal"/>
    <s v="Benzo[a]Pyrene"/>
    <s v="HAP"/>
    <n v="487.56651045293569"/>
    <s v="LB"/>
    <x v="0"/>
    <x v="0"/>
  </r>
  <r>
    <s v="Fuel Comb - Electric Generation - Other"/>
    <s v="Phenol"/>
    <s v="HAP"/>
    <n v="487.15941199999997"/>
    <s v="LB"/>
    <x v="0"/>
    <x v="0"/>
  </r>
  <r>
    <s v="Fuel Comb - Electric Generation - Natural Gas"/>
    <s v="Benzyl Chloride"/>
    <s v="HAP"/>
    <n v="485.00470000000001"/>
    <s v="LB"/>
    <x v="0"/>
    <x v="0"/>
  </r>
  <r>
    <s v="Fuel Comb - Industrial Boilers, ICEs - Natural Gas"/>
    <s v="Methyl Chloroform"/>
    <s v="HAP"/>
    <n v="482.95355560000002"/>
    <s v="LB"/>
    <x v="0"/>
    <x v="0"/>
  </r>
  <r>
    <s v="Solvent - Graphic Arts"/>
    <s v="Propyl Cellosolve"/>
    <s v="HAP"/>
    <n v="481.14035000000001"/>
    <s v="LB"/>
    <x v="0"/>
    <x v="0"/>
  </r>
  <r>
    <s v="Fuel Comb - Electric Generation - Coal"/>
    <s v="1,3-Dichloropropene"/>
    <s v="HAP"/>
    <n v="480.37857480000002"/>
    <s v="LB"/>
    <x v="0"/>
    <x v="0"/>
  </r>
  <r>
    <s v="Industrial Processes - Ferrous Metals"/>
    <s v="Elemental Carbon portion of PM2.5-PRI"/>
    <m/>
    <n v="479.08024571365797"/>
    <s v="TON"/>
    <x v="12"/>
    <x v="10"/>
  </r>
  <r>
    <s v="Solvent - Graphic Arts"/>
    <s v="Hydroquinone"/>
    <s v="HAP"/>
    <n v="478.66296199999999"/>
    <s v="LB"/>
    <x v="0"/>
    <x v="0"/>
  </r>
  <r>
    <s v="Fuel Comb - Electric Generation - Natural Gas"/>
    <s v="PAH/POM - Unspecified"/>
    <s v="HAP"/>
    <n v="476.56630160280201"/>
    <s v="LB"/>
    <x v="0"/>
    <x v="0"/>
  </r>
  <r>
    <s v="Industrial Processes - Ferrous Metals"/>
    <s v="2-Methylnaphthalene"/>
    <s v="HAP"/>
    <n v="474.88467759999997"/>
    <s v="LB"/>
    <x v="12"/>
    <x v="0"/>
  </r>
  <r>
    <s v="Miscellaneous Non-Industrial NEC"/>
    <s v="Fluoranthene"/>
    <s v="HAP"/>
    <n v="474.69386098296479"/>
    <s v="LB"/>
    <x v="0"/>
    <x v="0"/>
  </r>
  <r>
    <s v="Fuel Comb - Comm/Institutional - Biomass"/>
    <s v="Elemental Carbon portion of PM2.5-PRI"/>
    <m/>
    <n v="474.66785596209149"/>
    <s v="TON"/>
    <x v="0"/>
    <x v="10"/>
  </r>
  <r>
    <s v="Fuel Comb - Industrial Boilers, ICEs - Coal"/>
    <s v="Ethyl Chloride"/>
    <s v="HAP"/>
    <n v="471.49302599622001"/>
    <s v="LB"/>
    <x v="0"/>
    <x v="0"/>
  </r>
  <r>
    <s v="Industrial Processes - Petroleum Refineries"/>
    <s v="4,4'-Methylenediphenyl Diisocyanate"/>
    <s v="HAP"/>
    <n v="469.77"/>
    <s v="LB"/>
    <x v="9"/>
    <x v="0"/>
  </r>
  <r>
    <s v="Fuel Comb - Comm/Institutional - Oil"/>
    <s v="Beryllium"/>
    <s v="HAP"/>
    <n v="467.405657431897"/>
    <s v="LB"/>
    <x v="0"/>
    <x v="0"/>
  </r>
  <r>
    <s v="Fuel Comb - Industrial Boilers, ICEs - Coal"/>
    <s v="Methyl Tert-Butyl Ether"/>
    <s v="HAP"/>
    <n v="467.21782938067003"/>
    <s v="LB"/>
    <x v="0"/>
    <x v="0"/>
  </r>
  <r>
    <s v="Fuel Comb - Electric Generation - Coal"/>
    <s v="Dibutyl Phthalate"/>
    <s v="HAP"/>
    <n v="466.71463139999997"/>
    <s v="LB"/>
    <x v="0"/>
    <x v="0"/>
  </r>
  <r>
    <s v="Mobile - On-Road non-Diesel Heavy Duty Vehicles"/>
    <s v="Sulfur Dioxide"/>
    <s v="CAP"/>
    <n v="466.70319518284498"/>
    <s v="TON"/>
    <x v="0"/>
    <x v="7"/>
  </r>
  <r>
    <s v="Fuel Comb - Comm/Institutional - Biomass"/>
    <s v="Vinyl Chloride"/>
    <s v="HAP"/>
    <n v="466.59305758659718"/>
    <s v="LB"/>
    <x v="0"/>
    <x v="0"/>
  </r>
  <r>
    <s v="Mobile - Non-Road Equipment - Diesel"/>
    <s v="Arsenic"/>
    <s v="HAP"/>
    <n v="464.34691650138694"/>
    <s v="LB"/>
    <x v="2"/>
    <x v="0"/>
  </r>
  <r>
    <s v="Mobile - Non-Road Equipment - Gasoline"/>
    <s v="Manganese"/>
    <s v="HAP"/>
    <n v="462.24913330817117"/>
    <s v="LB"/>
    <x v="2"/>
    <x v="0"/>
  </r>
  <r>
    <s v="Solvent - Industrial Surface Coating &amp; Solvent Use"/>
    <s v="o-Toluidine"/>
    <s v="HAP"/>
    <n v="462.19760000000002"/>
    <s v="LB"/>
    <x v="5"/>
    <x v="0"/>
  </r>
  <r>
    <s v="Industrial Processes - Chemical Manuf"/>
    <s v="Anthracene"/>
    <s v="HAP"/>
    <n v="460.37118592539758"/>
    <s v="LB"/>
    <x v="5"/>
    <x v="0"/>
  </r>
  <r>
    <s v="Fuel Comb - Industrial Boilers, ICEs - Natural Gas"/>
    <s v="Methyl Bromide"/>
    <s v="HAP"/>
    <n v="460.26049"/>
    <s v="LB"/>
    <x v="0"/>
    <x v="0"/>
  </r>
  <r>
    <s v="Fuel Comb - Industrial Boilers, ICEs - Oil"/>
    <s v="Hydrogen Cyanide"/>
    <s v="HAP"/>
    <n v="460"/>
    <s v="LB"/>
    <x v="0"/>
    <x v="0"/>
  </r>
  <r>
    <s v="Industrial Processes - Petroleum Refineries"/>
    <s v="Acenaphthene"/>
    <s v="HAP"/>
    <n v="459.90302686264482"/>
    <s v="LB"/>
    <x v="9"/>
    <x v="0"/>
  </r>
  <r>
    <s v="Fuel Comb - Industrial Boilers, ICEs - Natural Gas"/>
    <s v="Maleic Anhydride"/>
    <s v="HAP"/>
    <n v="455.81"/>
    <s v="LB"/>
    <x v="0"/>
    <x v="0"/>
  </r>
  <r>
    <s v="Fuel Comb - Industrial Boilers, ICEs - Oil"/>
    <s v="Chromium III"/>
    <s v="HAP"/>
    <n v="454.76197489422316"/>
    <s v="LB"/>
    <x v="0"/>
    <x v="0"/>
  </r>
  <r>
    <s v="Industrial Processes - NEC"/>
    <s v="2,4-Dichlorophenoxy Acetic Acid"/>
    <s v="HAP"/>
    <n v="454.51600000000002"/>
    <s v="LB"/>
    <x v="1"/>
    <x v="0"/>
  </r>
  <r>
    <s v="Fuel Comb - Industrial Boilers, ICEs - Natural Gas"/>
    <s v="Ethyl Acrylate"/>
    <s v="HAP"/>
    <n v="453"/>
    <s v="LB"/>
    <x v="0"/>
    <x v="0"/>
  </r>
  <r>
    <s v="Industrial Processes - Ferrous Metals"/>
    <s v="p-Dioxane"/>
    <s v="HAP"/>
    <n v="452.4"/>
    <s v="LB"/>
    <x v="12"/>
    <x v="0"/>
  </r>
  <r>
    <s v="Fuel Comb - Electric Generation - Oil"/>
    <s v="Chromium III"/>
    <s v="HAP"/>
    <n v="452.06208444819811"/>
    <s v="LB"/>
    <x v="0"/>
    <x v="0"/>
  </r>
  <r>
    <s v="Fuel Comb - Comm/Institutional - Natural Gas"/>
    <s v="Methyl Tert-Butyl Ether"/>
    <s v="HAP"/>
    <n v="451.5"/>
    <s v="LB"/>
    <x v="0"/>
    <x v="0"/>
  </r>
  <r>
    <s v="Fuel Comb - Industrial Boilers, ICEs - Coal"/>
    <s v="Chromic Acid (VI)"/>
    <s v="HAP"/>
    <n v="451.20848000000001"/>
    <s v="LB"/>
    <x v="0"/>
    <x v="0"/>
  </r>
  <r>
    <s v="Fuel Comb - Electric Generation - Other"/>
    <s v="Ammonia"/>
    <s v="CAP"/>
    <n v="450.62172302499999"/>
    <s v="TON"/>
    <x v="0"/>
    <x v="0"/>
  </r>
  <r>
    <s v="Waste Disposal"/>
    <s v="Ethylene Dibromide"/>
    <s v="HAP"/>
    <n v="450.57925686873932"/>
    <s v="LB"/>
    <x v="7"/>
    <x v="0"/>
  </r>
  <r>
    <s v="Industrial Processes - Oil &amp; Gas Production"/>
    <s v="Phosphorus"/>
    <s v="HAP"/>
    <n v="448.8957877469"/>
    <s v="LB"/>
    <x v="4"/>
    <x v="0"/>
  </r>
  <r>
    <s v="Fuel Comb - Comm/Institutional - Coal"/>
    <s v="PM2.5 Primary (Filt + Cond)"/>
    <s v="CAP"/>
    <n v="447.39796258186999"/>
    <s v="TON"/>
    <x v="0"/>
    <x v="6"/>
  </r>
  <r>
    <s v="Industrial Processes - Petroleum Refineries"/>
    <s v="2-Methylnaphthalene"/>
    <s v="HAP"/>
    <n v="447.09729266168"/>
    <s v="LB"/>
    <x v="9"/>
    <x v="0"/>
  </r>
  <r>
    <s v="Industrial Processes - Cement Manuf"/>
    <s v="Dibutyl Phthalate"/>
    <s v="HAP"/>
    <n v="446.45600000000002"/>
    <s v="LB"/>
    <x v="11"/>
    <x v="0"/>
  </r>
  <r>
    <s v="Fuel Comb - Electric Generation - Coal"/>
    <s v="Vinylidene Chloride"/>
    <s v="HAP"/>
    <n v="445.59071999999998"/>
    <s v="LB"/>
    <x v="0"/>
    <x v="0"/>
  </r>
  <r>
    <s v="Solvent - Industrial Surface Coating &amp; Solvent Use"/>
    <s v="Ethoxytriglycol"/>
    <s v="HAP"/>
    <n v="441"/>
    <s v="LB"/>
    <x v="5"/>
    <x v="0"/>
  </r>
  <r>
    <s v="Fuel Comb - Comm/Institutional - Oil"/>
    <s v="Chlorine"/>
    <s v="HAP"/>
    <n v="436.6001"/>
    <s v="LB"/>
    <x v="0"/>
    <x v="0"/>
  </r>
  <r>
    <s v="Industrial Processes - Non-ferrous Metals"/>
    <s v="Ammonia"/>
    <s v="CAP"/>
    <n v="433.41683429126499"/>
    <s v="TON"/>
    <x v="10"/>
    <x v="0"/>
  </r>
  <r>
    <s v="Bulk Gasoline Terminals"/>
    <s v="Nitrogen Oxides"/>
    <s v="CAP"/>
    <n v="433.414331135"/>
    <s v="TON"/>
    <x v="9"/>
    <x v="5"/>
  </r>
  <r>
    <s v="Fuel Comb - Industrial Boilers, ICEs - Coal"/>
    <s v="Dibutyl Phthalate"/>
    <s v="HAP"/>
    <n v="433.21186"/>
    <s v="LB"/>
    <x v="0"/>
    <x v="0"/>
  </r>
  <r>
    <s v="Fuel Comb - Industrial Boilers, ICEs - Other"/>
    <s v="Methyl Iodide"/>
    <s v="HAP"/>
    <n v="432.4785"/>
    <s v="LB"/>
    <x v="0"/>
    <x v="0"/>
  </r>
  <r>
    <s v="Solvent - Degreasing"/>
    <s v="Ethylidene Dichloride"/>
    <s v="HAP"/>
    <n v="429.68950999999998"/>
    <s v="LB"/>
    <x v="5"/>
    <x v="0"/>
  </r>
  <r>
    <s v="Industrial Processes - NEC"/>
    <s v="Dibenzo[a,h]Pyrene"/>
    <s v="HAP"/>
    <n v="429.25965400000001"/>
    <s v="LB"/>
    <x v="1"/>
    <x v="0"/>
  </r>
  <r>
    <s v="Industrial Processes - Pulp &amp; Paper"/>
    <s v="Fluorene"/>
    <s v="HAP"/>
    <n v="424.93769932009002"/>
    <s v="LB"/>
    <x v="3"/>
    <x v="0"/>
  </r>
  <r>
    <s v="Solvent - Industrial Surface Coating &amp; Solvent Use"/>
    <s v="Fine Mineral Fibers"/>
    <s v="HAP"/>
    <n v="420.59460587000001"/>
    <s v="LB"/>
    <x v="5"/>
    <x v="0"/>
  </r>
  <r>
    <s v="Fuel Comb - Comm/Institutional - Oil"/>
    <s v="Elemental Carbon portion of PM2.5-PRI"/>
    <m/>
    <n v="420.31813640008659"/>
    <s v="TON"/>
    <x v="0"/>
    <x v="10"/>
  </r>
  <r>
    <s v="Mobile - On-Road Diesel Heavy Duty Vehicles"/>
    <s v="Benzo[k]Fluoranthene"/>
    <s v="HAP"/>
    <n v="418.40234428917353"/>
    <s v="LB"/>
    <x v="0"/>
    <x v="0"/>
  </r>
  <r>
    <s v="Fuel Comb - Comm/Institutional - Natural Gas"/>
    <s v="Sulfate Portion of PM2.5-PRI"/>
    <m/>
    <n v="416.92270883585326"/>
    <s v="TON"/>
    <x v="0"/>
    <x v="0"/>
  </r>
  <r>
    <s v="Mobile - Locomotives"/>
    <s v="Chrysene"/>
    <s v="HAP"/>
    <n v="414.93109587205197"/>
    <s v="LB"/>
    <x v="0"/>
    <x v="0"/>
  </r>
  <r>
    <s v="Mobile - On-Road Diesel Heavy Duty Vehicles"/>
    <s v="Dibenzo[a,h]Anthracene"/>
    <s v="HAP"/>
    <n v="414.91956859858306"/>
    <s v="LB"/>
    <x v="0"/>
    <x v="0"/>
  </r>
  <r>
    <s v="Solvent - Graphic Arts"/>
    <s v="Aniline"/>
    <s v="HAP"/>
    <n v="414.85570000000001"/>
    <s v="LB"/>
    <x v="0"/>
    <x v="0"/>
  </r>
  <r>
    <s v="Solvent - Graphic Arts"/>
    <s v="Methyl Chloroform"/>
    <s v="HAP"/>
    <n v="414.30314585859998"/>
    <s v="LB"/>
    <x v="0"/>
    <x v="0"/>
  </r>
  <r>
    <s v="Industrial Processes - NEC"/>
    <s v="Propyl Cellosolve"/>
    <s v="HAP"/>
    <n v="411.50855999999999"/>
    <s v="LB"/>
    <x v="1"/>
    <x v="0"/>
  </r>
  <r>
    <s v="Fuel Comb - Electric Generation - Coal"/>
    <s v="Trichloroethylene"/>
    <s v="HAP"/>
    <n v="410.64141899999998"/>
    <s v="LB"/>
    <x v="0"/>
    <x v="0"/>
  </r>
  <r>
    <s v="Industrial Processes - Ferrous Metals"/>
    <s v="m-Cresol"/>
    <s v="HAP"/>
    <n v="409.62580000000003"/>
    <s v="LB"/>
    <x v="12"/>
    <x v="0"/>
  </r>
  <r>
    <s v="Bulk Gasoline Terminals"/>
    <s v="Dibutyl Phthalate"/>
    <s v="HAP"/>
    <n v="409.39325000000002"/>
    <s v="LB"/>
    <x v="9"/>
    <x v="0"/>
  </r>
  <r>
    <s v="Fuel Comb - Electric Generation - Natural Gas"/>
    <s v="Isophorone"/>
    <s v="HAP"/>
    <n v="407.87939999999998"/>
    <s v="LB"/>
    <x v="0"/>
    <x v="0"/>
  </r>
  <r>
    <s v="Fuel Comb - Electric Generation - Oil"/>
    <s v="Arsenic"/>
    <s v="HAP"/>
    <n v="407.34297081031207"/>
    <s v="LB"/>
    <x v="0"/>
    <x v="0"/>
  </r>
  <r>
    <s v="Fuel Comb - Comm/Institutional - Oil"/>
    <s v="Chromium III"/>
    <s v="HAP"/>
    <n v="405.44789938971235"/>
    <s v="LB"/>
    <x v="0"/>
    <x v="0"/>
  </r>
  <r>
    <s v="Solvent - Degreasing"/>
    <s v="Vinyl Chloride"/>
    <s v="HAP"/>
    <n v="405.35505999999998"/>
    <s v="LB"/>
    <x v="5"/>
    <x v="0"/>
  </r>
  <r>
    <s v="Industrial Processes - Ferrous Metals"/>
    <s v="Benz[a]Anthracene"/>
    <s v="HAP"/>
    <n v="403.49065202399998"/>
    <s v="LB"/>
    <x v="12"/>
    <x v="0"/>
  </r>
  <r>
    <s v="Fuel Comb - Electric Generation - Biomass"/>
    <s v="Methane"/>
    <s v="GHG"/>
    <n v="401.58902039999998"/>
    <s v="TON"/>
    <x v="0"/>
    <x v="4"/>
  </r>
  <r>
    <s v="Industrial Processes - Chemical Manuf"/>
    <s v="Elemental Carbon portion of PM2.5-PRI"/>
    <m/>
    <n v="400.65093085954817"/>
    <s v="TON"/>
    <x v="5"/>
    <x v="10"/>
  </r>
  <r>
    <s v="Industrial Processes - NEC"/>
    <s v="Toluene-2,4-Diamine"/>
    <s v="HAP"/>
    <n v="400"/>
    <s v="LB"/>
    <x v="1"/>
    <x v="0"/>
  </r>
  <r>
    <s v="Industrial Processes - Petroleum Refineries"/>
    <s v="Ethylene Glycol Methyl Ether"/>
    <s v="HAP"/>
    <n v="398.2731"/>
    <s v="LB"/>
    <x v="9"/>
    <x v="0"/>
  </r>
  <r>
    <s v="Fuel Comb - Industrial Boilers, ICEs - Other"/>
    <s v="1,4-Dichlorobenzene"/>
    <s v="HAP"/>
    <n v="398.03051582294"/>
    <s v="LB"/>
    <x v="0"/>
    <x v="0"/>
  </r>
  <r>
    <s v="Mobile - On-Road Diesel Light Duty Vehicles"/>
    <s v="Sulfur Dioxide"/>
    <s v="CAP"/>
    <n v="397.71809649945777"/>
    <s v="TON"/>
    <x v="0"/>
    <x v="7"/>
  </r>
  <r>
    <s v="Waste Disposal"/>
    <s v="Hexachlorobenzene"/>
    <s v="HAP"/>
    <n v="396.35168171150116"/>
    <s v="LB"/>
    <x v="7"/>
    <x v="0"/>
  </r>
  <r>
    <s v="Fuel Comb - Electric Generation - Coal"/>
    <s v="Aniline"/>
    <s v="HAP"/>
    <n v="394.24"/>
    <s v="LB"/>
    <x v="0"/>
    <x v="0"/>
  </r>
  <r>
    <s v="Fuel Comb - Residential - Oil"/>
    <s v="Elemental Carbon portion of PM2.5-PRI"/>
    <m/>
    <n v="394.08499556393127"/>
    <s v="TON"/>
    <x v="0"/>
    <x v="10"/>
  </r>
  <r>
    <s v="Industrial Processes - Petroleum Refineries"/>
    <s v="Carbon Tetrachloride"/>
    <s v="HAP"/>
    <n v="392.21452144"/>
    <s v="LB"/>
    <x v="9"/>
    <x v="0"/>
  </r>
  <r>
    <s v="Solvent - Industrial Surface Coating &amp; Solvent Use"/>
    <s v="Ammonia"/>
    <s v="CAP"/>
    <n v="390.71803901734501"/>
    <s v="TON"/>
    <x v="5"/>
    <x v="0"/>
  </r>
  <r>
    <s v="Fuel Comb - Comm/Institutional - Coal"/>
    <s v="Mercury"/>
    <s v="HAP"/>
    <n v="388.44606174660333"/>
    <s v="LB"/>
    <x v="0"/>
    <x v="0"/>
  </r>
  <r>
    <s v="Fuel Comb - Industrial Boilers, ICEs - Other"/>
    <s v="Polycyclic aromatic compounds (includes 25 specific compounds)"/>
    <s v="HAP"/>
    <n v="384.0926"/>
    <s v="LB"/>
    <x v="0"/>
    <x v="0"/>
  </r>
  <r>
    <s v="Fuel Comb - Industrial Boilers, ICEs - Other"/>
    <s v="Chromium (VI)"/>
    <s v="HAP"/>
    <n v="384.0818386528893"/>
    <s v="LB"/>
    <x v="0"/>
    <x v="0"/>
  </r>
  <r>
    <s v="Fuel Comb - Industrial Boilers, ICEs - Coal"/>
    <s v="Chlorobenzene"/>
    <s v="HAP"/>
    <n v="382.76782608000002"/>
    <s v="LB"/>
    <x v="0"/>
    <x v="0"/>
  </r>
  <r>
    <s v="Solvent - Industrial Surface Coating &amp; Solvent Use"/>
    <s v="Benzyl Chloride"/>
    <s v="HAP"/>
    <n v="382.35121475679409"/>
    <s v="LB"/>
    <x v="5"/>
    <x v="0"/>
  </r>
  <r>
    <s v="Fuel Comb - Comm/Institutional - Coal"/>
    <s v="Methylene Chloride"/>
    <s v="HAP"/>
    <n v="381.41075840000002"/>
    <s v="LB"/>
    <x v="0"/>
    <x v="0"/>
  </r>
  <r>
    <s v="Bulk Gasoline Terminals"/>
    <s v="Ethyl Acrylate"/>
    <s v="HAP"/>
    <n v="380.4"/>
    <s v="LB"/>
    <x v="9"/>
    <x v="0"/>
  </r>
  <r>
    <s v="Industrial Processes - Pulp &amp; Paper"/>
    <s v="Acrylonitrile"/>
    <s v="HAP"/>
    <n v="378.3846408"/>
    <s v="LB"/>
    <x v="3"/>
    <x v="0"/>
  </r>
  <r>
    <s v="Miscellaneous Non-Industrial NEC"/>
    <s v="Acetophenone"/>
    <s v="HAP"/>
    <n v="378.19587857200003"/>
    <s v="LB"/>
    <x v="0"/>
    <x v="0"/>
  </r>
  <r>
    <s v="Fuel Comb - Industrial Boilers, ICEs - Biomass"/>
    <s v="Methane"/>
    <s v="GHG"/>
    <n v="377.99135340999999"/>
    <s v="TON"/>
    <x v="0"/>
    <x v="4"/>
  </r>
  <r>
    <s v="Fuel Comb - Comm/Institutional - Coal"/>
    <s v="Acrolein"/>
    <s v="HAP"/>
    <n v="377.29193839999999"/>
    <s v="LB"/>
    <x v="0"/>
    <x v="0"/>
  </r>
  <r>
    <s v="Industrial Processes - Ferrous Metals"/>
    <s v="Dibenzofuran"/>
    <s v="HAP"/>
    <n v="376.76"/>
    <s v="LB"/>
    <x v="12"/>
    <x v="0"/>
  </r>
  <r>
    <s v="Waste Disposal"/>
    <s v="Nitrobenzene"/>
    <s v="HAP"/>
    <n v="376.14412089599301"/>
    <s v="LB"/>
    <x v="7"/>
    <x v="0"/>
  </r>
  <r>
    <s v="Industrial Processes - Ferrous Metals"/>
    <s v="Titanium Tetrachloride"/>
    <s v="HAP"/>
    <n v="376.01"/>
    <s v="LB"/>
    <x v="12"/>
    <x v="0"/>
  </r>
  <r>
    <s v="Industrial Processes - Petroleum Refineries"/>
    <s v="2,4-Dinitrophenol"/>
    <s v="HAP"/>
    <n v="375.54676799999999"/>
    <s v="LB"/>
    <x v="9"/>
    <x v="0"/>
  </r>
  <r>
    <s v="Industrial Processes - Cement Manuf"/>
    <s v="Chromium (VI)"/>
    <s v="HAP"/>
    <n v="373.60680580107999"/>
    <s v="LB"/>
    <x v="11"/>
    <x v="0"/>
  </r>
  <r>
    <s v="Fuel Comb - Electric Generation - Natural Gas"/>
    <s v="Methyl Chloride"/>
    <s v="HAP"/>
    <n v="373.33960000000002"/>
    <s v="LB"/>
    <x v="0"/>
    <x v="0"/>
  </r>
  <r>
    <s v="Fuel Comb - Comm/Institutional - Natural Gas"/>
    <s v="Methyl Isobutyl Ketone"/>
    <s v="HAP"/>
    <n v="373"/>
    <s v="LB"/>
    <x v="0"/>
    <x v="0"/>
  </r>
  <r>
    <s v="Solvent - Degreasing"/>
    <s v="Chromium III"/>
    <s v="HAP"/>
    <n v="372.05543840000001"/>
    <s v="LB"/>
    <x v="5"/>
    <x v="0"/>
  </r>
  <r>
    <s v="Miscellaneous Non-Industrial NEC"/>
    <s v="Cadmium"/>
    <s v="HAP"/>
    <n v="371.38790048932907"/>
    <s v="LB"/>
    <x v="0"/>
    <x v="0"/>
  </r>
  <r>
    <s v="Fuel Comb - Comm/Institutional - Other"/>
    <s v="Methane"/>
    <s v="GHG"/>
    <n v="371.12588382609999"/>
    <s v="TON"/>
    <x v="0"/>
    <x v="4"/>
  </r>
  <r>
    <s v="Fuel Comb - Industrial Boilers, ICEs - Coal"/>
    <s v="Organic Carbon portion of PM2.5-PRI"/>
    <m/>
    <n v="371.05478903130449"/>
    <s v="TON"/>
    <x v="0"/>
    <x v="8"/>
  </r>
  <r>
    <s v="Industrial Processes - Pulp &amp; Paper"/>
    <s v="Propylene Oxide"/>
    <s v="HAP"/>
    <n v="370.67155350000002"/>
    <s v="LB"/>
    <x v="3"/>
    <x v="0"/>
  </r>
  <r>
    <s v="Fuel Comb - Comm/Institutional - Coal"/>
    <s v="Remaining PMFINE portion of PM2.5-PRI"/>
    <m/>
    <n v="368.3642018407869"/>
    <s v="TON"/>
    <x v="0"/>
    <x v="0"/>
  </r>
  <r>
    <s v="Industrial Processes - Oil &amp; Gas Production"/>
    <s v="o-Xylene"/>
    <s v="HAP"/>
    <n v="367.90247299999999"/>
    <s v="LB"/>
    <x v="4"/>
    <x v="0"/>
  </r>
  <r>
    <s v="Fuel Comb - Industrial Boilers, ICEs - Other"/>
    <s v="Antimony"/>
    <s v="HAP"/>
    <n v="367.17669209514952"/>
    <s v="LB"/>
    <x v="0"/>
    <x v="0"/>
  </r>
  <r>
    <s v="Gas Stations"/>
    <s v="Vinyl Acetate"/>
    <s v="HAP"/>
    <n v="367"/>
    <s v="LB"/>
    <x v="0"/>
    <x v="0"/>
  </r>
  <r>
    <s v="Industrial Processes - Oil &amp; Gas Production"/>
    <s v="Lead"/>
    <s v="CAP/HAP"/>
    <n v="366.97425694886402"/>
    <s v="LB"/>
    <x v="4"/>
    <x v="0"/>
  </r>
  <r>
    <s v="Fuel Comb - Electric Generation - Other"/>
    <s v="Mercury"/>
    <s v="HAP"/>
    <n v="365.94796496679999"/>
    <s v="LB"/>
    <x v="0"/>
    <x v="0"/>
  </r>
  <r>
    <s v="Industrial Processes - Pulp &amp; Paper"/>
    <s v="p-Dioxane"/>
    <s v="HAP"/>
    <n v="364.53800000000001"/>
    <s v="LB"/>
    <x v="3"/>
    <x v="0"/>
  </r>
  <r>
    <s v="Gas Stations"/>
    <s v="Ethylene Glycol"/>
    <s v="HAP"/>
    <n v="364.25"/>
    <s v="LB"/>
    <x v="0"/>
    <x v="0"/>
  </r>
  <r>
    <s v="Fuel Comb - Industrial Boilers, ICEs - Other"/>
    <s v="1,1,2-Trichloroethane"/>
    <s v="HAP"/>
    <n v="362.69151862808002"/>
    <s v="LB"/>
    <x v="0"/>
    <x v="0"/>
  </r>
  <r>
    <s v="Fuel Comb - Electric Generation - Other"/>
    <s v="1,1,2,2-Tetrachloroethane"/>
    <s v="HAP"/>
    <n v="362.6524235"/>
    <s v="LB"/>
    <x v="0"/>
    <x v="0"/>
  </r>
  <r>
    <s v="Fuel Comb - Comm/Institutional - Biomass"/>
    <s v="o-Xylene"/>
    <s v="HAP"/>
    <n v="361.77020740243188"/>
    <s v="LB"/>
    <x v="0"/>
    <x v="0"/>
  </r>
  <r>
    <s v="Mobile - Locomotives"/>
    <s v="Ammonia"/>
    <s v="CAP"/>
    <n v="360.94290427902388"/>
    <s v="TON"/>
    <x v="0"/>
    <x v="0"/>
  </r>
  <r>
    <s v="Fuel Comb - Electric Generation - Other"/>
    <s v="Hydrogen Cyanide"/>
    <s v="HAP"/>
    <n v="360"/>
    <s v="LB"/>
    <x v="0"/>
    <x v="0"/>
  </r>
  <r>
    <s v="Fuel Comb - Electric Generation - Natural Gas"/>
    <s v="Propionaldehyde"/>
    <s v="HAP"/>
    <n v="358.87063000000001"/>
    <s v="LB"/>
    <x v="0"/>
    <x v="0"/>
  </r>
  <r>
    <s v="Miscellaneous Non-Industrial NEC"/>
    <s v="Dibenzofuran"/>
    <s v="HAP"/>
    <n v="358.51086575199997"/>
    <s v="LB"/>
    <x v="0"/>
    <x v="0"/>
  </r>
  <r>
    <s v="Solvent - Graphic Arts"/>
    <s v="Dibutyl Phthalate"/>
    <s v="HAP"/>
    <n v="356.33199999999999"/>
    <s v="LB"/>
    <x v="0"/>
    <x v="0"/>
  </r>
  <r>
    <s v="Industrial Processes - Non-ferrous Metals"/>
    <s v="Coke Oven Emissions"/>
    <s v="HAP"/>
    <n v="355.28"/>
    <s v="LB"/>
    <x v="10"/>
    <x v="0"/>
  </r>
  <r>
    <s v="Industrial Processes - Mining"/>
    <s v="Organic Carbon portion of PM2.5-PRI"/>
    <m/>
    <n v="354.29923218265503"/>
    <s v="TON"/>
    <x v="13"/>
    <x v="8"/>
  </r>
  <r>
    <s v="Industrial Processes - Pulp &amp; Paper"/>
    <s v="Mercury"/>
    <s v="HAP"/>
    <n v="350.24856376000753"/>
    <s v="LB"/>
    <x v="3"/>
    <x v="0"/>
  </r>
  <r>
    <s v="Solvent - Industrial Surface Coating &amp; Solvent Use"/>
    <s v="Sulfur Dioxide"/>
    <s v="CAP"/>
    <n v="349.67492661569997"/>
    <s v="TON"/>
    <x v="5"/>
    <x v="7"/>
  </r>
  <r>
    <s v="Industrial Processes - NEC"/>
    <s v="1,2-Dibromo-3-Chloropropane"/>
    <s v="HAP"/>
    <n v="347.34411281119998"/>
    <s v="LB"/>
    <x v="1"/>
    <x v="0"/>
  </r>
  <r>
    <s v="Fuel Comb - Industrial Boilers, ICEs - Natural Gas"/>
    <s v="Benz[a]Anthracene"/>
    <s v="HAP"/>
    <n v="347.12008862745097"/>
    <s v="LB"/>
    <x v="0"/>
    <x v="0"/>
  </r>
  <r>
    <s v="Industrial Processes - Chemical Manuf"/>
    <s v="Quinoline"/>
    <s v="HAP"/>
    <n v="346.62666999999999"/>
    <s v="LB"/>
    <x v="5"/>
    <x v="0"/>
  </r>
  <r>
    <s v="Fuel Comb - Industrial Boilers, ICEs - Oil"/>
    <s v="Acenaphthene"/>
    <s v="HAP"/>
    <n v="346.19116608485501"/>
    <s v="LB"/>
    <x v="0"/>
    <x v="0"/>
  </r>
  <r>
    <s v="Waste Disposal"/>
    <s v="Aniline"/>
    <s v="HAP"/>
    <n v="342.47040995999998"/>
    <s v="LB"/>
    <x v="7"/>
    <x v="0"/>
  </r>
  <r>
    <s v="Industrial Processes - Ferrous Metals"/>
    <s v="Beryllium"/>
    <s v="HAP"/>
    <n v="340.43401503054002"/>
    <s v="LB"/>
    <x v="12"/>
    <x v="0"/>
  </r>
  <r>
    <s v="Industrial Processes - Cement Manuf"/>
    <s v="Vinyl Acetate"/>
    <s v="HAP"/>
    <n v="340.24"/>
    <s v="LB"/>
    <x v="11"/>
    <x v="0"/>
  </r>
  <r>
    <s v="Solvent - Dry Cleaning"/>
    <s v="Glycol Ethers"/>
    <s v="HAP"/>
    <n v="340"/>
    <s v="LB"/>
    <x v="0"/>
    <x v="0"/>
  </r>
  <r>
    <s v="Industrial Processes - Storage and Transfer"/>
    <s v="Dimethyl Phthalate"/>
    <s v="HAP"/>
    <n v="340"/>
    <s v="LB"/>
    <x v="8"/>
    <x v="0"/>
  </r>
  <r>
    <s v="Fuel Comb - Electric Generation - Biomass"/>
    <s v="Phenanthrene"/>
    <s v="HAP"/>
    <n v="339.892148075536"/>
    <s v="LB"/>
    <x v="0"/>
    <x v="0"/>
  </r>
  <r>
    <s v="Mobile - Non-Road Equipment - Other"/>
    <s v="Nickel"/>
    <s v="HAP"/>
    <n v="339.81542877505353"/>
    <s v="LB"/>
    <x v="2"/>
    <x v="0"/>
  </r>
  <r>
    <s v="Fuel Comb - Comm/Institutional - Biomass"/>
    <s v="Nickel"/>
    <s v="HAP"/>
    <n v="338.70788978212744"/>
    <s v="LB"/>
    <x v="0"/>
    <x v="0"/>
  </r>
  <r>
    <s v="Fuel Comb - Comm/Institutional - Biomass"/>
    <s v="Carbon Disulfide"/>
    <s v="HAP"/>
    <n v="338.56180000000001"/>
    <s v="LB"/>
    <x v="0"/>
    <x v="0"/>
  </r>
  <r>
    <s v="Bulk Gasoline Terminals"/>
    <s v="Acrylic Acid"/>
    <s v="HAP"/>
    <n v="338.2"/>
    <s v="LB"/>
    <x v="9"/>
    <x v="0"/>
  </r>
  <r>
    <s v="Industrial Processes - Non-ferrous Metals"/>
    <s v="Carbon Tetrachloride"/>
    <s v="HAP"/>
    <n v="337.62099999999998"/>
    <s v="LB"/>
    <x v="10"/>
    <x v="0"/>
  </r>
  <r>
    <s v="Industrial Processes - Petroleum Refineries"/>
    <s v="Chlorobenzene"/>
    <s v="HAP"/>
    <n v="336.10914539999999"/>
    <s v="LB"/>
    <x v="9"/>
    <x v="0"/>
  </r>
  <r>
    <s v="Mobile - On-Road Diesel Light Duty Vehicles"/>
    <s v="Arsenic"/>
    <s v="HAP"/>
    <n v="335.20371617564939"/>
    <s v="LB"/>
    <x v="0"/>
    <x v="0"/>
  </r>
  <r>
    <s v="Industrial Processes - Chemical Manuf"/>
    <s v="Beryllium"/>
    <s v="HAP"/>
    <n v="334.98264271223002"/>
    <s v="LB"/>
    <x v="5"/>
    <x v="0"/>
  </r>
  <r>
    <s v="Solvent - Industrial Surface Coating &amp; Solvent Use"/>
    <s v="Ethylidene Dichloride"/>
    <s v="HAP"/>
    <n v="334.7906504"/>
    <s v="LB"/>
    <x v="5"/>
    <x v="0"/>
  </r>
  <r>
    <s v="Fuel Comb - Industrial Boilers, ICEs - Natural Gas"/>
    <s v="Chrysene"/>
    <s v="HAP"/>
    <n v="334.76811865185039"/>
    <s v="LB"/>
    <x v="0"/>
    <x v="0"/>
  </r>
  <r>
    <s v="Fuel Comb - Electric Generation - Coal"/>
    <s v="Phenanthrene"/>
    <s v="HAP"/>
    <n v="333.93504046610002"/>
    <s v="LB"/>
    <x v="0"/>
    <x v="0"/>
  </r>
  <r>
    <s v="Waste Disposal"/>
    <s v="o-Cresol"/>
    <s v="HAP"/>
    <n v="333.110094"/>
    <s v="LB"/>
    <x v="7"/>
    <x v="0"/>
  </r>
  <r>
    <s v="Solvent - Degreasing"/>
    <s v="Chlorobenzene"/>
    <s v="HAP"/>
    <n v="333.09485000000001"/>
    <s v="LB"/>
    <x v="5"/>
    <x v="0"/>
  </r>
  <r>
    <s v="Industrial Processes - Chemical Manuf"/>
    <s v="Toluene-2,4-Diamine"/>
    <s v="HAP"/>
    <n v="333"/>
    <s v="LB"/>
    <x v="5"/>
    <x v="0"/>
  </r>
  <r>
    <s v="Fuel Comb - Comm/Institutional - Biomass"/>
    <s v="Methyl Bromide"/>
    <s v="HAP"/>
    <n v="332.79218260037044"/>
    <s v="LB"/>
    <x v="0"/>
    <x v="0"/>
  </r>
  <r>
    <s v="Industrial Processes - Chemical Manuf"/>
    <s v="Nitrate portion of PM2.5-PRI"/>
    <m/>
    <n v="332.70298041497296"/>
    <s v="TON"/>
    <x v="5"/>
    <x v="0"/>
  </r>
  <r>
    <s v="Fuel Comb - Industrial Boilers, ICEs - Coal"/>
    <s v="Antimony"/>
    <s v="HAP"/>
    <n v="332.559705915"/>
    <s v="LB"/>
    <x v="0"/>
    <x v="0"/>
  </r>
  <r>
    <s v="Industrial Processes - Storage and Transfer"/>
    <s v="Cadmium"/>
    <s v="HAP"/>
    <n v="332.38336878074142"/>
    <s v="LB"/>
    <x v="8"/>
    <x v="0"/>
  </r>
  <r>
    <s v="Fuel Comb - Comm/Institutional - Biomass"/>
    <s v="Dibutyl Phthalate"/>
    <s v="HAP"/>
    <n v="330.17579999999998"/>
    <s v="LB"/>
    <x v="0"/>
    <x v="0"/>
  </r>
  <r>
    <s v="Industrial Processes - Non-ferrous Metals"/>
    <s v="Dibutyl Phthalate"/>
    <s v="HAP"/>
    <n v="329.11313799999999"/>
    <s v="LB"/>
    <x v="10"/>
    <x v="0"/>
  </r>
  <r>
    <s v="Fuel Comb - Industrial Boilers, ICEs - Oil"/>
    <s v="PAH, total"/>
    <s v="HAP"/>
    <n v="328.56445595519"/>
    <s v="LB"/>
    <x v="0"/>
    <x v="0"/>
  </r>
  <r>
    <s v="Waste Disposal"/>
    <s v="Benzyl Chloride"/>
    <s v="HAP"/>
    <n v="327.62503286713053"/>
    <s v="LB"/>
    <x v="7"/>
    <x v="0"/>
  </r>
  <r>
    <s v="Fuel Comb - Electric Generation - Biomass"/>
    <s v="Xylenes (Mixed Isomers)"/>
    <s v="HAP"/>
    <n v="327.53772500000002"/>
    <s v="LB"/>
    <x v="0"/>
    <x v="0"/>
  </r>
  <r>
    <s v="Industrial Processes - Pulp &amp; Paper"/>
    <s v="2,2,4-Trimethylpentane"/>
    <s v="HAP"/>
    <n v="327.16095899999999"/>
    <s v="LB"/>
    <x v="3"/>
    <x v="0"/>
  </r>
  <r>
    <s v="Gas Stations"/>
    <s v="Glycol Ethers"/>
    <s v="HAP"/>
    <n v="325.9401896"/>
    <s v="LB"/>
    <x v="0"/>
    <x v="0"/>
  </r>
  <r>
    <s v="Solvent - Degreasing"/>
    <s v="Ethylene Dichloride"/>
    <s v="HAP"/>
    <n v="325.28868"/>
    <s v="LB"/>
    <x v="5"/>
    <x v="0"/>
  </r>
  <r>
    <s v="Fuel Comb - Industrial Boilers, ICEs - Other"/>
    <s v="2,2,4-Trimethylpentane"/>
    <s v="HAP"/>
    <n v="320.32130148599998"/>
    <s v="LB"/>
    <x v="0"/>
    <x v="0"/>
  </r>
  <r>
    <s v="Fuel Comb - Comm/Institutional - Biomass"/>
    <s v="Fluorene"/>
    <s v="HAP"/>
    <n v="320.09933132850335"/>
    <s v="LB"/>
    <x v="0"/>
    <x v="0"/>
  </r>
  <r>
    <s v="Fuel Comb - Industrial Boilers, ICEs - Other"/>
    <s v="Methyl Tert-Butyl Ether"/>
    <s v="HAP"/>
    <n v="319.486535"/>
    <s v="LB"/>
    <x v="0"/>
    <x v="0"/>
  </r>
  <r>
    <s v="Industrial Processes - Chemical Manuf"/>
    <s v="Fluoranthene"/>
    <s v="HAP"/>
    <n v="319.18459144239756"/>
    <s v="LB"/>
    <x v="5"/>
    <x v="0"/>
  </r>
  <r>
    <s v="Bulk Gasoline Terminals"/>
    <s v="Acrylonitrile"/>
    <s v="HAP"/>
    <n v="318.73950989999997"/>
    <s v="LB"/>
    <x v="9"/>
    <x v="0"/>
  </r>
  <r>
    <s v="Fuel Comb - Industrial Boilers, ICEs - Oil"/>
    <s v="Phosphorus"/>
    <s v="HAP"/>
    <n v="318.15123287"/>
    <s v="LB"/>
    <x v="0"/>
    <x v="0"/>
  </r>
  <r>
    <s v="Solvent - Industrial Surface Coating &amp; Solvent Use"/>
    <s v="Selenium"/>
    <s v="HAP"/>
    <n v="317.0247138158"/>
    <s v="LB"/>
    <x v="5"/>
    <x v="0"/>
  </r>
  <r>
    <s v="Industrial Processes - Pulp &amp; Paper"/>
    <s v="Phosphine"/>
    <s v="HAP"/>
    <n v="317"/>
    <s v="LB"/>
    <x v="3"/>
    <x v="0"/>
  </r>
  <r>
    <s v="Fuel Comb - Comm/Institutional - Coal"/>
    <s v="Toluene"/>
    <s v="HAP"/>
    <n v="316.33640589999999"/>
    <s v="LB"/>
    <x v="0"/>
    <x v="0"/>
  </r>
  <r>
    <s v="Commercial Cooking"/>
    <s v="o-Cresol"/>
    <s v="HAP"/>
    <n v="315.56206936379999"/>
    <s v="LB"/>
    <x v="0"/>
    <x v="0"/>
  </r>
  <r>
    <s v="Industrial Processes - NEC"/>
    <s v="p-Phenylenediamine"/>
    <s v="HAP"/>
    <n v="314.5"/>
    <s v="LB"/>
    <x v="1"/>
    <x v="0"/>
  </r>
  <r>
    <s v="Mobile - Non-Road Equipment - Other"/>
    <s v="Organic Carbon portion of PM2.5-PRI"/>
    <m/>
    <n v="313.85983090703871"/>
    <s v="TON"/>
    <x v="2"/>
    <x v="8"/>
  </r>
  <r>
    <s v="Industrial Processes - Cement Manuf"/>
    <s v="Nitrate portion of PM2.5-PRI"/>
    <m/>
    <n v="313.57736055654573"/>
    <s v="TON"/>
    <x v="11"/>
    <x v="0"/>
  </r>
  <r>
    <s v="Waste Disposal"/>
    <s v="Methyl Bromide"/>
    <s v="HAP"/>
    <n v="311.07216056103999"/>
    <s v="LB"/>
    <x v="7"/>
    <x v="0"/>
  </r>
  <r>
    <s v="Industrial Processes - Storage and Transfer"/>
    <s v="2,4-Toluene Diisocyanate"/>
    <s v="HAP"/>
    <n v="310.21109000000001"/>
    <s v="LB"/>
    <x v="8"/>
    <x v="0"/>
  </r>
  <r>
    <s v="Fuel Comb - Industrial Boilers, ICEs - Oil"/>
    <s v="Mercury"/>
    <s v="HAP"/>
    <n v="309.86860574287817"/>
    <s v="LB"/>
    <x v="0"/>
    <x v="0"/>
  </r>
  <r>
    <s v="Fuel Comb - Electric Generation - Natural Gas"/>
    <s v="Cobalt"/>
    <s v="HAP"/>
    <n v="308.6599291527304"/>
    <s v="LB"/>
    <x v="0"/>
    <x v="0"/>
  </r>
  <r>
    <s v="Industrial Processes - Non-ferrous Metals"/>
    <s v="Beryllium"/>
    <s v="HAP"/>
    <n v="308.23205877089481"/>
    <s v="LB"/>
    <x v="10"/>
    <x v="0"/>
  </r>
  <r>
    <s v="Waste Disposal"/>
    <s v="Antimony"/>
    <s v="HAP"/>
    <n v="307.22701286400002"/>
    <s v="LB"/>
    <x v="7"/>
    <x v="0"/>
  </r>
  <r>
    <s v="Industrial Processes - Ferrous Metals"/>
    <s v="Carbon Tetrachloride"/>
    <s v="HAP"/>
    <n v="307.05579999999998"/>
    <s v="LB"/>
    <x v="12"/>
    <x v="0"/>
  </r>
  <r>
    <s v="Fuel Comb - Industrial Boilers, ICEs - Natural Gas"/>
    <s v="Acrylic Acid"/>
    <s v="HAP"/>
    <n v="306.27"/>
    <s v="LB"/>
    <x v="0"/>
    <x v="0"/>
  </r>
  <r>
    <s v="Fuel Comb - Industrial Boilers, ICEs - Natural Gas"/>
    <s v="Trichloroethylene"/>
    <s v="HAP"/>
    <n v="306.25400000000002"/>
    <s v="LB"/>
    <x v="0"/>
    <x v="0"/>
  </r>
  <r>
    <s v="Fuel Comb - Electric Generation - Natural Gas"/>
    <s v="Phosphorus"/>
    <s v="HAP"/>
    <n v="304.35597903299998"/>
    <s v="LB"/>
    <x v="0"/>
    <x v="0"/>
  </r>
  <r>
    <s v="Industrial Processes - Cement Manuf"/>
    <s v="N,N-Dimethylformamide"/>
    <s v="HAP"/>
    <n v="304.35000000000002"/>
    <s v="LB"/>
    <x v="11"/>
    <x v="0"/>
  </r>
  <r>
    <s v="Industrial Processes - NEC"/>
    <s v="Benzidine"/>
    <s v="HAP"/>
    <n v="304.15231458199997"/>
    <s v="LB"/>
    <x v="1"/>
    <x v="0"/>
  </r>
  <r>
    <s v="Industrial Processes - NEC"/>
    <s v="Ethylene Thiourea"/>
    <s v="HAP"/>
    <n v="303.35199999999998"/>
    <s v="LB"/>
    <x v="1"/>
    <x v="0"/>
  </r>
  <r>
    <s v="Industrial Processes - NEC"/>
    <s v="2,4-Dinitrophenol"/>
    <s v="HAP"/>
    <n v="303.10303791152"/>
    <s v="LB"/>
    <x v="1"/>
    <x v="0"/>
  </r>
  <r>
    <s v="Industrial Processes - Petroleum Refineries"/>
    <s v="Vinyl Acetate"/>
    <s v="HAP"/>
    <n v="302.93117599999999"/>
    <s v="LB"/>
    <x v="9"/>
    <x v="0"/>
  </r>
  <r>
    <s v="Fuel Comb - Electric Generation - Other"/>
    <s v="Carbon Disulfide"/>
    <s v="HAP"/>
    <n v="302.23793460000002"/>
    <s v="LB"/>
    <x v="0"/>
    <x v="0"/>
  </r>
  <r>
    <s v="Industrial Processes - Non-ferrous Metals"/>
    <s v="4,4'-Methylenediphenyl Diisocyanate"/>
    <s v="HAP"/>
    <n v="301.4938363"/>
    <s v="LB"/>
    <x v="10"/>
    <x v="0"/>
  </r>
  <r>
    <s v="Commercial Cooking"/>
    <s v="Sulfate Portion of PM2.5-PRI"/>
    <m/>
    <n v="301.37103738277915"/>
    <s v="TON"/>
    <x v="0"/>
    <x v="0"/>
  </r>
  <r>
    <s v="Industrial Processes - Storage and Transfer"/>
    <s v="Bis(2-Ethylhexyl)Phthalate"/>
    <s v="HAP"/>
    <n v="301.29557684000002"/>
    <s v="LB"/>
    <x v="8"/>
    <x v="0"/>
  </r>
  <r>
    <s v="Miscellaneous Non-Industrial NEC"/>
    <s v="Chromium III"/>
    <s v="HAP"/>
    <n v="300.80584858415097"/>
    <s v="LB"/>
    <x v="0"/>
    <x v="0"/>
  </r>
  <r>
    <s v="Industrial Processes - Chemical Manuf"/>
    <s v="Diethylene Glycol Monoethyl Ether"/>
    <s v="HAP"/>
    <n v="300.60000000000002"/>
    <s v="LB"/>
    <x v="5"/>
    <x v="0"/>
  </r>
  <r>
    <s v="Industrial Processes - Non-ferrous Metals"/>
    <s v="o-Xylene"/>
    <s v="HAP"/>
    <n v="299.76317982"/>
    <s v="LB"/>
    <x v="10"/>
    <x v="0"/>
  </r>
  <r>
    <s v="Bulk Gasoline Terminals"/>
    <s v="Aniline"/>
    <s v="HAP"/>
    <n v="299.39999999999998"/>
    <s v="LB"/>
    <x v="9"/>
    <x v="0"/>
  </r>
  <r>
    <s v="Fuel Comb - Electric Generation - Oil"/>
    <s v="N,N-Dimethylformamide"/>
    <s v="HAP"/>
    <n v="298.45999999999998"/>
    <s v="LB"/>
    <x v="0"/>
    <x v="0"/>
  </r>
  <r>
    <s v="Dust - Construction Dust"/>
    <s v="Toluene"/>
    <s v="HAP"/>
    <n v="297.39999999999998"/>
    <s v="LB"/>
    <x v="0"/>
    <x v="0"/>
  </r>
  <r>
    <s v="Industrial Processes - Oil &amp; Gas Production"/>
    <s v="Pyrene"/>
    <s v="HAP"/>
    <n v="297.21172214454305"/>
    <s v="LB"/>
    <x v="4"/>
    <x v="0"/>
  </r>
  <r>
    <s v="Industrial Processes - NEC"/>
    <s v="Diethylene Glycol Monomethyl Ether"/>
    <s v="HAP"/>
    <n v="297.04631999999998"/>
    <s v="LB"/>
    <x v="1"/>
    <x v="0"/>
  </r>
  <r>
    <s v="Fuel Comb - Industrial Boilers, ICEs - Natural Gas"/>
    <s v="m-Xylene"/>
    <s v="HAP"/>
    <n v="296.93772580000001"/>
    <s v="LB"/>
    <x v="0"/>
    <x v="0"/>
  </r>
  <r>
    <s v="Fuel Comb - Electric Generation - Oil"/>
    <s v="Benzyl Chloride"/>
    <s v="HAP"/>
    <n v="296.8"/>
    <s v="LB"/>
    <x v="0"/>
    <x v="0"/>
  </r>
  <r>
    <s v="Mobile - Locomotives"/>
    <s v="Benz[a]Anthracene"/>
    <s v="HAP"/>
    <n v="296.61466864537857"/>
    <s v="LB"/>
    <x v="0"/>
    <x v="0"/>
  </r>
  <r>
    <s v="Fuel Comb - Industrial Boilers, ICEs - Oil"/>
    <s v="Fluoranthene"/>
    <s v="HAP"/>
    <n v="296.44978202440808"/>
    <s v="LB"/>
    <x v="0"/>
    <x v="0"/>
  </r>
  <r>
    <s v="Industrial Processes - Oil &amp; Gas Production"/>
    <s v="Methyl Isobutyl Ketone"/>
    <s v="HAP"/>
    <n v="295.8"/>
    <s v="LB"/>
    <x v="4"/>
    <x v="0"/>
  </r>
  <r>
    <s v="Solvent - Graphic Arts"/>
    <s v="Diethylene Glycol Monoethyl Ether"/>
    <s v="HAP"/>
    <n v="294.86200000000002"/>
    <s v="LB"/>
    <x v="0"/>
    <x v="0"/>
  </r>
  <r>
    <s v="Industrial Processes - Chemical Manuf"/>
    <s v="4,4'-Methylenedianiline"/>
    <s v="HAP"/>
    <n v="294.74"/>
    <s v="LB"/>
    <x v="5"/>
    <x v="0"/>
  </r>
  <r>
    <s v="Fuel Comb - Comm/Institutional - Natural Gas"/>
    <s v="Elemental Carbon portion of PM2.5-PRI"/>
    <m/>
    <n v="294.45442638884231"/>
    <s v="TON"/>
    <x v="0"/>
    <x v="10"/>
  </r>
  <r>
    <s v="Fuel Comb - Electric Generation - Coal"/>
    <s v="Benz[a]Anthracene"/>
    <s v="HAP"/>
    <n v="293.18617681732701"/>
    <s v="LB"/>
    <x v="0"/>
    <x v="0"/>
  </r>
  <r>
    <s v="Fuel Comb - Industrial Boilers, ICEs - Natural Gas"/>
    <s v="Antimony"/>
    <s v="HAP"/>
    <n v="293.05202995441999"/>
    <s v="LB"/>
    <x v="0"/>
    <x v="0"/>
  </r>
  <r>
    <s v="Industrial Processes - Petroleum Refineries"/>
    <s v="Propylene Oxide"/>
    <s v="HAP"/>
    <n v="290.56"/>
    <s v="LB"/>
    <x v="9"/>
    <x v="0"/>
  </r>
  <r>
    <s v="Industrial Processes - NEC"/>
    <s v="Nitrate portion of PM2.5-PRI"/>
    <m/>
    <n v="290.53913555457058"/>
    <s v="TON"/>
    <x v="1"/>
    <x v="0"/>
  </r>
  <r>
    <s v="Industrial Processes - Ferrous Metals"/>
    <s v="Bromoform"/>
    <s v="HAP"/>
    <n v="289.66271999999998"/>
    <s v="LB"/>
    <x v="12"/>
    <x v="0"/>
  </r>
  <r>
    <s v="Fuel Comb - Industrial Boilers, ICEs - Natural Gas"/>
    <s v="p-Dioxane"/>
    <s v="HAP"/>
    <n v="288.85199999999998"/>
    <s v="LB"/>
    <x v="0"/>
    <x v="0"/>
  </r>
  <r>
    <s v="Fuel Comb - Comm/Institutional - Natural Gas"/>
    <s v="Carbonyl Sulfide"/>
    <s v="HAP"/>
    <n v="288.56599999999997"/>
    <s v="LB"/>
    <x v="0"/>
    <x v="0"/>
  </r>
  <r>
    <s v="Gas Stations"/>
    <s v="Styrene"/>
    <s v="HAP"/>
    <n v="283.66478469999998"/>
    <s v="LB"/>
    <x v="0"/>
    <x v="0"/>
  </r>
  <r>
    <s v="Industrial Processes - Chemical Manuf"/>
    <s v="Acenaphthene"/>
    <s v="HAP"/>
    <n v="282.72367557658112"/>
    <s v="LB"/>
    <x v="5"/>
    <x v="0"/>
  </r>
  <r>
    <s v="Fuel Comb - Comm/Institutional - Other"/>
    <s v="Vinyl Chloride"/>
    <s v="HAP"/>
    <n v="282.44228116900001"/>
    <s v="LB"/>
    <x v="0"/>
    <x v="0"/>
  </r>
  <r>
    <s v="Solvent - Graphic Arts"/>
    <s v="N-Hexyl Carbitol"/>
    <s v="HAP"/>
    <n v="282.226"/>
    <s v="LB"/>
    <x v="0"/>
    <x v="0"/>
  </r>
  <r>
    <s v="Industrial Processes - Ferrous Metals"/>
    <s v="Acetophenone"/>
    <s v="HAP"/>
    <n v="281.39940000000001"/>
    <s v="LB"/>
    <x v="12"/>
    <x v="0"/>
  </r>
  <r>
    <s v="Industrial Processes - Cement Manuf"/>
    <s v="Ethylene Dibromide"/>
    <s v="HAP"/>
    <n v="280.85129999999998"/>
    <s v="LB"/>
    <x v="11"/>
    <x v="0"/>
  </r>
  <r>
    <s v="Industrial Processes - Oil &amp; Gas Production"/>
    <s v="Fluoranthene"/>
    <s v="HAP"/>
    <n v="279.76854477452292"/>
    <s v="LB"/>
    <x v="4"/>
    <x v="0"/>
  </r>
  <r>
    <s v="Fuel Comb - Industrial Boilers, ICEs - Other"/>
    <s v="Ethyl Chloride"/>
    <s v="HAP"/>
    <n v="279.48733476899997"/>
    <s v="LB"/>
    <x v="0"/>
    <x v="0"/>
  </r>
  <r>
    <s v="Industrial Processes - Non-ferrous Metals"/>
    <s v="Chloroform"/>
    <s v="HAP"/>
    <n v="279.10176539999998"/>
    <s v="LB"/>
    <x v="10"/>
    <x v="0"/>
  </r>
  <r>
    <s v="Industrial Processes - Non-ferrous Metals"/>
    <s v="Aniline"/>
    <s v="HAP"/>
    <n v="278.83460000000002"/>
    <s v="LB"/>
    <x v="10"/>
    <x v="0"/>
  </r>
  <r>
    <s v="Fuel Comb - Industrial Boilers, ICEs - Oil"/>
    <s v="Ammonia"/>
    <s v="CAP"/>
    <n v="278.30148892966827"/>
    <s v="TON"/>
    <x v="0"/>
    <x v="0"/>
  </r>
  <r>
    <s v="Fuel Comb - Industrial Boilers, ICEs - Coal"/>
    <s v="Methyl Methacrylate"/>
    <s v="HAP"/>
    <n v="278.24832426821001"/>
    <s v="LB"/>
    <x v="0"/>
    <x v="0"/>
  </r>
  <r>
    <s v="Fuel Comb - Electric Generation - Biomass"/>
    <s v="Chromium (VI)"/>
    <s v="HAP"/>
    <n v="277.42870690405601"/>
    <s v="LB"/>
    <x v="0"/>
    <x v="0"/>
  </r>
  <r>
    <s v="Fuel Comb - Residential - Other"/>
    <s v="Naphthalene"/>
    <s v="HAP"/>
    <n v="276.15910793787475"/>
    <s v="LB"/>
    <x v="0"/>
    <x v="0"/>
  </r>
  <r>
    <s v="Fuel Comb - Electric Generation - Coal"/>
    <s v="1,1,2,2-Tetrachloroethane"/>
    <s v="HAP"/>
    <n v="272.63098600000001"/>
    <s v="LB"/>
    <x v="0"/>
    <x v="0"/>
  </r>
  <r>
    <s v="Mobile - Commercial Marine Vessels"/>
    <s v="Benzo[k]Fluoranthene"/>
    <s v="HAP"/>
    <n v="271.47780930649861"/>
    <s v="LB"/>
    <x v="0"/>
    <x v="0"/>
  </r>
  <r>
    <s v="Mobile - Commercial Marine Vessels"/>
    <s v="Benzo[a]Pyrene"/>
    <s v="HAP"/>
    <n v="271.47780930649861"/>
    <s v="LB"/>
    <x v="0"/>
    <x v="0"/>
  </r>
  <r>
    <s v="Fuel Comb - Electric Generation - Other"/>
    <s v="Sulfate Portion of PM2.5-PRI"/>
    <m/>
    <n v="271.42073065906027"/>
    <s v="TON"/>
    <x v="0"/>
    <x v="0"/>
  </r>
  <r>
    <s v="Fuel Comb - Residential - Natural Gas"/>
    <s v="Elemental Carbon portion of PM2.5-PRI"/>
    <m/>
    <n v="271.05610961462588"/>
    <s v="TON"/>
    <x v="0"/>
    <x v="10"/>
  </r>
  <r>
    <s v="Solvent - Industrial Surface Coating &amp; Solvent Use"/>
    <s v="Vinylidene Chloride"/>
    <s v="HAP"/>
    <n v="270.77091999999999"/>
    <s v="LB"/>
    <x v="5"/>
    <x v="0"/>
  </r>
  <r>
    <s v="Industrial Processes - Ferrous Metals"/>
    <s v="Methyl Tert-Butyl Ether"/>
    <s v="HAP"/>
    <n v="270.18437999999998"/>
    <s v="LB"/>
    <x v="12"/>
    <x v="0"/>
  </r>
  <r>
    <s v="Solvent - Degreasing"/>
    <s v="Acrolein"/>
    <s v="HAP"/>
    <n v="269.73224800000003"/>
    <s v="LB"/>
    <x v="5"/>
    <x v="0"/>
  </r>
  <r>
    <s v="Industrial Processes - Oil &amp; Gas Production"/>
    <s v="Ammonia"/>
    <s v="CAP"/>
    <n v="269.08136567631198"/>
    <s v="TON"/>
    <x v="4"/>
    <x v="0"/>
  </r>
  <r>
    <s v="Industrial Processes - Storage and Transfer"/>
    <s v="Ethyl Chloride"/>
    <s v="HAP"/>
    <n v="267.4904204497708"/>
    <s v="LB"/>
    <x v="8"/>
    <x v="0"/>
  </r>
  <r>
    <s v="Industrial Processes - Cement Manuf"/>
    <s v="Methyl Chloroform"/>
    <s v="HAP"/>
    <n v="267.33859999999999"/>
    <s v="LB"/>
    <x v="11"/>
    <x v="0"/>
  </r>
  <r>
    <s v="Fuel Comb - Electric Generation - Other"/>
    <s v="Methyl Chloroform"/>
    <s v="HAP"/>
    <n v="266.91987875000001"/>
    <s v="LB"/>
    <x v="0"/>
    <x v="0"/>
  </r>
  <r>
    <s v="Solvent - Dry Cleaning"/>
    <s v="Chloroform"/>
    <s v="HAP"/>
    <n v="265.89"/>
    <s v="LB"/>
    <x v="0"/>
    <x v="0"/>
  </r>
  <r>
    <s v="Fuel Comb - Industrial Boilers, ICEs - Other"/>
    <s v="Propylene Dichloride"/>
    <s v="HAP"/>
    <n v="265.82826476029999"/>
    <s v="LB"/>
    <x v="0"/>
    <x v="0"/>
  </r>
  <r>
    <s v="Solvent - Degreasing"/>
    <s v="Acrylonitrile"/>
    <s v="HAP"/>
    <n v="264.31875000000002"/>
    <s v="LB"/>
    <x v="5"/>
    <x v="0"/>
  </r>
  <r>
    <s v="Mobile - Non-Road Equipment - Diesel"/>
    <s v="Sulfate Portion of PM2.5-PRI"/>
    <m/>
    <n v="262.73986981297548"/>
    <s v="TON"/>
    <x v="2"/>
    <x v="0"/>
  </r>
  <r>
    <s v="Industrial Processes - Pulp &amp; Paper"/>
    <s v="Methyl Methacrylate"/>
    <s v="HAP"/>
    <n v="262"/>
    <s v="LB"/>
    <x v="3"/>
    <x v="0"/>
  </r>
  <r>
    <s v="Fuel Comb - Comm/Institutional - Biomass"/>
    <s v="Acetophenone"/>
    <s v="HAP"/>
    <n v="261.79756098127103"/>
    <s v="LB"/>
    <x v="0"/>
    <x v="0"/>
  </r>
  <r>
    <s v="Fuel Comb - Comm/Institutional - Other"/>
    <s v="Methanol"/>
    <s v="HAP"/>
    <n v="261.51943080000001"/>
    <s v="LB"/>
    <x v="0"/>
    <x v="0"/>
  </r>
  <r>
    <s v="Waste Disposal"/>
    <s v="p-Phenylenediamine"/>
    <s v="HAP"/>
    <n v="260.40001696600001"/>
    <s v="LB"/>
    <x v="7"/>
    <x v="0"/>
  </r>
  <r>
    <s v="Solvent - Industrial Surface Coating &amp; Solvent Use"/>
    <s v="1,1,2,2-Tetrachloroethane"/>
    <s v="HAP"/>
    <n v="259.8293524"/>
    <s v="LB"/>
    <x v="5"/>
    <x v="0"/>
  </r>
  <r>
    <s v="Industrial Processes - Ferrous Metals"/>
    <s v="Phenanthrene"/>
    <s v="HAP"/>
    <n v="258.46630479999999"/>
    <s v="LB"/>
    <x v="12"/>
    <x v="0"/>
  </r>
  <r>
    <s v="Fuel Comb - Electric Generation - Other"/>
    <s v="Ethyl Chloride"/>
    <s v="HAP"/>
    <n v="257.54760099999999"/>
    <s v="LB"/>
    <x v="0"/>
    <x v="0"/>
  </r>
  <r>
    <s v="Mobile - On-Road Diesel Light Duty Vehicles"/>
    <s v="Sulfate Portion of PM2.5-PRI"/>
    <m/>
    <n v="255.59355868194692"/>
    <s v="TON"/>
    <x v="0"/>
    <x v="0"/>
  </r>
  <r>
    <s v="Solvent - Industrial Surface Coating &amp; Solvent Use"/>
    <s v="Ethylene Glycol Diethyl Ether"/>
    <s v="HAP"/>
    <n v="255.2"/>
    <s v="LB"/>
    <x v="5"/>
    <x v="0"/>
  </r>
  <r>
    <s v="Fuel Comb - Comm/Institutional - Other"/>
    <s v="Organic Carbon portion of PM2.5-PRI"/>
    <m/>
    <n v="253.2449629900388"/>
    <s v="TON"/>
    <x v="0"/>
    <x v="8"/>
  </r>
  <r>
    <s v="Fuel Comb - Industrial Boilers, ICEs - Natural Gas"/>
    <s v="Benzyl Chloride"/>
    <s v="HAP"/>
    <n v="252.85579999999999"/>
    <s v="LB"/>
    <x v="0"/>
    <x v="0"/>
  </r>
  <r>
    <s v="Mobile - On-Road Diesel Light Duty Vehicles"/>
    <s v="Nitrous Oxide"/>
    <s v="GHG"/>
    <n v="252.10127987226235"/>
    <s v="TON"/>
    <x v="0"/>
    <x v="9"/>
  </r>
  <r>
    <s v="Waste Disposal"/>
    <s v="Epichlorohydrin"/>
    <s v="HAP"/>
    <n v="251.77184643706403"/>
    <s v="LB"/>
    <x v="7"/>
    <x v="0"/>
  </r>
  <r>
    <s v="Fuel Comb - Comm/Institutional - Other"/>
    <s v="Chlorine"/>
    <s v="HAP"/>
    <n v="251.08964420000001"/>
    <s v="LB"/>
    <x v="0"/>
    <x v="0"/>
  </r>
  <r>
    <s v="Fuel Comb - Comm/Institutional - Natural Gas"/>
    <s v="Chloroacetic Acid"/>
    <s v="HAP"/>
    <n v="250.4"/>
    <s v="LB"/>
    <x v="0"/>
    <x v="0"/>
  </r>
  <r>
    <s v="Fuel Comb - Industrial Boilers, ICEs - Oil"/>
    <s v="Ethylene Glycol"/>
    <s v="HAP"/>
    <n v="250"/>
    <s v="LB"/>
    <x v="0"/>
    <x v="0"/>
  </r>
  <r>
    <s v="Industrial Processes - Pulp &amp; Paper"/>
    <s v="Dimethyl Phthalate"/>
    <s v="HAP"/>
    <n v="250"/>
    <s v="LB"/>
    <x v="3"/>
    <x v="0"/>
  </r>
  <r>
    <s v="Solvent - Degreasing"/>
    <s v="Chlorine"/>
    <s v="HAP"/>
    <n v="249.2"/>
    <s v="LB"/>
    <x v="5"/>
    <x v="0"/>
  </r>
  <r>
    <s v="Solvent - Degreasing"/>
    <s v="Diethanolamine"/>
    <s v="HAP"/>
    <n v="247.73500000000001"/>
    <s v="LB"/>
    <x v="5"/>
    <x v="0"/>
  </r>
  <r>
    <s v="Industrial Processes - Storage and Transfer"/>
    <s v="Ethylidene Dichloride"/>
    <s v="HAP"/>
    <n v="247.50290000000001"/>
    <s v="LB"/>
    <x v="8"/>
    <x v="0"/>
  </r>
  <r>
    <s v="Industrial Processes - Non-ferrous Metals"/>
    <s v="Acrylic Acid"/>
    <s v="HAP"/>
    <n v="244"/>
    <s v="LB"/>
    <x v="10"/>
    <x v="0"/>
  </r>
  <r>
    <s v="Fuel Comb - Electric Generation - Oil"/>
    <s v="Acrylonitrile"/>
    <s v="HAP"/>
    <n v="243"/>
    <s v="LB"/>
    <x v="0"/>
    <x v="0"/>
  </r>
  <r>
    <s v="Fuel Comb - Comm/Institutional - Biomass"/>
    <s v="Anthracene"/>
    <s v="HAP"/>
    <n v="242.31910169614812"/>
    <s v="LB"/>
    <x v="0"/>
    <x v="0"/>
  </r>
  <r>
    <s v="Fires - Prescribed Fires"/>
    <s v="Nitrate portion of PM2.5-PRI"/>
    <m/>
    <n v="241.59213894269499"/>
    <s v="TON"/>
    <x v="0"/>
    <x v="0"/>
  </r>
  <r>
    <s v="Industrial Processes - Pulp &amp; Paper"/>
    <s v="Antimony"/>
    <s v="HAP"/>
    <n v="241.212225319"/>
    <s v="LB"/>
    <x v="3"/>
    <x v="0"/>
  </r>
  <r>
    <s v="Fuel Comb - Residential - Oil"/>
    <s v="Chromium (VI)"/>
    <s v="HAP"/>
    <n v="240.93839391114531"/>
    <s v="LB"/>
    <x v="0"/>
    <x v="0"/>
  </r>
  <r>
    <s v="Industrial Processes - Ferrous Metals"/>
    <s v="Nitrate portion of PM2.5-PRI"/>
    <m/>
    <n v="240.52900038658095"/>
    <s v="TON"/>
    <x v="12"/>
    <x v="0"/>
  </r>
  <r>
    <s v="Industrial Processes - Non-ferrous Metals"/>
    <s v="Chlorobenzene"/>
    <s v="HAP"/>
    <n v="240.35690550000001"/>
    <s v="LB"/>
    <x v="10"/>
    <x v="0"/>
  </r>
  <r>
    <s v="Solvent - Graphic Arts"/>
    <s v="Chloroform"/>
    <s v="HAP"/>
    <n v="240"/>
    <s v="LB"/>
    <x v="0"/>
    <x v="0"/>
  </r>
  <r>
    <s v="Fuel Comb - Industrial Boilers, ICEs - Oil"/>
    <s v="Cumene"/>
    <s v="HAP"/>
    <n v="239.6977100084286"/>
    <s v="LB"/>
    <x v="0"/>
    <x v="0"/>
  </r>
  <r>
    <s v="Fuel Comb - Electric Generation - Biomass"/>
    <s v="Chromium III"/>
    <s v="HAP"/>
    <n v="238.98367766726801"/>
    <s v="LB"/>
    <x v="0"/>
    <x v="0"/>
  </r>
  <r>
    <s v="Fuel Comb - Electric Generation - Biomass"/>
    <s v="Acenaphthylene"/>
    <s v="HAP"/>
    <n v="238.68215889707199"/>
    <s v="LB"/>
    <x v="0"/>
    <x v="0"/>
  </r>
  <r>
    <s v="Fuel Comb - Comm/Institutional - Oil"/>
    <s v="Methyl Chloride"/>
    <s v="HAP"/>
    <n v="238"/>
    <s v="LB"/>
    <x v="0"/>
    <x v="0"/>
  </r>
  <r>
    <s v="Fuel Comb - Comm/Institutional - Natural Gas"/>
    <s v="Methylene Chloride"/>
    <s v="HAP"/>
    <n v="237.07737670399999"/>
    <s v="LB"/>
    <x v="0"/>
    <x v="0"/>
  </r>
  <r>
    <s v="Fuel Comb - Comm/Institutional - Coal"/>
    <s v="Methylhydrazine"/>
    <s v="HAP"/>
    <n v="236.0018481085026"/>
    <s v="LB"/>
    <x v="0"/>
    <x v="0"/>
  </r>
  <r>
    <s v="Industrial Processes - NEC"/>
    <s v="Hexachlorobutadiene"/>
    <s v="HAP"/>
    <n v="235.93637980119999"/>
    <s v="LB"/>
    <x v="1"/>
    <x v="0"/>
  </r>
  <r>
    <s v="Waste Disposal"/>
    <s v="Hexachlorobutadiene"/>
    <s v="HAP"/>
    <n v="234.34218606224502"/>
    <s v="LB"/>
    <x v="7"/>
    <x v="0"/>
  </r>
  <r>
    <s v="Fuel Comb - Residential - Natural Gas"/>
    <s v="Lead"/>
    <s v="CAP/HAP"/>
    <n v="234.05757513862"/>
    <s v="LB"/>
    <x v="0"/>
    <x v="0"/>
  </r>
  <r>
    <s v="Fuel Comb - Comm/Institutional - Other"/>
    <s v="1,2,4-Trichlorobenzene"/>
    <s v="HAP"/>
    <n v="234"/>
    <s v="LB"/>
    <x v="0"/>
    <x v="0"/>
  </r>
  <r>
    <s v="Fuel Comb - Electric Generation - Oil"/>
    <s v="Isophorone"/>
    <s v="HAP"/>
    <n v="233.8"/>
    <s v="LB"/>
    <x v="0"/>
    <x v="0"/>
  </r>
  <r>
    <s v="Fuel Comb - Comm/Institutional - Other"/>
    <s v="Methyl Isobutyl Ketone"/>
    <s v="HAP"/>
    <n v="233.70132000000001"/>
    <s v="LB"/>
    <x v="0"/>
    <x v="0"/>
  </r>
  <r>
    <s v="Industrial Processes - Oil &amp; Gas Production"/>
    <s v="Anthracene"/>
    <s v="HAP"/>
    <n v="232.60445043207588"/>
    <s v="LB"/>
    <x v="4"/>
    <x v="0"/>
  </r>
  <r>
    <s v="Solvent - Graphic Arts"/>
    <s v="Maleic Anhydride"/>
    <s v="HAP"/>
    <n v="232.36"/>
    <s v="LB"/>
    <x v="0"/>
    <x v="0"/>
  </r>
  <r>
    <s v="Fuel Comb - Comm/Institutional - Oil"/>
    <s v="Ammonia"/>
    <s v="CAP"/>
    <n v="231.79661551812487"/>
    <s v="TON"/>
    <x v="0"/>
    <x v="0"/>
  </r>
  <r>
    <s v="Fuel Comb - Industrial Boilers, ICEs - Biomass"/>
    <s v="Beryllium"/>
    <s v="HAP"/>
    <n v="230.45481477715879"/>
    <s v="LB"/>
    <x v="0"/>
    <x v="0"/>
  </r>
  <r>
    <s v="Fuel Comb - Comm/Institutional - Biomass"/>
    <s v="Arsenic"/>
    <s v="HAP"/>
    <n v="230.16153368439129"/>
    <s v="LB"/>
    <x v="0"/>
    <x v="0"/>
  </r>
  <r>
    <s v="Industrial Processes - Storage and Transfer"/>
    <s v="4,4'-Methylenediphenyl Diisocyanate"/>
    <s v="HAP"/>
    <n v="230.07597920000001"/>
    <s v="LB"/>
    <x v="8"/>
    <x v="0"/>
  </r>
  <r>
    <s v="Fuel Comb - Electric Generation - Natural Gas"/>
    <s v="Hydrogen Cyanide"/>
    <s v="HAP"/>
    <n v="230"/>
    <s v="LB"/>
    <x v="0"/>
    <x v="0"/>
  </r>
  <r>
    <s v="Industrial Processes - Petroleum Refineries"/>
    <s v="1-Methylnaphthalene"/>
    <s v="HAP"/>
    <n v="229.7300213394"/>
    <s v="LB"/>
    <x v="9"/>
    <x v="0"/>
  </r>
  <r>
    <s v="Fuel Comb - Industrial Boilers, ICEs - Biomass"/>
    <s v="Nitrous Oxide"/>
    <s v="GHG"/>
    <n v="229.49002906000001"/>
    <s v="TON"/>
    <x v="0"/>
    <x v="9"/>
  </r>
  <r>
    <s v="Mobile - Non-Road Equipment - Other"/>
    <s v="Arsenic"/>
    <s v="HAP"/>
    <n v="229.29435461234709"/>
    <s v="LB"/>
    <x v="2"/>
    <x v="0"/>
  </r>
  <r>
    <s v="Waste Disposal"/>
    <s v="1,2-Epoxybutane"/>
    <s v="HAP"/>
    <n v="228.32570013"/>
    <s v="LB"/>
    <x v="7"/>
    <x v="0"/>
  </r>
  <r>
    <s v="Fuel Comb - Comm/Institutional - Oil"/>
    <s v="Mercury"/>
    <s v="HAP"/>
    <n v="227.70170820783162"/>
    <s v="LB"/>
    <x v="0"/>
    <x v="0"/>
  </r>
  <r>
    <s v="Industrial Processes - Petroleum Refineries"/>
    <s v="Benzo[g,h,i,]Perylene"/>
    <s v="HAP"/>
    <n v="227.523525807467"/>
    <s v="LB"/>
    <x v="9"/>
    <x v="0"/>
  </r>
  <r>
    <s v="Industrial Processes - Cement Manuf"/>
    <s v="Phosphorus"/>
    <s v="HAP"/>
    <n v="225.59381999999999"/>
    <s v="LB"/>
    <x v="11"/>
    <x v="0"/>
  </r>
  <r>
    <s v="Fuel Comb - Residential - Wood"/>
    <s v="Cadmium"/>
    <s v="HAP"/>
    <n v="225.45292333798216"/>
    <s v="LB"/>
    <x v="0"/>
    <x v="0"/>
  </r>
  <r>
    <s v="Fuel Comb - Electric Generation - Coal"/>
    <s v="Phthalic Anhydride"/>
    <s v="HAP"/>
    <n v="225.09216000000001"/>
    <s v="LB"/>
    <x v="0"/>
    <x v="0"/>
  </r>
  <r>
    <s v="Industrial Processes - Petroleum Refineries"/>
    <s v="Triethylamine"/>
    <s v="HAP"/>
    <n v="222.55"/>
    <s v="LB"/>
    <x v="9"/>
    <x v="0"/>
  </r>
  <r>
    <s v="Fuel Comb - Industrial Boilers, ICEs - Natural Gas"/>
    <s v="Isophorone"/>
    <s v="HAP"/>
    <n v="221.95849999999999"/>
    <s v="LB"/>
    <x v="0"/>
    <x v="0"/>
  </r>
  <r>
    <s v="Fuel Comb - Comm/Institutional - Other"/>
    <s v="Ethylidene Dichloride"/>
    <s v="HAP"/>
    <n v="218.62142597299999"/>
    <s v="LB"/>
    <x v="0"/>
    <x v="0"/>
  </r>
  <r>
    <s v="Industrial Processes - Ferrous Metals"/>
    <s v="1,3-Butadiene"/>
    <s v="HAP"/>
    <n v="217.81059999999999"/>
    <s v="LB"/>
    <x v="12"/>
    <x v="0"/>
  </r>
  <r>
    <s v="Fuel Comb - Industrial Boilers, ICEs - Coal"/>
    <s v="4-Nitrophenol"/>
    <s v="HAP"/>
    <n v="217.7705"/>
    <s v="LB"/>
    <x v="0"/>
    <x v="0"/>
  </r>
  <r>
    <s v="Fuel Comb - Comm/Institutional - Other"/>
    <s v="Remaining PMFINE portion of PM2.5-PRI"/>
    <m/>
    <n v="217.2846999344421"/>
    <s v="TON"/>
    <x v="0"/>
    <x v="0"/>
  </r>
  <r>
    <s v="Fuel Comb - Industrial Boilers, ICEs - Coal"/>
    <s v="Phenanthrene"/>
    <s v="HAP"/>
    <n v="216.99778046132499"/>
    <s v="LB"/>
    <x v="0"/>
    <x v="0"/>
  </r>
  <r>
    <s v="Fuel Comb - Industrial Boilers, ICEs - Other"/>
    <s v="Beryllium"/>
    <s v="HAP"/>
    <n v="215.34032461833991"/>
    <s v="LB"/>
    <x v="0"/>
    <x v="0"/>
  </r>
  <r>
    <s v="Industrial Processes - Oil &amp; Gas Production"/>
    <s v="Nitrate portion of PM2.5-PRI"/>
    <m/>
    <n v="215.22222134626875"/>
    <s v="TON"/>
    <x v="4"/>
    <x v="0"/>
  </r>
  <r>
    <s v="Mobile - On-Road non-Diesel Heavy Duty Vehicles"/>
    <s v="Elemental Carbon portion of PM2.5-PRI"/>
    <m/>
    <n v="214.35764963138064"/>
    <s v="TON"/>
    <x v="0"/>
    <x v="10"/>
  </r>
  <r>
    <s v="Industrial Processes - Cement Manuf"/>
    <s v="Ethyl Chloride"/>
    <s v="HAP"/>
    <n v="213.51669999999999"/>
    <s v="LB"/>
    <x v="11"/>
    <x v="0"/>
  </r>
  <r>
    <s v="Fuel Comb - Industrial Boilers, ICEs - Oil"/>
    <s v="Dimethyl Phthalate"/>
    <s v="HAP"/>
    <n v="213"/>
    <s v="LB"/>
    <x v="0"/>
    <x v="0"/>
  </r>
  <r>
    <s v="Waste Disposal"/>
    <s v="Cobalt"/>
    <s v="HAP"/>
    <n v="212.87694901634001"/>
    <s v="LB"/>
    <x v="7"/>
    <x v="0"/>
  </r>
  <r>
    <s v="Industrial Processes - Petroleum Refineries"/>
    <s v="Hexachloroethane"/>
    <s v="HAP"/>
    <n v="212.2388"/>
    <s v="LB"/>
    <x v="9"/>
    <x v="0"/>
  </r>
  <r>
    <s v="Fuel Comb - Industrial Boilers, ICEs - Oil"/>
    <s v="PAH/POM - Unspecified"/>
    <s v="HAP"/>
    <n v="211.6542426176"/>
    <s v="LB"/>
    <x v="0"/>
    <x v="0"/>
  </r>
  <r>
    <s v="Waste Disposal"/>
    <s v="Chloroprene"/>
    <s v="HAP"/>
    <n v="210.26682064537999"/>
    <s v="LB"/>
    <x v="7"/>
    <x v="0"/>
  </r>
  <r>
    <s v="Fuel Comb - Industrial Boilers, ICEs - Other"/>
    <s v="Vinyl Acetate"/>
    <s v="HAP"/>
    <n v="209.71944199999999"/>
    <s v="LB"/>
    <x v="0"/>
    <x v="0"/>
  </r>
  <r>
    <s v="Mobile - Locomotives"/>
    <s v="Lead"/>
    <s v="CAP/HAP"/>
    <n v="209.560535002004"/>
    <s v="LB"/>
    <x v="0"/>
    <x v="0"/>
  </r>
  <r>
    <s v="Solvent - Degreasing"/>
    <s v="Dimethyl Phthalate"/>
    <s v="HAP"/>
    <n v="209.45169000000001"/>
    <s v="LB"/>
    <x v="5"/>
    <x v="0"/>
  </r>
  <r>
    <s v="Mobile - Commercial Marine Vessels"/>
    <s v="Manganese"/>
    <s v="HAP"/>
    <n v="209.28584990225588"/>
    <s v="LB"/>
    <x v="0"/>
    <x v="0"/>
  </r>
  <r>
    <s v="Industrial Processes - Storage and Transfer"/>
    <s v="Elemental Carbon portion of PM2.5-PRI"/>
    <m/>
    <n v="208.26925780023385"/>
    <s v="TON"/>
    <x v="8"/>
    <x v="10"/>
  </r>
  <r>
    <s v="Fuel Comb - Electric Generation - Natural Gas"/>
    <s v="Polycyclic aromatic compounds (includes 25 specific compounds)"/>
    <s v="HAP"/>
    <n v="207.83"/>
    <s v="LB"/>
    <x v="0"/>
    <x v="0"/>
  </r>
  <r>
    <s v="Fuel Comb - Electric Generation - Biomass"/>
    <s v="Nitrous Oxide"/>
    <s v="GHG"/>
    <n v="206.4528612"/>
    <s v="TON"/>
    <x v="0"/>
    <x v="9"/>
  </r>
  <r>
    <s v="Fuel Comb - Comm/Institutional - Oil"/>
    <s v="Phenanthrene"/>
    <s v="HAP"/>
    <n v="206.31265481372364"/>
    <s v="LB"/>
    <x v="0"/>
    <x v="0"/>
  </r>
  <r>
    <s v="Industrial Processes - Pulp &amp; Paper"/>
    <s v="Dibenzofuran"/>
    <s v="HAP"/>
    <n v="206.17259092437814"/>
    <s v="LB"/>
    <x v="3"/>
    <x v="0"/>
  </r>
  <r>
    <s v="Fuel Comb - Comm/Institutional - Biomass"/>
    <s v="Fluoranthene"/>
    <s v="HAP"/>
    <n v="205.59843030342122"/>
    <s v="LB"/>
    <x v="0"/>
    <x v="0"/>
  </r>
  <r>
    <s v="Fuel Comb - Comm/Institutional - Coal"/>
    <s v="Methyl Bromide"/>
    <s v="HAP"/>
    <n v="205.56565090000001"/>
    <s v="LB"/>
    <x v="0"/>
    <x v="0"/>
  </r>
  <r>
    <s v="Industrial Processes - Chemical Manuf"/>
    <s v="Hexachlorobenzene"/>
    <s v="HAP"/>
    <n v="205.08954299999999"/>
    <s v="LB"/>
    <x v="5"/>
    <x v="0"/>
  </r>
  <r>
    <s v="Industrial Processes - Pulp &amp; Paper"/>
    <s v="2,4,5-Trichlorophenol"/>
    <s v="HAP"/>
    <n v="204.90600000000001"/>
    <s v="LB"/>
    <x v="3"/>
    <x v="0"/>
  </r>
  <r>
    <s v="Fuel Comb - Residential - Natural Gas"/>
    <s v="Phenanthrene"/>
    <s v="HAP"/>
    <n v="204.85245543551659"/>
    <s v="LB"/>
    <x v="0"/>
    <x v="0"/>
  </r>
  <r>
    <s v="Fuel Comb - Comm/Institutional - Biomass"/>
    <s v="PAH, total"/>
    <s v="HAP"/>
    <n v="204.01390000000001"/>
    <s v="LB"/>
    <x v="0"/>
    <x v="0"/>
  </r>
  <r>
    <s v="Industrial Processes - Non-ferrous Metals"/>
    <s v="Propionaldehyde"/>
    <s v="HAP"/>
    <n v="203.77500000000001"/>
    <s v="LB"/>
    <x v="10"/>
    <x v="0"/>
  </r>
  <r>
    <s v="Industrial Processes - Ferrous Metals"/>
    <s v="Methyl Methacrylate"/>
    <s v="HAP"/>
    <n v="203.44533999999999"/>
    <s v="LB"/>
    <x v="12"/>
    <x v="0"/>
  </r>
  <r>
    <s v="Industrial Processes - Ferrous Metals"/>
    <s v="Ammonia"/>
    <s v="CAP"/>
    <n v="203.42334306000001"/>
    <s v="TON"/>
    <x v="12"/>
    <x v="0"/>
  </r>
  <r>
    <s v="Fuel Comb - Industrial Boilers, ICEs - Coal"/>
    <s v="Trichloroethylene"/>
    <s v="HAP"/>
    <n v="203.40227999999999"/>
    <s v="LB"/>
    <x v="0"/>
    <x v="0"/>
  </r>
  <r>
    <s v="Fuel Comb - Industrial Boilers, ICEs - Biomass"/>
    <s v="Polycyclic aromatic compounds (includes 25 specific compounds)"/>
    <s v="HAP"/>
    <n v="202.7"/>
    <s v="LB"/>
    <x v="0"/>
    <x v="0"/>
  </r>
  <r>
    <s v="Fuel Comb - Electric Generation - Other"/>
    <s v="Ethylene Dichloride"/>
    <s v="HAP"/>
    <n v="202.53474779999999"/>
    <s v="LB"/>
    <x v="0"/>
    <x v="0"/>
  </r>
  <r>
    <s v="Bulk Gasoline Terminals"/>
    <s v="Acrolein"/>
    <s v="HAP"/>
    <n v="200.4460067"/>
    <s v="LB"/>
    <x v="9"/>
    <x v="0"/>
  </r>
  <r>
    <s v="Fuel Comb - Comm/Institutional - Other"/>
    <s v="Trichloroethylene"/>
    <s v="HAP"/>
    <n v="200.24552990000001"/>
    <s v="LB"/>
    <x v="0"/>
    <x v="0"/>
  </r>
  <r>
    <s v="Fuel Comb - Electric Generation - Coal"/>
    <s v="2,4-Dinitrophenol"/>
    <s v="HAP"/>
    <n v="199.10839999999999"/>
    <s v="LB"/>
    <x v="0"/>
    <x v="0"/>
  </r>
  <r>
    <s v="Fuel Comb - Electric Generation - Coal"/>
    <s v="4-Nitrophenol"/>
    <s v="HAP"/>
    <n v="198.34800000000001"/>
    <s v="LB"/>
    <x v="0"/>
    <x v="0"/>
  </r>
  <r>
    <s v="Fuel Comb - Electric Generation - Biomass"/>
    <s v="Antimony"/>
    <s v="HAP"/>
    <n v="198.10546508845599"/>
    <s v="LB"/>
    <x v="0"/>
    <x v="0"/>
  </r>
  <r>
    <s v="Industrial Processes - Non-ferrous Metals"/>
    <s v="Acetophenone"/>
    <s v="HAP"/>
    <n v="196.39500000000001"/>
    <s v="LB"/>
    <x v="10"/>
    <x v="0"/>
  </r>
  <r>
    <s v="Fuel Comb - Comm/Institutional - Oil"/>
    <s v="Fluorene"/>
    <s v="HAP"/>
    <n v="196.3250588156607"/>
    <s v="LB"/>
    <x v="0"/>
    <x v="0"/>
  </r>
  <r>
    <s v="Industrial Processes - Chemical Manuf"/>
    <s v="o-Anisidine"/>
    <s v="HAP"/>
    <n v="196"/>
    <s v="LB"/>
    <x v="5"/>
    <x v="0"/>
  </r>
  <r>
    <s v="Industrial Processes - Cement Manuf"/>
    <s v="Elemental Carbon portion of PM2.5-PRI"/>
    <m/>
    <n v="195.90227429225564"/>
    <s v="TON"/>
    <x v="11"/>
    <x v="10"/>
  </r>
  <r>
    <s v="Industrial Processes - Oil &amp; Gas Production"/>
    <s v="o-Toluidine"/>
    <s v="HAP"/>
    <n v="195.2"/>
    <s v="LB"/>
    <x v="4"/>
    <x v="0"/>
  </r>
  <r>
    <s v="Industrial Processes - NEC"/>
    <s v="Dimethyl Sulfate"/>
    <s v="HAP"/>
    <n v="194.37856469100001"/>
    <s v="LB"/>
    <x v="1"/>
    <x v="0"/>
  </r>
  <r>
    <s v="Solvent - Industrial Surface Coating &amp; Solvent Use"/>
    <s v="Quinoline"/>
    <s v="HAP"/>
    <n v="194.08"/>
    <s v="LB"/>
    <x v="5"/>
    <x v="0"/>
  </r>
  <r>
    <s v="Fuel Comb - Industrial Boilers, ICEs - Coal"/>
    <s v="Beryllium"/>
    <s v="HAP"/>
    <n v="193.16821831454999"/>
    <s v="LB"/>
    <x v="0"/>
    <x v="0"/>
  </r>
  <r>
    <s v="Bulk Gasoline Terminals"/>
    <s v="Tetrachloroethylene"/>
    <s v="HAP"/>
    <n v="192.81180000000001"/>
    <s v="LB"/>
    <x v="9"/>
    <x v="0"/>
  </r>
  <r>
    <s v="Solvent - Graphic Arts"/>
    <s v="Coal Tar"/>
    <s v="HAP"/>
    <n v="192"/>
    <s v="LB"/>
    <x v="0"/>
    <x v="0"/>
  </r>
  <r>
    <s v="Fuel Comb - Industrial Boilers, ICEs - Biomass"/>
    <s v="m-Xylene"/>
    <s v="HAP"/>
    <n v="191.29247938"/>
    <s v="LB"/>
    <x v="0"/>
    <x v="0"/>
  </r>
  <r>
    <s v="Mobile - On-Road Diesel Light Duty Vehicles"/>
    <s v="Benzo[b]Fluoranthene"/>
    <s v="HAP"/>
    <n v="190.77999504371172"/>
    <s v="LB"/>
    <x v="0"/>
    <x v="0"/>
  </r>
  <r>
    <s v="Mobile - On-Road Diesel Heavy Duty Vehicles"/>
    <s v="Nitrate portion of PM2.5-PRI"/>
    <m/>
    <n v="190.64250665864591"/>
    <s v="TON"/>
    <x v="0"/>
    <x v="0"/>
  </r>
  <r>
    <s v="Fuel Comb - Industrial Boilers, ICEs - Oil"/>
    <s v="Pyrene"/>
    <s v="HAP"/>
    <n v="190.40960191740621"/>
    <s v="LB"/>
    <x v="0"/>
    <x v="0"/>
  </r>
  <r>
    <s v="Miscellaneous Non-Industrial NEC"/>
    <s v="Acenaphthylene"/>
    <s v="HAP"/>
    <n v="190.35424978279647"/>
    <s v="LB"/>
    <x v="0"/>
    <x v="0"/>
  </r>
  <r>
    <s v="Industrial Processes - Ferrous Metals"/>
    <s v="Indeno[1,2,3-c,d]Pyrene"/>
    <s v="HAP"/>
    <n v="189.20552372"/>
    <s v="LB"/>
    <x v="12"/>
    <x v="0"/>
  </r>
  <r>
    <s v="Bulk Gasoline Terminals"/>
    <s v="Chlorobenzene"/>
    <s v="HAP"/>
    <n v="188.215023"/>
    <s v="LB"/>
    <x v="9"/>
    <x v="0"/>
  </r>
  <r>
    <s v="Fuel Comb - Residential - Other"/>
    <s v="PM10 Primary (Filt + Cond)"/>
    <s v="CAP"/>
    <n v="188.10962804325001"/>
    <s v="TON"/>
    <x v="0"/>
    <x v="3"/>
  </r>
  <r>
    <s v="Industrial Processes - Cement Manuf"/>
    <s v="Cresol/Cresylic Acid (Mixed Isomers)"/>
    <s v="HAP"/>
    <n v="188"/>
    <s v="LB"/>
    <x v="11"/>
    <x v="0"/>
  </r>
  <r>
    <s v="Industrial Processes - Chemical Manuf"/>
    <s v="Trifluralin"/>
    <s v="HAP"/>
    <n v="187.1652"/>
    <s v="LB"/>
    <x v="5"/>
    <x v="0"/>
  </r>
  <r>
    <s v="Industrial Processes - Cement Manuf"/>
    <s v="Vinylidene Chloride"/>
    <s v="HAP"/>
    <n v="186.78044600000001"/>
    <s v="LB"/>
    <x v="11"/>
    <x v="0"/>
  </r>
  <r>
    <s v="Industrial Processes - Pulp &amp; Paper"/>
    <s v="Maleic Anhydride"/>
    <s v="HAP"/>
    <n v="186"/>
    <s v="LB"/>
    <x v="3"/>
    <x v="0"/>
  </r>
  <r>
    <s v="Fuel Comb - Electric Generation - Natural Gas"/>
    <s v="Carbon Tetrachloride"/>
    <s v="HAP"/>
    <n v="185.88358585843508"/>
    <s v="LB"/>
    <x v="0"/>
    <x v="0"/>
  </r>
  <r>
    <s v="Industrial Processes - Petroleum Refineries"/>
    <s v="Quinoline"/>
    <s v="HAP"/>
    <n v="185.686297"/>
    <s v="LB"/>
    <x v="9"/>
    <x v="0"/>
  </r>
  <r>
    <s v="Solvent - Degreasing"/>
    <s v="Cellosolve Solvent"/>
    <s v="HAP"/>
    <n v="185.32488620000001"/>
    <s v="LB"/>
    <x v="5"/>
    <x v="0"/>
  </r>
  <r>
    <s v="Fuel Comb - Electric Generation - Biomass"/>
    <s v="Cobalt"/>
    <s v="HAP"/>
    <n v="185.24821521506399"/>
    <s v="LB"/>
    <x v="0"/>
    <x v="0"/>
  </r>
  <r>
    <s v="Fuel Comb - Electric Generation - Other"/>
    <s v="Methyl Chloride"/>
    <s v="HAP"/>
    <n v="185.072338"/>
    <s v="LB"/>
    <x v="0"/>
    <x v="0"/>
  </r>
  <r>
    <s v="Industrial Processes - Pulp &amp; Paper"/>
    <s v="Hydroquinone"/>
    <s v="HAP"/>
    <n v="185.0355734"/>
    <s v="LB"/>
    <x v="3"/>
    <x v="0"/>
  </r>
  <r>
    <s v="Fuel Comb - Residential - Wood"/>
    <s v="Nickel"/>
    <s v="HAP"/>
    <n v="184.95102122394724"/>
    <s v="LB"/>
    <x v="0"/>
    <x v="0"/>
  </r>
  <r>
    <s v="Fuel Comb - Comm/Institutional - Other"/>
    <s v="Ethyl Chloride"/>
    <s v="HAP"/>
    <n v="184.851086009"/>
    <s v="LB"/>
    <x v="0"/>
    <x v="0"/>
  </r>
  <r>
    <s v="Industrial Processes - Cement Manuf"/>
    <s v="Chloroform"/>
    <s v="HAP"/>
    <n v="184.26186000000001"/>
    <s v="LB"/>
    <x v="11"/>
    <x v="0"/>
  </r>
  <r>
    <s v="Fuel Comb - Industrial Boilers, ICEs - Natural Gas"/>
    <s v="Benzo[g,h,i,]Perylene"/>
    <s v="HAP"/>
    <n v="182.81693901182072"/>
    <s v="LB"/>
    <x v="0"/>
    <x v="0"/>
  </r>
  <r>
    <s v="Fuel Comb - Industrial Boilers, ICEs - Biomass"/>
    <s v="Benzo[a]Pyrene"/>
    <s v="HAP"/>
    <n v="182.61516251500879"/>
    <s v="LB"/>
    <x v="0"/>
    <x v="0"/>
  </r>
  <r>
    <s v="Solvent - Graphic Arts"/>
    <s v="2,2,4-Trimethylpentane"/>
    <s v="HAP"/>
    <n v="182.4"/>
    <s v="LB"/>
    <x v="0"/>
    <x v="0"/>
  </r>
  <r>
    <s v="Waste Disposal"/>
    <s v="Allyl Chloride"/>
    <s v="HAP"/>
    <n v="182.30578830330137"/>
    <s v="LB"/>
    <x v="7"/>
    <x v="0"/>
  </r>
  <r>
    <s v="Fuel Comb - Industrial Boilers, ICEs - Natural Gas"/>
    <s v="Benzo[e]Pyrene"/>
    <s v="HAP"/>
    <n v="180.8346831397146"/>
    <s v="LB"/>
    <x v="0"/>
    <x v="0"/>
  </r>
  <r>
    <s v="Waste Disposal"/>
    <s v="N,N-Dimethylformamide"/>
    <s v="HAP"/>
    <n v="180.34577999999999"/>
    <s v="LB"/>
    <x v="7"/>
    <x v="0"/>
  </r>
  <r>
    <s v="Waste Disposal"/>
    <s v="Titanium Tetrachloride"/>
    <s v="HAP"/>
    <n v="179.06034600000001"/>
    <s v="LB"/>
    <x v="7"/>
    <x v="0"/>
  </r>
  <r>
    <s v="Fuel Comb - Industrial Boilers, ICEs - Other"/>
    <s v="Ethylene Glycol"/>
    <s v="HAP"/>
    <n v="179.059"/>
    <s v="LB"/>
    <x v="0"/>
    <x v="0"/>
  </r>
  <r>
    <s v="Industrial Processes - Non-ferrous Metals"/>
    <s v="Isophorone"/>
    <s v="HAP"/>
    <n v="178.71299999999999"/>
    <s v="LB"/>
    <x v="10"/>
    <x v="0"/>
  </r>
  <r>
    <s v="Fuel Comb - Electric Generation - Coal"/>
    <s v="Pentachlorophenol"/>
    <s v="HAP"/>
    <n v="178.36549744000001"/>
    <s v="LB"/>
    <x v="0"/>
    <x v="0"/>
  </r>
  <r>
    <s v="Fuel Comb - Industrial Boilers, ICEs - Natural Gas"/>
    <s v="Phosphorus"/>
    <s v="HAP"/>
    <n v="177.51141963750001"/>
    <s v="LB"/>
    <x v="0"/>
    <x v="0"/>
  </r>
  <r>
    <s v="Fuel Comb - Electric Generation - Coal"/>
    <s v="m-Cresol"/>
    <s v="HAP"/>
    <n v="177.107596"/>
    <s v="LB"/>
    <x v="0"/>
    <x v="0"/>
  </r>
  <r>
    <s v="Solvent - Degreasing"/>
    <s v="Chromium (VI)"/>
    <s v="HAP"/>
    <n v="177.06106310000001"/>
    <s v="LB"/>
    <x v="5"/>
    <x v="0"/>
  </r>
  <r>
    <s v="Industrial Processes - Storage and Transfer"/>
    <s v="Ethylene Glycol Methyl Ether"/>
    <s v="HAP"/>
    <n v="175.766052"/>
    <s v="LB"/>
    <x v="8"/>
    <x v="0"/>
  </r>
  <r>
    <s v="Waste Disposal"/>
    <s v="Bromoform"/>
    <s v="HAP"/>
    <n v="175.453313757258"/>
    <s v="LB"/>
    <x v="7"/>
    <x v="0"/>
  </r>
  <r>
    <s v="Fuel Comb - Electric Generation - Other"/>
    <s v="Styrene"/>
    <s v="HAP"/>
    <n v="175.02915411000001"/>
    <s v="LB"/>
    <x v="0"/>
    <x v="0"/>
  </r>
  <r>
    <s v="Fuel Comb - Industrial Boilers, ICEs - Oil"/>
    <s v="Methyl Chloroform"/>
    <s v="HAP"/>
    <n v="174.87311304191999"/>
    <s v="LB"/>
    <x v="0"/>
    <x v="0"/>
  </r>
  <r>
    <s v="Industrial Processes - Cement Manuf"/>
    <s v="Cumene"/>
    <s v="HAP"/>
    <n v="174.62"/>
    <s v="LB"/>
    <x v="11"/>
    <x v="0"/>
  </r>
  <r>
    <s v="Industrial Processes - Oil &amp; Gas Production"/>
    <s v="Cadmium"/>
    <s v="HAP"/>
    <n v="173.82920339600199"/>
    <s v="LB"/>
    <x v="4"/>
    <x v="0"/>
  </r>
  <r>
    <s v="Fuel Comb - Residential - Natural Gas"/>
    <s v="Manganese"/>
    <s v="HAP"/>
    <n v="173.70600411397999"/>
    <s v="LB"/>
    <x v="0"/>
    <x v="0"/>
  </r>
  <r>
    <s v="Industrial Processes - NEC"/>
    <s v="Benzo[b]Fluoranthene"/>
    <s v="HAP"/>
    <n v="173.4442170640927"/>
    <s v="LB"/>
    <x v="1"/>
    <x v="0"/>
  </r>
  <r>
    <s v="Fuel Comb - Comm/Institutional - Natural Gas"/>
    <s v="Styrene"/>
    <s v="HAP"/>
    <n v="172.65208576800001"/>
    <s v="LB"/>
    <x v="0"/>
    <x v="0"/>
  </r>
  <r>
    <s v="Industrial Processes - Pulp &amp; Paper"/>
    <s v="Acrylic Acid"/>
    <s v="HAP"/>
    <n v="171.67"/>
    <s v="LB"/>
    <x v="3"/>
    <x v="0"/>
  </r>
  <r>
    <s v="Fuel Comb - Electric Generation - Other"/>
    <s v="Chromium III"/>
    <s v="HAP"/>
    <n v="171.3523873476"/>
    <s v="LB"/>
    <x v="0"/>
    <x v="0"/>
  </r>
  <r>
    <s v="Industrial Processes - Cement Manuf"/>
    <s v="Methyl Tert-Butyl Ether"/>
    <s v="HAP"/>
    <n v="171.35220000000001"/>
    <s v="LB"/>
    <x v="11"/>
    <x v="0"/>
  </r>
  <r>
    <s v="Fuel Comb - Industrial Boilers, ICEs - Oil"/>
    <s v="Methane"/>
    <s v="GHG"/>
    <n v="171.1014275696302"/>
    <s v="TON"/>
    <x v="0"/>
    <x v="4"/>
  </r>
  <r>
    <s v="Industrial Processes - Cement Manuf"/>
    <s v="Ethylene Dichloride"/>
    <s v="HAP"/>
    <n v="170.53408999999999"/>
    <s v="LB"/>
    <x v="11"/>
    <x v="0"/>
  </r>
  <r>
    <s v="Industrial Processes - Cement Manuf"/>
    <s v="Fluorene"/>
    <s v="HAP"/>
    <n v="170.48456587699999"/>
    <s v="LB"/>
    <x v="11"/>
    <x v="0"/>
  </r>
  <r>
    <s v="Fuel Comb - Comm/Institutional - Coal"/>
    <s v="Polycyclic aromatic compounds (includes 25 specific compounds)"/>
    <s v="HAP"/>
    <n v="170"/>
    <s v="LB"/>
    <x v="0"/>
    <x v="0"/>
  </r>
  <r>
    <s v="Industrial Processes - Petroleum Refineries"/>
    <s v="Nitrate portion of PM2.5-PRI"/>
    <m/>
    <n v="169.68143844769475"/>
    <s v="TON"/>
    <x v="9"/>
    <x v="0"/>
  </r>
  <r>
    <s v="Fuel Comb - Electric Generation - Natural Gas"/>
    <s v="Benzo[g,h,i,]Perylene"/>
    <s v="HAP"/>
    <n v="169.16724933886758"/>
    <s v="LB"/>
    <x v="0"/>
    <x v="0"/>
  </r>
  <r>
    <s v="Fuel Comb - Residential - Other"/>
    <s v="PM2.5 Primary (Filt + Cond)"/>
    <s v="CAP"/>
    <n v="169.05986680345001"/>
    <s v="TON"/>
    <x v="0"/>
    <x v="6"/>
  </r>
  <r>
    <s v="Fuel Comb - Electric Generation - Coal"/>
    <s v="Hexachlorobenzene"/>
    <s v="HAP"/>
    <n v="167.9549744"/>
    <s v="LB"/>
    <x v="0"/>
    <x v="0"/>
  </r>
  <r>
    <s v="Industrial Processes - Oil &amp; Gas Production"/>
    <s v="Nickel"/>
    <s v="HAP"/>
    <n v="167.66366063335278"/>
    <s v="LB"/>
    <x v="4"/>
    <x v="0"/>
  </r>
  <r>
    <s v="Fuel Comb - Comm/Institutional - Natural Gas"/>
    <s v="Mercury"/>
    <s v="HAP"/>
    <n v="167.36459127970437"/>
    <s v="LB"/>
    <x v="0"/>
    <x v="0"/>
  </r>
  <r>
    <s v="Fuel Comb - Comm/Institutional - Coal"/>
    <s v="Carbon Disulfide"/>
    <s v="HAP"/>
    <n v="167.02573061999999"/>
    <s v="LB"/>
    <x v="0"/>
    <x v="0"/>
  </r>
  <r>
    <s v="Fuel Comb - Industrial Boilers, ICEs - Natural Gas"/>
    <s v="o-Xylene"/>
    <s v="HAP"/>
    <n v="166.97925499999999"/>
    <s v="LB"/>
    <x v="0"/>
    <x v="0"/>
  </r>
  <r>
    <s v="Bulk Gasoline Terminals"/>
    <s v="Isophorone"/>
    <s v="HAP"/>
    <n v="166.46"/>
    <s v="LB"/>
    <x v="9"/>
    <x v="0"/>
  </r>
  <r>
    <s v="Fuel Comb - Electric Generation - Oil"/>
    <s v="PAH, total"/>
    <s v="HAP"/>
    <n v="166.15755767904"/>
    <s v="LB"/>
    <x v="0"/>
    <x v="0"/>
  </r>
  <r>
    <s v="Fuel Comb - Industrial Boilers, ICEs - Coal"/>
    <s v="Vinyl Chloride"/>
    <s v="HAP"/>
    <n v="166.09917999999999"/>
    <s v="LB"/>
    <x v="0"/>
    <x v="0"/>
  </r>
  <r>
    <s v="Fuel Comb - Electric Generation - Biomass"/>
    <s v="Fluorene"/>
    <s v="HAP"/>
    <n v="165.29644500073601"/>
    <s v="LB"/>
    <x v="0"/>
    <x v="0"/>
  </r>
  <r>
    <s v="Industrial Processes - Cement Manuf"/>
    <s v="o-Xylene"/>
    <s v="HAP"/>
    <n v="165.1352"/>
    <s v="LB"/>
    <x v="11"/>
    <x v="0"/>
  </r>
  <r>
    <s v="Fuel Comb - Industrial Boilers, ICEs - Other"/>
    <s v="Chlorobenzene"/>
    <s v="HAP"/>
    <n v="164.33877478996001"/>
    <s v="LB"/>
    <x v="0"/>
    <x v="0"/>
  </r>
  <r>
    <s v="Industrial Processes - Storage and Transfer"/>
    <s v="Fluorene"/>
    <s v="HAP"/>
    <n v="163.73360543202"/>
    <s v="LB"/>
    <x v="8"/>
    <x v="0"/>
  </r>
  <r>
    <s v="Fuel Comb - Industrial Boilers, ICEs - Natural Gas"/>
    <s v="Benzo[a]Pyrene"/>
    <s v="HAP"/>
    <n v="163.42593304587535"/>
    <s v="LB"/>
    <x v="0"/>
    <x v="0"/>
  </r>
  <r>
    <s v="Industrial Processes - NEC"/>
    <s v="Butyl Carbitol Acetate"/>
    <s v="HAP"/>
    <n v="163.00441000000001"/>
    <s v="LB"/>
    <x v="1"/>
    <x v="0"/>
  </r>
  <r>
    <s v="Industrial Processes - Storage and Transfer"/>
    <s v="Polycyclic aromatic compounds (includes 25 specific compounds)"/>
    <s v="HAP"/>
    <n v="162.65"/>
    <s v="LB"/>
    <x v="8"/>
    <x v="0"/>
  </r>
  <r>
    <s v="Fuel Comb - Electric Generation - Natural Gas"/>
    <s v="Hydrogen Sulfide"/>
    <m/>
    <n v="162.53540000000001"/>
    <s v="LB"/>
    <x v="0"/>
    <x v="0"/>
  </r>
  <r>
    <s v="Industrial Processes - Cement Manuf"/>
    <s v="Trichloroethylene"/>
    <s v="HAP"/>
    <n v="162.50094000000001"/>
    <s v="LB"/>
    <x v="11"/>
    <x v="0"/>
  </r>
  <r>
    <s v="Industrial Processes - Chemical Manuf"/>
    <s v="1,2-Propylenimine"/>
    <s v="HAP"/>
    <n v="162.00021820000001"/>
    <s v="LB"/>
    <x v="5"/>
    <x v="0"/>
  </r>
  <r>
    <s v="Industrial Processes - Non-ferrous Metals"/>
    <s v="Elemental Carbon portion of PM2.5-PRI"/>
    <m/>
    <n v="161.88289367592617"/>
    <s v="TON"/>
    <x v="10"/>
    <x v="10"/>
  </r>
  <r>
    <s v="Industrial Processes - Chemical Manuf"/>
    <s v="4-Aminobiphenyl"/>
    <s v="HAP"/>
    <n v="160.81979999999999"/>
    <s v="LB"/>
    <x v="5"/>
    <x v="0"/>
  </r>
  <r>
    <s v="Mobile - Non-Road Equipment - Other"/>
    <s v="Phenanthrene"/>
    <s v="HAP"/>
    <n v="160.75571502478135"/>
    <s v="LB"/>
    <x v="2"/>
    <x v="0"/>
  </r>
  <r>
    <s v="Fuel Comb - Electric Generation - Other"/>
    <s v="Elemental Carbon portion of PM2.5-PRI"/>
    <m/>
    <n v="160.56445302339992"/>
    <s v="TON"/>
    <x v="0"/>
    <x v="10"/>
  </r>
  <r>
    <s v="Industrial Processes - Cement Manuf"/>
    <s v="Tetrachloroethylene"/>
    <s v="HAP"/>
    <n v="160.09079"/>
    <s v="LB"/>
    <x v="11"/>
    <x v="0"/>
  </r>
  <r>
    <s v="Fuel Comb - Electric Generation - Natural Gas"/>
    <s v="Trichloroethylene"/>
    <s v="HAP"/>
    <n v="160"/>
    <s v="LB"/>
    <x v="0"/>
    <x v="0"/>
  </r>
  <r>
    <s v="Fuel Comb - Electric Generation - Other"/>
    <s v="Manganese"/>
    <s v="HAP"/>
    <n v="159.86115699999999"/>
    <s v="LB"/>
    <x v="0"/>
    <x v="0"/>
  </r>
  <r>
    <s v="Solvent - Graphic Arts"/>
    <s v="Chromium III"/>
    <s v="HAP"/>
    <n v="159.74763487999999"/>
    <s v="LB"/>
    <x v="0"/>
    <x v="0"/>
  </r>
  <r>
    <s v="Fuel Comb - Electric Generation - Natural Gas"/>
    <s v="Chloroform"/>
    <s v="HAP"/>
    <n v="159.24373393926834"/>
    <s v="LB"/>
    <x v="0"/>
    <x v="0"/>
  </r>
  <r>
    <s v="Bulk Gasoline Terminals"/>
    <s v="o-Toluidine"/>
    <s v="HAP"/>
    <n v="159"/>
    <s v="LB"/>
    <x v="9"/>
    <x v="0"/>
  </r>
  <r>
    <s v="Fuel Comb - Electric Generation - Other"/>
    <s v="o-Xylene"/>
    <s v="HAP"/>
    <n v="158.83256220000001"/>
    <s v="LB"/>
    <x v="0"/>
    <x v="0"/>
  </r>
  <r>
    <s v="Fuel Comb - Industrial Boilers, ICEs - Oil"/>
    <s v="Propylene Oxide"/>
    <s v="HAP"/>
    <n v="158.088852"/>
    <s v="LB"/>
    <x v="0"/>
    <x v="0"/>
  </r>
  <r>
    <s v="Fuel Comb - Comm/Institutional - Biomass"/>
    <s v="Pyrene"/>
    <s v="HAP"/>
    <n v="157.86788714711344"/>
    <s v="LB"/>
    <x v="0"/>
    <x v="0"/>
  </r>
  <r>
    <s v="Fuel Comb - Comm/Institutional - Oil"/>
    <s v="Trichloroethylene"/>
    <s v="HAP"/>
    <n v="157.75653"/>
    <s v="LB"/>
    <x v="0"/>
    <x v="0"/>
  </r>
  <r>
    <s v="Fuel Comb - Electric Generation - Coal"/>
    <s v="3,3'-Dichlorobenzidine"/>
    <s v="HAP"/>
    <n v="157.696"/>
    <s v="LB"/>
    <x v="0"/>
    <x v="0"/>
  </r>
  <r>
    <s v="Fuel Comb - Comm/Institutional - Coal"/>
    <s v="PAH/POM - Unspecified"/>
    <s v="HAP"/>
    <n v="157.2206601291"/>
    <s v="LB"/>
    <x v="0"/>
    <x v="0"/>
  </r>
  <r>
    <s v="Industrial Processes - Chemical Manuf"/>
    <s v="Pyrene"/>
    <s v="HAP"/>
    <n v="157.17012688684949"/>
    <s v="LB"/>
    <x v="5"/>
    <x v="0"/>
  </r>
  <r>
    <s v="Industrial Processes - NEC"/>
    <s v="Hydrazine"/>
    <s v="HAP"/>
    <n v="155.989"/>
    <s v="LB"/>
    <x v="1"/>
    <x v="0"/>
  </r>
  <r>
    <s v="Industrial Processes - Pulp &amp; Paper"/>
    <s v="Nitrate portion of PM2.5-PRI"/>
    <m/>
    <n v="155.69462114678666"/>
    <s v="TON"/>
    <x v="3"/>
    <x v="0"/>
  </r>
  <r>
    <s v="Fuel Comb - Comm/Institutional - Natural Gas"/>
    <s v="Ethylene Dibromide"/>
    <s v="HAP"/>
    <n v="155.31641009800001"/>
    <s v="LB"/>
    <x v="0"/>
    <x v="0"/>
  </r>
  <r>
    <s v="Fuel Comb - Electric Generation - Oil"/>
    <s v="Methane"/>
    <s v="GHG"/>
    <n v="154.77540024003"/>
    <s v="TON"/>
    <x v="0"/>
    <x v="4"/>
  </r>
  <r>
    <s v="Fuel Comb - Industrial Boilers, ICEs - Oil"/>
    <s v="Acenaphthylene"/>
    <s v="HAP"/>
    <n v="154.25500993379057"/>
    <s v="LB"/>
    <x v="0"/>
    <x v="0"/>
  </r>
  <r>
    <s v="Mobile - Non-Road Equipment - Diesel"/>
    <s v="Dibenzo[a,h]Anthracene"/>
    <s v="HAP"/>
    <n v="154.20388767952454"/>
    <s v="LB"/>
    <x v="2"/>
    <x v="0"/>
  </r>
  <r>
    <s v="Mobile - Locomotives"/>
    <s v="Chromium (VI)"/>
    <s v="HAP"/>
    <n v="153.41699692820484"/>
    <s v="LB"/>
    <x v="0"/>
    <x v="0"/>
  </r>
  <r>
    <s v="Industrial Processes - Petroleum Refineries"/>
    <s v="Beryllium"/>
    <s v="HAP"/>
    <n v="152.10214877870001"/>
    <s v="LB"/>
    <x v="9"/>
    <x v="0"/>
  </r>
  <r>
    <s v="Fuel Comb - Comm/Institutional - Biomass"/>
    <s v="Chromium III"/>
    <s v="HAP"/>
    <n v="151.35305342608163"/>
    <s v="LB"/>
    <x v="0"/>
    <x v="0"/>
  </r>
  <r>
    <s v="Solvent - Dry Cleaning"/>
    <s v="Methylene Chloride"/>
    <s v="HAP"/>
    <n v="150.76"/>
    <s v="LB"/>
    <x v="0"/>
    <x v="0"/>
  </r>
  <r>
    <s v="Fuel Comb - Comm/Institutional - Biomass"/>
    <s v="Acenaphthene"/>
    <s v="HAP"/>
    <n v="150.47490245619849"/>
    <s v="LB"/>
    <x v="0"/>
    <x v="0"/>
  </r>
  <r>
    <s v="Solvent - Industrial Surface Coating &amp; Solvent Use"/>
    <s v="PAH/POM - Unspecified"/>
    <s v="HAP"/>
    <n v="150.414807416"/>
    <s v="LB"/>
    <x v="5"/>
    <x v="0"/>
  </r>
  <r>
    <s v="Industrial Processes - Pulp &amp; Paper"/>
    <s v="Hydrogen Cyanide"/>
    <s v="HAP"/>
    <n v="150.4063214"/>
    <s v="LB"/>
    <x v="3"/>
    <x v="0"/>
  </r>
  <r>
    <s v="Mobile - Non-Road Equipment - Diesel"/>
    <s v="Lead"/>
    <s v="CAP/HAP"/>
    <n v="150.38690478149999"/>
    <s v="LB"/>
    <x v="2"/>
    <x v="0"/>
  </r>
  <r>
    <s v="Bulk Gasoline Terminals"/>
    <s v="Propylene Dichloride"/>
    <s v="HAP"/>
    <n v="150.0325923"/>
    <s v="LB"/>
    <x v="9"/>
    <x v="0"/>
  </r>
  <r>
    <s v="Bulk Gasoline Terminals"/>
    <s v="Carbon Tetrachloride"/>
    <s v="HAP"/>
    <n v="149.89639027000001"/>
    <s v="LB"/>
    <x v="9"/>
    <x v="0"/>
  </r>
  <r>
    <s v="Bulk Gasoline Terminals"/>
    <s v="Dibenzofuran"/>
    <s v="HAP"/>
    <n v="149.81344799999999"/>
    <s v="LB"/>
    <x v="9"/>
    <x v="0"/>
  </r>
  <r>
    <s v="Bulk Gasoline Terminals"/>
    <s v="Acetonitrile"/>
    <s v="HAP"/>
    <n v="149.80000000000001"/>
    <s v="LB"/>
    <x v="9"/>
    <x v="0"/>
  </r>
  <r>
    <s v="Mobile - Non-Road Equipment - Other"/>
    <s v="Pyrene"/>
    <s v="HAP"/>
    <n v="149.70685871927222"/>
    <s v="LB"/>
    <x v="2"/>
    <x v="0"/>
  </r>
  <r>
    <s v="Industrial Processes - Ferrous Metals"/>
    <s v="Benzyl Chloride"/>
    <s v="HAP"/>
    <n v="149.6086"/>
    <s v="LB"/>
    <x v="12"/>
    <x v="0"/>
  </r>
  <r>
    <s v="Fuel Comb - Electric Generation - Other"/>
    <s v="Carbonyl Sulfide"/>
    <s v="HAP"/>
    <n v="149.31360000000001"/>
    <s v="LB"/>
    <x v="0"/>
    <x v="0"/>
  </r>
  <r>
    <s v="Waste Disposal"/>
    <s v="1,3-Dichloropropene"/>
    <s v="HAP"/>
    <n v="149.29746100002313"/>
    <s v="LB"/>
    <x v="7"/>
    <x v="0"/>
  </r>
  <r>
    <s v="Fuel Comb - Comm/Institutional - Other"/>
    <s v="Acrylonitrile"/>
    <s v="HAP"/>
    <n v="149.0542749"/>
    <s v="LB"/>
    <x v="0"/>
    <x v="0"/>
  </r>
  <r>
    <s v="Waste Disposal"/>
    <s v="Nitrous Oxide"/>
    <s v="GHG"/>
    <n v="148.47837998259999"/>
    <s v="TON"/>
    <x v="7"/>
    <x v="9"/>
  </r>
  <r>
    <s v="Industrial Processes - Cement Manuf"/>
    <s v="Hexachlorobutadiene"/>
    <s v="HAP"/>
    <n v="148.31549999999999"/>
    <s v="LB"/>
    <x v="11"/>
    <x v="0"/>
  </r>
  <r>
    <s v="Fuel Comb - Industrial Boilers, ICEs - Oil"/>
    <s v="2,2,4-Trimethylpentane"/>
    <s v="HAP"/>
    <n v="148.2914318484286"/>
    <s v="LB"/>
    <x v="0"/>
    <x v="0"/>
  </r>
  <r>
    <s v="Industrial Processes - Oil &amp; Gas Production"/>
    <s v="Ethyl Chloride"/>
    <s v="HAP"/>
    <n v="148.2057438278149"/>
    <s v="LB"/>
    <x v="4"/>
    <x v="0"/>
  </r>
  <r>
    <s v="Fuel Comb - Electric Generation - Other"/>
    <s v="PAH, total"/>
    <s v="HAP"/>
    <n v="147.8000001764"/>
    <s v="LB"/>
    <x v="0"/>
    <x v="0"/>
  </r>
  <r>
    <s v="Fuel Comb - Industrial Boilers, ICEs - Natural Gas"/>
    <s v="Dibutyl Phthalate"/>
    <s v="HAP"/>
    <n v="147.69200000000001"/>
    <s v="LB"/>
    <x v="0"/>
    <x v="0"/>
  </r>
  <r>
    <s v="Miscellaneous Non-Industrial NEC"/>
    <s v="Sulfur Dioxide"/>
    <s v="CAP"/>
    <n v="146.76909757330782"/>
    <s v="TON"/>
    <x v="0"/>
    <x v="7"/>
  </r>
  <r>
    <s v="Fuel Comb - Comm/Institutional - Coal"/>
    <s v="Volatile Organic Compounds"/>
    <s v="CAP"/>
    <n v="146.119947820692"/>
    <s v="TON"/>
    <x v="0"/>
    <x v="1"/>
  </r>
  <r>
    <s v="Industrial Processes - Oil &amp; Gas Production"/>
    <s v="Acetonitrile"/>
    <s v="HAP"/>
    <n v="146"/>
    <s v="LB"/>
    <x v="4"/>
    <x v="0"/>
  </r>
  <r>
    <s v="Industrial Processes - Petroleum Refineries"/>
    <s v="Benzidine"/>
    <s v="HAP"/>
    <n v="145.56"/>
    <s v="LB"/>
    <x v="9"/>
    <x v="0"/>
  </r>
  <r>
    <s v="Fuel Comb - Electric Generation - Biomass"/>
    <s v="Anthracene"/>
    <s v="HAP"/>
    <n v="145.17721684660799"/>
    <s v="LB"/>
    <x v="0"/>
    <x v="0"/>
  </r>
  <r>
    <s v="Industrial Processes - NEC"/>
    <s v="Polychlorinated Biphenyls"/>
    <s v="HAP"/>
    <n v="145.14357602000001"/>
    <s v="LB"/>
    <x v="1"/>
    <x v="0"/>
  </r>
  <r>
    <s v="Industrial Processes - NEC"/>
    <s v="Benzo[k]Fluoranthene"/>
    <s v="HAP"/>
    <n v="144.88478415253476"/>
    <s v="LB"/>
    <x v="1"/>
    <x v="0"/>
  </r>
  <r>
    <s v="Solvent - Degreasing"/>
    <s v="o-Xylene"/>
    <s v="HAP"/>
    <n v="144.61770000000001"/>
    <s v="LB"/>
    <x v="5"/>
    <x v="0"/>
  </r>
  <r>
    <s v="Fuel Comb - Comm/Institutional - Biomass"/>
    <s v="1-Methylphenanthrene"/>
    <s v="HAP"/>
    <n v="143.32095007628322"/>
    <s v="LB"/>
    <x v="0"/>
    <x v="0"/>
  </r>
  <r>
    <s v="Waste Disposal"/>
    <s v="Methoxytriglycol"/>
    <s v="HAP"/>
    <n v="143.08320000000001"/>
    <s v="LB"/>
    <x v="7"/>
    <x v="0"/>
  </r>
  <r>
    <s v="Solvent - Degreasing"/>
    <s v="Cobalt"/>
    <s v="HAP"/>
    <n v="142.52934999999999"/>
    <s v="LB"/>
    <x v="5"/>
    <x v="0"/>
  </r>
  <r>
    <s v="Industrial Processes - Oil &amp; Gas Production"/>
    <s v="Antimony"/>
    <s v="HAP"/>
    <n v="141.52779923395229"/>
    <s v="LB"/>
    <x v="4"/>
    <x v="0"/>
  </r>
  <r>
    <s v="Fuel Comb - Comm/Institutional - Natural Gas"/>
    <s v="Arsenic"/>
    <s v="HAP"/>
    <n v="141.49227101674313"/>
    <s v="LB"/>
    <x v="0"/>
    <x v="0"/>
  </r>
  <r>
    <s v="Fuel Comb - Comm/Institutional - Oil"/>
    <s v="Methyl Tert-Butyl Ether"/>
    <s v="HAP"/>
    <n v="141.1"/>
    <s v="LB"/>
    <x v="0"/>
    <x v="0"/>
  </r>
  <r>
    <s v="Fuel Comb - Comm/Institutional - Other"/>
    <s v="1,4-Dichlorobenzene"/>
    <s v="HAP"/>
    <n v="140.621117"/>
    <s v="LB"/>
    <x v="0"/>
    <x v="0"/>
  </r>
  <r>
    <s v="Industrial Processes - Non-ferrous Metals"/>
    <s v="o-Cresol"/>
    <s v="HAP"/>
    <n v="139.6944"/>
    <s v="LB"/>
    <x v="10"/>
    <x v="0"/>
  </r>
  <r>
    <s v="Fuel Comb - Comm/Institutional - Biomass"/>
    <s v="Ammonia"/>
    <s v="CAP"/>
    <n v="139.641073411501"/>
    <s v="TON"/>
    <x v="0"/>
    <x v="0"/>
  </r>
  <r>
    <s v="Solvent - Industrial Surface Coating &amp; Solvent Use"/>
    <s v="4,4'-Methylenedianiline"/>
    <s v="HAP"/>
    <n v="139.48480000000001"/>
    <s v="LB"/>
    <x v="5"/>
    <x v="0"/>
  </r>
  <r>
    <s v="Fuel Comb - Industrial Boilers, ICEs - Coal"/>
    <s v="Carbon Tetrachloride"/>
    <s v="HAP"/>
    <n v="139.30888999999999"/>
    <s v="LB"/>
    <x v="0"/>
    <x v="0"/>
  </r>
  <r>
    <s v="Fuel Comb - Electric Generation - Natural Gas"/>
    <s v="Vinyl Acetate"/>
    <s v="HAP"/>
    <n v="139.30742000000001"/>
    <s v="LB"/>
    <x v="0"/>
    <x v="0"/>
  </r>
  <r>
    <s v="Industrial Processes - Storage and Transfer"/>
    <s v="Nitrate portion of PM2.5-PRI"/>
    <m/>
    <n v="139.13190232848001"/>
    <s v="TON"/>
    <x v="8"/>
    <x v="0"/>
  </r>
  <r>
    <s v="Industrial Processes - Petroleum Refineries"/>
    <s v="Fluoranthene"/>
    <s v="HAP"/>
    <n v="138.79065849500719"/>
    <s v="LB"/>
    <x v="9"/>
    <x v="0"/>
  </r>
  <r>
    <s v="Fuel Comb - Electric Generation - Biomass"/>
    <s v="Cadmium"/>
    <s v="HAP"/>
    <n v="138.341962062492"/>
    <s v="LB"/>
    <x v="0"/>
    <x v="0"/>
  </r>
  <r>
    <s v="Fuel Comb - Industrial Boilers, ICEs - Other"/>
    <s v="Maleic Anhydride"/>
    <s v="HAP"/>
    <n v="138.22200000000001"/>
    <s v="LB"/>
    <x v="0"/>
    <x v="0"/>
  </r>
  <r>
    <s v="Industrial Processes - Cement Manuf"/>
    <s v="Cobalt"/>
    <s v="HAP"/>
    <n v="138.092520933"/>
    <s v="LB"/>
    <x v="11"/>
    <x v="0"/>
  </r>
  <r>
    <s v="Industrial Processes - Ferrous Metals"/>
    <s v="Quinoline"/>
    <s v="HAP"/>
    <n v="138"/>
    <s v="LB"/>
    <x v="12"/>
    <x v="0"/>
  </r>
  <r>
    <s v="Fuel Comb - Residential - Natural Gas"/>
    <s v="Nitrate portion of PM2.5-PRI"/>
    <m/>
    <n v="137.95542295311557"/>
    <s v="TON"/>
    <x v="0"/>
    <x v="0"/>
  </r>
  <r>
    <s v="Fuel Comb - Comm/Institutional - Natural Gas"/>
    <s v="Phenanthrene"/>
    <s v="HAP"/>
    <n v="135.60211642508494"/>
    <s v="LB"/>
    <x v="0"/>
    <x v="0"/>
  </r>
  <r>
    <s v="Industrial Processes - Pulp &amp; Paper"/>
    <s v="Benz[a]Anthracene"/>
    <s v="HAP"/>
    <n v="134.90021031581077"/>
    <s v="LB"/>
    <x v="3"/>
    <x v="0"/>
  </r>
  <r>
    <s v="Solvent - Industrial Surface Coating &amp; Solvent Use"/>
    <s v="Methyl Isocyanate"/>
    <s v="HAP"/>
    <n v="134.417577577"/>
    <s v="LB"/>
    <x v="5"/>
    <x v="0"/>
  </r>
  <r>
    <s v="Fuel Comb - Industrial Boilers, ICEs - Oil"/>
    <s v="Triethylamine"/>
    <s v="HAP"/>
    <n v="134.33000000000001"/>
    <s v="LB"/>
    <x v="0"/>
    <x v="0"/>
  </r>
  <r>
    <s v="Industrial Processes - Storage and Transfer"/>
    <s v="Phosphine"/>
    <s v="HAP"/>
    <n v="133.99"/>
    <s v="LB"/>
    <x v="8"/>
    <x v="0"/>
  </r>
  <r>
    <s v="Solvent - Industrial Surface Coating &amp; Solvent Use"/>
    <s v="Cadmium"/>
    <s v="HAP"/>
    <n v="133.95398738540001"/>
    <s v="LB"/>
    <x v="5"/>
    <x v="0"/>
  </r>
  <r>
    <s v="Fuel Comb - Electric Generation - Oil"/>
    <s v="Cadmium"/>
    <s v="HAP"/>
    <n v="133.33402674207886"/>
    <s v="LB"/>
    <x v="0"/>
    <x v="0"/>
  </r>
  <r>
    <s v="Fuel Comb - Industrial Boilers, ICEs - Other"/>
    <s v="Biphenyl"/>
    <s v="HAP"/>
    <n v="133.07538314799999"/>
    <s v="LB"/>
    <x v="0"/>
    <x v="0"/>
  </r>
  <r>
    <s v="Solvent - Industrial Surface Coating &amp; Solvent Use"/>
    <s v="1,4-Dichlorobenzene"/>
    <s v="HAP"/>
    <n v="132.80872358920001"/>
    <s v="LB"/>
    <x v="5"/>
    <x v="0"/>
  </r>
  <r>
    <s v="Fuel Comb - Electric Generation - Natural Gas"/>
    <s v="Chlorobenzene"/>
    <s v="HAP"/>
    <n v="132.67595177575222"/>
    <s v="LB"/>
    <x v="0"/>
    <x v="0"/>
  </r>
  <r>
    <s v="Industrial Processes - Ferrous Metals"/>
    <s v="p-Phenylenediamine"/>
    <s v="HAP"/>
    <n v="132.24"/>
    <s v="LB"/>
    <x v="12"/>
    <x v="0"/>
  </r>
  <r>
    <s v="Fuel Comb - Comm/Institutional - Natural Gas"/>
    <s v="Carbon Tetrachloride"/>
    <s v="HAP"/>
    <n v="130.42055406599999"/>
    <s v="LB"/>
    <x v="0"/>
    <x v="0"/>
  </r>
  <r>
    <s v="Mobile - On-Road non-Diesel Heavy Duty Vehicles"/>
    <s v="Arsenic"/>
    <s v="HAP"/>
    <n v="128.30665151343609"/>
    <s v="LB"/>
    <x v="0"/>
    <x v="0"/>
  </r>
  <r>
    <s v="Fuel Comb - Industrial Boilers, ICEs - Other"/>
    <s v="Nitrate portion of PM2.5-PRI"/>
    <m/>
    <n v="128.28273270549303"/>
    <s v="TON"/>
    <x v="0"/>
    <x v="0"/>
  </r>
  <r>
    <s v="Solvent - Dry Cleaning"/>
    <s v="Methyl Isobutyl Ketone"/>
    <s v="HAP"/>
    <n v="127.15"/>
    <s v="LB"/>
    <x v="0"/>
    <x v="0"/>
  </r>
  <r>
    <s v="Fuel Comb - Comm/Institutional - Natural Gas"/>
    <s v="Cobalt"/>
    <s v="HAP"/>
    <n v="126.91770200808165"/>
    <s v="LB"/>
    <x v="0"/>
    <x v="0"/>
  </r>
  <r>
    <s v="Industrial Processes - Storage and Transfer"/>
    <s v="o-Toluidine"/>
    <s v="HAP"/>
    <n v="126.4"/>
    <s v="LB"/>
    <x v="8"/>
    <x v="0"/>
  </r>
  <r>
    <s v="Fuel Comb - Comm/Institutional - Natural Gas"/>
    <s v="1,1,2,2-Tetrachloroethane"/>
    <s v="HAP"/>
    <n v="126.199912398"/>
    <s v="LB"/>
    <x v="0"/>
    <x v="0"/>
  </r>
  <r>
    <s v="Industrial Processes - Pulp &amp; Paper"/>
    <s v="Ethylene Oxide"/>
    <s v="HAP"/>
    <n v="125.39014400000001"/>
    <s v="LB"/>
    <x v="3"/>
    <x v="0"/>
  </r>
  <r>
    <s v="Fuel Comb - Electric Generation - Other"/>
    <s v="Carbon Tetrachloride"/>
    <s v="HAP"/>
    <n v="125.115491701"/>
    <s v="LB"/>
    <x v="0"/>
    <x v="0"/>
  </r>
  <r>
    <s v="Fuel Comb - Industrial Boilers, ICEs - Oil"/>
    <s v="Chromium (VI)"/>
    <s v="HAP"/>
    <n v="124.97610581460073"/>
    <s v="LB"/>
    <x v="0"/>
    <x v="0"/>
  </r>
  <r>
    <s v="Fuel Comb - Electric Generation - Natural Gas"/>
    <s v="Antimony"/>
    <s v="HAP"/>
    <n v="124.50490803958"/>
    <s v="LB"/>
    <x v="0"/>
    <x v="0"/>
  </r>
  <r>
    <s v="Mobile - Locomotives"/>
    <s v="Benzo[g,h,i,]Perylene"/>
    <s v="HAP"/>
    <n v="123.90274035130813"/>
    <s v="LB"/>
    <x v="0"/>
    <x v="0"/>
  </r>
  <r>
    <s v="Fuel Comb - Comm/Institutional - Coal"/>
    <s v="Chromium (VI)"/>
    <s v="HAP"/>
    <n v="123.74164334186263"/>
    <s v="LB"/>
    <x v="0"/>
    <x v="0"/>
  </r>
  <r>
    <s v="Industrial Processes - Petroleum Refineries"/>
    <s v="1,4-Dichlorobenzene"/>
    <s v="HAP"/>
    <n v="122.92347013424001"/>
    <s v="LB"/>
    <x v="9"/>
    <x v="0"/>
  </r>
  <r>
    <s v="Fuel Comb - Comm/Institutional - Other"/>
    <s v="Methyl Chloroform"/>
    <s v="HAP"/>
    <n v="121.96328737499999"/>
    <s v="LB"/>
    <x v="0"/>
    <x v="0"/>
  </r>
  <r>
    <s v="Fuel Comb - Industrial Boilers, ICEs - Natural Gas"/>
    <s v="1,2,4-Trichlorobenzene"/>
    <s v="HAP"/>
    <n v="121.30045"/>
    <s v="LB"/>
    <x v="0"/>
    <x v="0"/>
  </r>
  <r>
    <s v="Industrial Processes - Petroleum Refineries"/>
    <s v="Dibenzofuran"/>
    <s v="HAP"/>
    <n v="121.2871146"/>
    <s v="LB"/>
    <x v="9"/>
    <x v="0"/>
  </r>
  <r>
    <s v="Industrial Processes - Non-ferrous Metals"/>
    <s v="Methyl Iodide"/>
    <s v="HAP"/>
    <n v="121"/>
    <s v="LB"/>
    <x v="10"/>
    <x v="0"/>
  </r>
  <r>
    <s v="Fuel Comb - Comm/Institutional - Coal"/>
    <s v="Ethyl Benzene"/>
    <s v="HAP"/>
    <n v="120.74844432"/>
    <s v="LB"/>
    <x v="0"/>
    <x v="0"/>
  </r>
  <r>
    <s v="Mobile - On-Road non-Diesel Light Duty Vehicles"/>
    <s v="Nitrate portion of PM2.5-PRI"/>
    <m/>
    <n v="120.68358163100551"/>
    <s v="TON"/>
    <x v="0"/>
    <x v="0"/>
  </r>
  <r>
    <s v="Fuel Comb - Industrial Boilers, ICEs - Oil"/>
    <s v="Benz[a]Anthracene"/>
    <s v="HAP"/>
    <n v="120.4370226571618"/>
    <s v="LB"/>
    <x v="0"/>
    <x v="0"/>
  </r>
  <r>
    <s v="Fuel Comb - Electric Generation - Coal"/>
    <s v="Cresol/Cresylic Acid (Mixed Isomers)"/>
    <s v="HAP"/>
    <n v="119.4102"/>
    <s v="LB"/>
    <x v="0"/>
    <x v="0"/>
  </r>
  <r>
    <s v="Fuel Comb - Industrial Boilers, ICEs - Oil"/>
    <s v="Antimony"/>
    <s v="HAP"/>
    <n v="119.39446997756161"/>
    <s v="LB"/>
    <x v="0"/>
    <x v="0"/>
  </r>
  <r>
    <s v="Fuel Comb - Industrial Boilers, ICEs - Coal"/>
    <s v="Propylene Dichloride"/>
    <s v="HAP"/>
    <n v="119.35599999999999"/>
    <s v="LB"/>
    <x v="0"/>
    <x v="0"/>
  </r>
  <r>
    <s v="Dust - Construction Dust"/>
    <s v="Carbon Monoxide"/>
    <s v="CAP"/>
    <n v="119.3477046"/>
    <s v="TON"/>
    <x v="0"/>
    <x v="2"/>
  </r>
  <r>
    <s v="Industrial Processes - Non-ferrous Metals"/>
    <s v="Acetonitrile"/>
    <s v="HAP"/>
    <n v="119.0495312"/>
    <s v="LB"/>
    <x v="10"/>
    <x v="0"/>
  </r>
  <r>
    <s v="Fuel Comb - Residential - Natural Gas"/>
    <s v="Mercury"/>
    <s v="HAP"/>
    <n v="118.85148775858001"/>
    <s v="LB"/>
    <x v="0"/>
    <x v="0"/>
  </r>
  <r>
    <s v="Industrial Processes - Storage and Transfer"/>
    <s v="Benzyl Chloride"/>
    <s v="HAP"/>
    <n v="118.7"/>
    <s v="LB"/>
    <x v="8"/>
    <x v="0"/>
  </r>
  <r>
    <s v="Industrial Processes - Mining"/>
    <s v="Ethyl Benzene"/>
    <s v="HAP"/>
    <n v="118.676313096"/>
    <s v="LB"/>
    <x v="13"/>
    <x v="0"/>
  </r>
  <r>
    <s v="Gas Stations"/>
    <s v="o-Xylene"/>
    <s v="HAP"/>
    <n v="118.48701663200001"/>
    <s v="LB"/>
    <x v="0"/>
    <x v="0"/>
  </r>
  <r>
    <s v="Fuel Comb - Electric Generation - Coal"/>
    <s v="2,4,5-Trichlorophenol"/>
    <s v="HAP"/>
    <n v="117.97"/>
    <s v="LB"/>
    <x v="0"/>
    <x v="0"/>
  </r>
  <r>
    <s v="Fuel Comb - Electric Generation - Coal"/>
    <s v="Hexachlorobutadiene"/>
    <s v="HAP"/>
    <n v="117.97"/>
    <s v="LB"/>
    <x v="0"/>
    <x v="0"/>
  </r>
  <r>
    <s v="Fuel Comb - Electric Generation - Coal"/>
    <s v="Hexachloroethane"/>
    <s v="HAP"/>
    <n v="117.97"/>
    <s v="LB"/>
    <x v="0"/>
    <x v="0"/>
  </r>
  <r>
    <s v="Fuel Comb - Electric Generation - Coal"/>
    <s v="Hexachlorocyclopentadiene"/>
    <s v="HAP"/>
    <n v="117.97"/>
    <s v="LB"/>
    <x v="0"/>
    <x v="0"/>
  </r>
  <r>
    <s v="Bulk Gasoline Terminals"/>
    <s v="Biphenyl"/>
    <s v="HAP"/>
    <n v="116.7730579614"/>
    <s v="LB"/>
    <x v="9"/>
    <x v="0"/>
  </r>
  <r>
    <s v="Industrial Processes - NEC"/>
    <s v="Acenaphthene"/>
    <s v="HAP"/>
    <n v="116.7035412215949"/>
    <s v="LB"/>
    <x v="1"/>
    <x v="0"/>
  </r>
  <r>
    <s v="Miscellaneous Non-Industrial NEC"/>
    <s v="Fluorene"/>
    <s v="HAP"/>
    <n v="116.32129313238362"/>
    <s v="LB"/>
    <x v="0"/>
    <x v="0"/>
  </r>
  <r>
    <s v="Fuel Comb - Electric Generation - Oil"/>
    <s v="Benzo[a]Pyrene"/>
    <s v="HAP"/>
    <n v="115.94179629116496"/>
    <s v="LB"/>
    <x v="0"/>
    <x v="0"/>
  </r>
  <r>
    <s v="Fuel Comb - Electric Generation - Natural Gas"/>
    <s v="Methylhydrazine"/>
    <s v="HAP"/>
    <n v="115.83467"/>
    <s v="LB"/>
    <x v="0"/>
    <x v="0"/>
  </r>
  <r>
    <s v="Fuel Comb - Electric Generation - Other"/>
    <s v="Chlorobenzene"/>
    <s v="HAP"/>
    <n v="115.62460710000001"/>
    <s v="LB"/>
    <x v="0"/>
    <x v="0"/>
  </r>
  <r>
    <s v="Industrial Processes - Petroleum Refineries"/>
    <s v="Vinyl Chloride"/>
    <s v="HAP"/>
    <n v="115.223706842"/>
    <s v="LB"/>
    <x v="9"/>
    <x v="0"/>
  </r>
  <r>
    <s v="Fuel Comb - Electric Generation - Biomass"/>
    <s v="Pyrene"/>
    <s v="HAP"/>
    <n v="114.72936109132"/>
    <s v="LB"/>
    <x v="0"/>
    <x v="0"/>
  </r>
  <r>
    <s v="Agriculture - Livestock Waste"/>
    <s v="PM10 Primary (Filt + Cond)"/>
    <s v="CAP"/>
    <n v="114.67909667000001"/>
    <s v="TON"/>
    <x v="6"/>
    <x v="3"/>
  </r>
  <r>
    <s v="Fuel Comb - Comm/Institutional - Oil"/>
    <s v="PAH/POM - Unspecified"/>
    <s v="HAP"/>
    <n v="114.433375665"/>
    <s v="LB"/>
    <x v="0"/>
    <x v="0"/>
  </r>
  <r>
    <s v="Industrial Processes - Chemical Manuf"/>
    <s v="Fluorene"/>
    <s v="HAP"/>
    <n v="113.9720681645702"/>
    <s v="LB"/>
    <x v="5"/>
    <x v="0"/>
  </r>
  <r>
    <s v="Industrial Processes - Storage and Transfer"/>
    <s v="Acenaphthene"/>
    <s v="HAP"/>
    <n v="113.50472059825999"/>
    <s v="LB"/>
    <x v="8"/>
    <x v="0"/>
  </r>
  <r>
    <s v="Fuel Comb - Industrial Boilers, ICEs - Other"/>
    <s v="Carbon Tetrachloride"/>
    <s v="HAP"/>
    <n v="113.48255604942"/>
    <s v="LB"/>
    <x v="0"/>
    <x v="0"/>
  </r>
  <r>
    <s v="Solvent - Graphic Arts"/>
    <s v="Nitrogen Oxides"/>
    <s v="CAP"/>
    <n v="113.2363672"/>
    <s v="TON"/>
    <x v="0"/>
    <x v="5"/>
  </r>
  <r>
    <s v="Fuel Comb - Industrial Boilers, ICEs - Natural Gas"/>
    <s v="Acrylonitrile"/>
    <s v="HAP"/>
    <n v="113.215581"/>
    <s v="LB"/>
    <x v="0"/>
    <x v="0"/>
  </r>
  <r>
    <s v="Fuel Comb - Comm/Institutional - Biomass"/>
    <s v="Chromium (VI)"/>
    <s v="HAP"/>
    <n v="112.75554081544348"/>
    <s v="LB"/>
    <x v="0"/>
    <x v="0"/>
  </r>
  <r>
    <s v="Fuel Comb - Comm/Institutional - Natural Gas"/>
    <s v="Nitrous Oxide"/>
    <s v="GHG"/>
    <n v="112.30026400486"/>
    <s v="TON"/>
    <x v="0"/>
    <x v="9"/>
  </r>
  <r>
    <s v="Industrial Processes - Ferrous Metals"/>
    <s v="2-Chloroacetophenone"/>
    <s v="HAP"/>
    <n v="112.20059999999999"/>
    <s v="LB"/>
    <x v="12"/>
    <x v="0"/>
  </r>
  <r>
    <s v="Industrial Processes - Storage and Transfer"/>
    <s v="2,4-Dichlorophenoxy Acetic Acid"/>
    <s v="HAP"/>
    <n v="112.2"/>
    <s v="LB"/>
    <x v="8"/>
    <x v="0"/>
  </r>
  <r>
    <s v="Industrial Processes - Ferrous Metals"/>
    <s v="Methyl Chloroform"/>
    <s v="HAP"/>
    <n v="112.11320000000001"/>
    <s v="LB"/>
    <x v="12"/>
    <x v="0"/>
  </r>
  <r>
    <s v="Fuel Comb - Industrial Boilers, ICEs - Coal"/>
    <s v="Benzo[a]Pyrene"/>
    <s v="HAP"/>
    <n v="110.59010215611862"/>
    <s v="LB"/>
    <x v="0"/>
    <x v="0"/>
  </r>
  <r>
    <s v="Industrial Processes - Cement Manuf"/>
    <s v="Cadmium"/>
    <s v="HAP"/>
    <n v="110.526468556"/>
    <s v="LB"/>
    <x v="11"/>
    <x v="0"/>
  </r>
  <r>
    <s v="Fuel Comb - Electric Generation - Biomass"/>
    <s v="Mercury"/>
    <s v="HAP"/>
    <n v="110.41948148799599"/>
    <s v="LB"/>
    <x v="0"/>
    <x v="0"/>
  </r>
  <r>
    <s v="Solvent - Dry Cleaning"/>
    <s v="Trichloroethylene"/>
    <s v="HAP"/>
    <n v="110.26"/>
    <s v="LB"/>
    <x v="0"/>
    <x v="0"/>
  </r>
  <r>
    <s v="Fuel Comb - Electric Generation - Oil"/>
    <s v="Chromium (VI)"/>
    <s v="HAP"/>
    <n v="110.04161891131841"/>
    <s v="LB"/>
    <x v="0"/>
    <x v="0"/>
  </r>
  <r>
    <s v="Industrial Processes - NEC"/>
    <s v="Slagwool (Man-Made Fibers)"/>
    <s v="HAP"/>
    <n v="110"/>
    <s v="LB"/>
    <x v="1"/>
    <x v="0"/>
  </r>
  <r>
    <s v="Industrial Processes - Ferrous Metals"/>
    <s v="4-Nitrophenol"/>
    <s v="HAP"/>
    <n v="109.8"/>
    <s v="LB"/>
    <x v="12"/>
    <x v="0"/>
  </r>
  <r>
    <s v="Fuel Comb - Industrial Boilers, ICEs - Oil"/>
    <s v="Ethylene Dichloride"/>
    <s v="HAP"/>
    <n v="109.73530332"/>
    <s v="LB"/>
    <x v="0"/>
    <x v="0"/>
  </r>
  <r>
    <s v="Industrial Processes - Cement Manuf"/>
    <s v="Carbon Tetrachloride"/>
    <s v="HAP"/>
    <n v="109.71569"/>
    <s v="LB"/>
    <x v="11"/>
    <x v="0"/>
  </r>
  <r>
    <s v="Fuel Comb - Industrial Boilers, ICEs - Natural Gas"/>
    <s v="Hexachlorobenzene"/>
    <s v="HAP"/>
    <n v="109.48099999999999"/>
    <s v="LB"/>
    <x v="0"/>
    <x v="0"/>
  </r>
  <r>
    <s v="Fuel Comb - Electric Generation - Natural Gas"/>
    <s v="Methyl Bromide"/>
    <s v="HAP"/>
    <n v="109.20671"/>
    <s v="LB"/>
    <x v="0"/>
    <x v="0"/>
  </r>
  <r>
    <s v="Fuel Comb - Industrial Boilers, ICEs - Oil"/>
    <s v="Methyl Chloride"/>
    <s v="HAP"/>
    <n v="107.9103602"/>
    <s v="LB"/>
    <x v="0"/>
    <x v="0"/>
  </r>
  <r>
    <s v="Fuel Comb - Electric Generation - Coal"/>
    <s v="1,1-Dimethyl Hydrazine"/>
    <s v="HAP"/>
    <n v="107.7602"/>
    <s v="LB"/>
    <x v="0"/>
    <x v="0"/>
  </r>
  <r>
    <s v="Fires - Agricultural Field Burning"/>
    <s v="Nitrate portion of PM2.5-PRI"/>
    <m/>
    <n v="107.71640332103416"/>
    <s v="TON"/>
    <x v="0"/>
    <x v="0"/>
  </r>
  <r>
    <s v="Miscellaneous Non-Industrial NEC"/>
    <s v="Anthracene"/>
    <s v="HAP"/>
    <n v="107.13868739834014"/>
    <s v="LB"/>
    <x v="0"/>
    <x v="0"/>
  </r>
  <r>
    <s v="Industrial Processes - NEC"/>
    <s v="Ethylene Dibromide"/>
    <s v="HAP"/>
    <n v="106.802805593074"/>
    <s v="LB"/>
    <x v="1"/>
    <x v="0"/>
  </r>
  <r>
    <s v="Fuel Comb - Industrial Boilers, ICEs - Oil"/>
    <s v="Dibutyl Phthalate"/>
    <s v="HAP"/>
    <n v="106.6003052996"/>
    <s v="LB"/>
    <x v="0"/>
    <x v="0"/>
  </r>
  <r>
    <s v="Fuel Comb - Comm/Institutional - Oil"/>
    <s v="Antimony"/>
    <s v="HAP"/>
    <n v="106.52853927"/>
    <s v="LB"/>
    <x v="0"/>
    <x v="0"/>
  </r>
  <r>
    <s v="Fuel Comb - Comm/Institutional - Biomass"/>
    <s v="PAH/POM - Unspecified"/>
    <s v="HAP"/>
    <n v="106.42"/>
    <s v="LB"/>
    <x v="0"/>
    <x v="0"/>
  </r>
  <r>
    <s v="Fuel Comb - Industrial Boilers, ICEs - Oil"/>
    <s v="Cobalt"/>
    <s v="HAP"/>
    <n v="106.36271820854"/>
    <s v="LB"/>
    <x v="0"/>
    <x v="0"/>
  </r>
  <r>
    <s v="Fuel Comb - Residential - Other"/>
    <s v="Hydrogen Fluoride"/>
    <s v="HAP"/>
    <n v="106.1943496"/>
    <s v="LB"/>
    <x v="0"/>
    <x v="0"/>
  </r>
  <r>
    <s v="Fuel Comb - Comm/Institutional - Natural Gas"/>
    <s v="Nitrate portion of PM2.5-PRI"/>
    <m/>
    <n v="105.22545567649318"/>
    <s v="TON"/>
    <x v="0"/>
    <x v="0"/>
  </r>
  <r>
    <s v="Fuel Comb - Electric Generation - Biomass"/>
    <s v="Sulfate Portion of PM2.5-PRI"/>
    <m/>
    <n v="105.20502190024099"/>
    <s v="TON"/>
    <x v="0"/>
    <x v="0"/>
  </r>
  <r>
    <s v="Miscellaneous Non-Industrial NEC"/>
    <s v="Sulfate Portion of PM2.5-PRI"/>
    <m/>
    <n v="105.17671466053228"/>
    <s v="TON"/>
    <x v="0"/>
    <x v="0"/>
  </r>
  <r>
    <s v="Fuel Comb - Electric Generation - Coal"/>
    <s v="PAH/POM - Unspecified"/>
    <s v="HAP"/>
    <n v="105.032442"/>
    <s v="LB"/>
    <x v="0"/>
    <x v="0"/>
  </r>
  <r>
    <s v="Fuel Comb - Electric Generation - Other"/>
    <s v="Selenium"/>
    <s v="HAP"/>
    <n v="104.910390568"/>
    <s v="LB"/>
    <x v="0"/>
    <x v="0"/>
  </r>
  <r>
    <s v="Fuel Comb - Industrial Boilers, ICEs - Coal"/>
    <s v="Fluoranthene"/>
    <s v="HAP"/>
    <n v="104.1733056316414"/>
    <s v="LB"/>
    <x v="0"/>
    <x v="0"/>
  </r>
  <r>
    <s v="Industrial Processes - Cement Manuf"/>
    <s v="Methyl Methacrylate"/>
    <s v="HAP"/>
    <n v="104.00394"/>
    <s v="LB"/>
    <x v="11"/>
    <x v="0"/>
  </r>
  <r>
    <s v="Industrial Processes - Pulp &amp; Paper"/>
    <s v="Chrysene"/>
    <s v="HAP"/>
    <n v="103.64611041996535"/>
    <s v="LB"/>
    <x v="3"/>
    <x v="0"/>
  </r>
  <r>
    <s v="Bulk Gasoline Terminals"/>
    <s v="Formaldehyde"/>
    <s v="HAP"/>
    <n v="103.63792447"/>
    <s v="LB"/>
    <x v="9"/>
    <x v="0"/>
  </r>
  <r>
    <s v="Waste Disposal"/>
    <s v="Ethyl Acrylate"/>
    <s v="HAP"/>
    <n v="103.06273805569963"/>
    <s v="LB"/>
    <x v="7"/>
    <x v="0"/>
  </r>
  <r>
    <s v="Industrial Processes - Cement Manuf"/>
    <s v="1,1,2,2-Tetrachloroethane"/>
    <s v="HAP"/>
    <n v="103.04998999999999"/>
    <s v="LB"/>
    <x v="11"/>
    <x v="0"/>
  </r>
  <r>
    <s v="Industrial Processes - Storage and Transfer"/>
    <s v="1-Methylnaphthalene"/>
    <s v="HAP"/>
    <n v="102.343411364"/>
    <s v="LB"/>
    <x v="8"/>
    <x v="0"/>
  </r>
  <r>
    <s v="Industrial Processes - Petroleum Refineries"/>
    <s v="Coal Tar"/>
    <s v="HAP"/>
    <n v="102"/>
    <s v="LB"/>
    <x v="9"/>
    <x v="0"/>
  </r>
  <r>
    <s v="Industrial Processes - Pulp &amp; Paper"/>
    <s v="Benzo[g,h,i,]Perylene"/>
    <s v="HAP"/>
    <n v="101.94000704323859"/>
    <s v="LB"/>
    <x v="3"/>
    <x v="0"/>
  </r>
  <r>
    <s v="Industrial Processes - Cement Manuf"/>
    <s v="Dichloroethyl Ether"/>
    <s v="HAP"/>
    <n v="101.837"/>
    <s v="LB"/>
    <x v="11"/>
    <x v="0"/>
  </r>
  <r>
    <s v="Solvent - Industrial Surface Coating &amp; Solvent Use"/>
    <s v="Ethyleneimine"/>
    <s v="HAP"/>
    <n v="101.52200000000001"/>
    <s v="LB"/>
    <x v="5"/>
    <x v="0"/>
  </r>
  <r>
    <s v="Fuel Comb - Industrial Boilers, ICEs - Natural Gas"/>
    <s v="Diethanolamine"/>
    <s v="HAP"/>
    <n v="101.5"/>
    <s v="LB"/>
    <x v="0"/>
    <x v="0"/>
  </r>
  <r>
    <s v="Industrial Processes - Oil &amp; Gas Production"/>
    <s v="Manganese"/>
    <s v="HAP"/>
    <n v="101.28285459165538"/>
    <s v="LB"/>
    <x v="4"/>
    <x v="0"/>
  </r>
  <r>
    <s v="Industrial Processes - Cement Manuf"/>
    <s v="Benzyl Chloride"/>
    <s v="HAP"/>
    <n v="100.99637"/>
    <s v="LB"/>
    <x v="11"/>
    <x v="0"/>
  </r>
  <r>
    <s v="Industrial Processes - Non-ferrous Metals"/>
    <s v="Nickel Oxide"/>
    <s v="HAP"/>
    <n v="100.8824"/>
    <s v="LB"/>
    <x v="10"/>
    <x v="0"/>
  </r>
  <r>
    <s v="Dust - Construction Dust"/>
    <s v="Nitrogen Oxides"/>
    <s v="CAP"/>
    <n v="100.1199737"/>
    <s v="TON"/>
    <x v="0"/>
    <x v="5"/>
  </r>
  <r>
    <s v="Fuel Comb - Electric Generation - Coal"/>
    <s v="o-Xylene"/>
    <s v="HAP"/>
    <n v="99.709680000000006"/>
    <s v="LB"/>
    <x v="0"/>
    <x v="0"/>
  </r>
  <r>
    <s v="Fuel Comb - Electric Generation - Biomass"/>
    <s v="1,1,2,2-Tetrachloroethane"/>
    <s v="HAP"/>
    <n v="99.196100000000001"/>
    <s v="LB"/>
    <x v="0"/>
    <x v="0"/>
  </r>
  <r>
    <s v="Fuel Comb - Electric Generation - Natural Gas"/>
    <s v="Biphenyl"/>
    <s v="HAP"/>
    <n v="99.078733395052595"/>
    <s v="LB"/>
    <x v="0"/>
    <x v="0"/>
  </r>
  <r>
    <s v="Industrial Processes - Storage and Transfer"/>
    <s v="1,3-Dichloropropene"/>
    <s v="HAP"/>
    <n v="99.007360000000006"/>
    <s v="LB"/>
    <x v="8"/>
    <x v="0"/>
  </r>
  <r>
    <s v="Fuel Comb - Residential - Other"/>
    <s v="Ammonia"/>
    <s v="CAP"/>
    <n v="98.923736262709994"/>
    <s v="TON"/>
    <x v="0"/>
    <x v="0"/>
  </r>
  <r>
    <s v="Fuel Comb - Industrial Boilers, ICEs - Oil"/>
    <s v="Carbon Disulfide"/>
    <s v="HAP"/>
    <n v="98.743073850000002"/>
    <s v="LB"/>
    <x v="0"/>
    <x v="0"/>
  </r>
  <r>
    <s v="Fuel Comb - Electric Generation - Coal"/>
    <s v="2,4,6-Trichlorophenol"/>
    <s v="HAP"/>
    <n v="98.550799999999995"/>
    <s v="LB"/>
    <x v="0"/>
    <x v="0"/>
  </r>
  <r>
    <s v="Mobile - Non-Road Equipment - Other"/>
    <s v="Manganese"/>
    <s v="HAP"/>
    <n v="98.503614616029168"/>
    <s v="LB"/>
    <x v="2"/>
    <x v="0"/>
  </r>
  <r>
    <s v="Industrial Processes - Cement Manuf"/>
    <s v="Antimony"/>
    <s v="HAP"/>
    <n v="98.373518240999999"/>
    <s v="LB"/>
    <x v="11"/>
    <x v="0"/>
  </r>
  <r>
    <s v="Fuel Comb - Comm/Institutional - Natural Gas"/>
    <s v="Phenol"/>
    <s v="HAP"/>
    <n v="97.796378774000004"/>
    <s v="LB"/>
    <x v="0"/>
    <x v="0"/>
  </r>
  <r>
    <s v="Solvent - Graphic Arts"/>
    <s v="Acrylamide"/>
    <s v="HAP"/>
    <n v="97.65"/>
    <s v="LB"/>
    <x v="0"/>
    <x v="0"/>
  </r>
  <r>
    <s v="Industrial Processes - Chemical Manuf"/>
    <s v="Vinyl Bromide"/>
    <s v="HAP"/>
    <n v="97.547799999999995"/>
    <s v="LB"/>
    <x v="5"/>
    <x v="0"/>
  </r>
  <r>
    <s v="Fuel Comb - Comm/Institutional - Coal"/>
    <s v="Chloroform"/>
    <s v="HAP"/>
    <n v="97.303087942188782"/>
    <s v="LB"/>
    <x v="0"/>
    <x v="0"/>
  </r>
  <r>
    <s v="Mobile - Non-Road Equipment - Other"/>
    <s v="Fluorene"/>
    <s v="HAP"/>
    <n v="96.064679767592054"/>
    <s v="LB"/>
    <x v="2"/>
    <x v="0"/>
  </r>
  <r>
    <s v="Waste Disposal"/>
    <s v="Pentachloronitrobenzene"/>
    <s v="HAP"/>
    <n v="95.853078004712842"/>
    <s v="LB"/>
    <x v="7"/>
    <x v="0"/>
  </r>
  <r>
    <s v="Fuel Comb - Industrial Boilers, ICEs - Biomass"/>
    <s v="2,4-Dinitrophenol"/>
    <s v="HAP"/>
    <n v="95.162662284419994"/>
    <s v="LB"/>
    <x v="0"/>
    <x v="0"/>
  </r>
  <r>
    <s v="Fuel Comb - Industrial Boilers, ICEs - Natural Gas"/>
    <s v="Polycyclic aromatic compounds (includes 25 specific compounds)"/>
    <s v="HAP"/>
    <n v="94.743369999999999"/>
    <s v="LB"/>
    <x v="0"/>
    <x v="0"/>
  </r>
  <r>
    <s v="Fuel Comb - Electric Generation - Natural Gas"/>
    <s v="Methane"/>
    <s v="GHG"/>
    <n v="94.455094965445468"/>
    <s v="TON"/>
    <x v="0"/>
    <x v="4"/>
  </r>
  <r>
    <s v="Industrial Processes - Mining"/>
    <s v="Beryllium"/>
    <s v="HAP"/>
    <n v="94.386939353754002"/>
    <s v="LB"/>
    <x v="13"/>
    <x v="0"/>
  </r>
  <r>
    <s v="Waste Disposal"/>
    <s v="Dimethyl Sulfate"/>
    <s v="HAP"/>
    <n v="94.351475834840898"/>
    <s v="LB"/>
    <x v="7"/>
    <x v="0"/>
  </r>
  <r>
    <s v="Fuel Comb - Industrial Boilers, ICEs - Other"/>
    <s v="Vinyl Chloride"/>
    <s v="HAP"/>
    <n v="93.877075519480002"/>
    <s v="LB"/>
    <x v="0"/>
    <x v="0"/>
  </r>
  <r>
    <s v="Industrial Processes - Pulp &amp; Paper"/>
    <s v="Vinylidene Chloride"/>
    <s v="HAP"/>
    <n v="93.079679999999996"/>
    <s v="LB"/>
    <x v="3"/>
    <x v="0"/>
  </r>
  <r>
    <s v="Industrial Processes - Ferrous Metals"/>
    <s v="Propylene Dichloride"/>
    <s v="HAP"/>
    <n v="93.071600000000004"/>
    <s v="LB"/>
    <x v="12"/>
    <x v="0"/>
  </r>
  <r>
    <s v="Industrial Processes - Cement Manuf"/>
    <s v="1,3-Dichloropropene"/>
    <s v="HAP"/>
    <n v="92.672520000000006"/>
    <s v="LB"/>
    <x v="11"/>
    <x v="0"/>
  </r>
  <r>
    <s v="Mobile - On-Road Diesel Light Duty Vehicles"/>
    <s v="Benzo[g,h,i,]Perylene"/>
    <s v="HAP"/>
    <n v="92.499859936934541"/>
    <s v="LB"/>
    <x v="0"/>
    <x v="0"/>
  </r>
  <r>
    <s v="Fuel Comb - Industrial Boilers, ICEs - Other"/>
    <s v="Fluoranthene"/>
    <s v="HAP"/>
    <n v="92.398630322450714"/>
    <s v="LB"/>
    <x v="0"/>
    <x v="0"/>
  </r>
  <r>
    <s v="Industrial Processes - Ferrous Metals"/>
    <s v="Ethylene Dibromide"/>
    <s v="HAP"/>
    <n v="91.6982"/>
    <s v="LB"/>
    <x v="12"/>
    <x v="0"/>
  </r>
  <r>
    <s v="Fuel Comb - Residential - Natural Gas"/>
    <s v="Arsenic"/>
    <s v="HAP"/>
    <n v="91.424212229559998"/>
    <s v="LB"/>
    <x v="0"/>
    <x v="0"/>
  </r>
  <r>
    <s v="Mobile - Locomotives"/>
    <s v="Benzo[b]Fluoranthene"/>
    <s v="HAP"/>
    <n v="90.881545103607593"/>
    <s v="LB"/>
    <x v="0"/>
    <x v="0"/>
  </r>
  <r>
    <s v="Fuel Comb - Comm/Institutional - Natural Gas"/>
    <s v="1,1,2-Trichloroethane"/>
    <s v="HAP"/>
    <n v="90.671859007999998"/>
    <s v="LB"/>
    <x v="0"/>
    <x v="0"/>
  </r>
  <r>
    <s v="Fuel Comb - Industrial Boilers, ICEs - Natural Gas"/>
    <s v="Methyl Tert-Butyl Ether"/>
    <s v="HAP"/>
    <n v="90.630290000000002"/>
    <s v="LB"/>
    <x v="0"/>
    <x v="0"/>
  </r>
  <r>
    <s v="Fuel Comb - Comm/Institutional - Oil"/>
    <s v="Chromium (VI)"/>
    <s v="HAP"/>
    <n v="90.270959997649172"/>
    <s v="LB"/>
    <x v="0"/>
    <x v="0"/>
  </r>
  <r>
    <s v="Industrial Processes - NEC"/>
    <s v="2,4,6-Trichlorophenol"/>
    <s v="HAP"/>
    <n v="89.782089066400005"/>
    <s v="LB"/>
    <x v="1"/>
    <x v="0"/>
  </r>
  <r>
    <s v="Fuel Comb - Comm/Institutional - Other"/>
    <s v="Manganese"/>
    <s v="HAP"/>
    <n v="89.402816916772295"/>
    <s v="LB"/>
    <x v="0"/>
    <x v="0"/>
  </r>
  <r>
    <s v="Industrial Processes - Ferrous Metals"/>
    <s v="Ethyl Chloride"/>
    <s v="HAP"/>
    <n v="89.353319999999997"/>
    <s v="LB"/>
    <x v="12"/>
    <x v="0"/>
  </r>
  <r>
    <s v="Fuel Comb - Industrial Boilers, ICEs - Biomass"/>
    <s v="4,6-Dinitro-o-Cresol"/>
    <s v="HAP"/>
    <n v="89.288374000000005"/>
    <s v="LB"/>
    <x v="0"/>
    <x v="0"/>
  </r>
  <r>
    <s v="Waste Disposal"/>
    <s v="PAH, total"/>
    <s v="HAP"/>
    <n v="88.822335658292005"/>
    <s v="LB"/>
    <x v="7"/>
    <x v="0"/>
  </r>
  <r>
    <s v="Fuel Comb - Comm/Institutional - Natural Gas"/>
    <s v="2-Methylnaphthalene"/>
    <s v="HAP"/>
    <n v="88.748186008904639"/>
    <s v="LB"/>
    <x v="0"/>
    <x v="0"/>
  </r>
  <r>
    <s v="Fuel Comb - Electric Generation - Natural Gas"/>
    <s v="Carbon Disulfide"/>
    <s v="HAP"/>
    <n v="88.532989999999998"/>
    <s v="LB"/>
    <x v="0"/>
    <x v="0"/>
  </r>
  <r>
    <s v="Solvent - Degreasing"/>
    <s v="m-Cresol"/>
    <s v="HAP"/>
    <n v="88.391999999999996"/>
    <s v="LB"/>
    <x v="5"/>
    <x v="0"/>
  </r>
  <r>
    <s v="Fuel Comb - Comm/Institutional - Natural Gas"/>
    <s v="Chloroform"/>
    <s v="HAP"/>
    <n v="88.083994701999998"/>
    <s v="LB"/>
    <x v="0"/>
    <x v="0"/>
  </r>
  <r>
    <s v="Fuel Comb - Comm/Institutional - Other"/>
    <s v="Styrene"/>
    <s v="HAP"/>
    <n v="87.657803917999999"/>
    <s v="LB"/>
    <x v="0"/>
    <x v="0"/>
  </r>
  <r>
    <s v="Fuel Comb - Comm/Institutional - Natural Gas"/>
    <s v="Acrylonitrile"/>
    <s v="HAP"/>
    <n v="87.444000000000003"/>
    <s v="LB"/>
    <x v="0"/>
    <x v="0"/>
  </r>
  <r>
    <s v="Fuel Comb - Industrial Boilers, ICEs - Coal"/>
    <s v="2-Chloroacetophenone"/>
    <s v="HAP"/>
    <n v="87.061112126937999"/>
    <s v="LB"/>
    <x v="0"/>
    <x v="0"/>
  </r>
  <r>
    <s v="Industrial Processes - Cement Manuf"/>
    <s v="1,2,4-Trichlorobenzene"/>
    <s v="HAP"/>
    <n v="87.033929999999998"/>
    <s v="LB"/>
    <x v="11"/>
    <x v="0"/>
  </r>
  <r>
    <s v="Solvent - Graphic Arts"/>
    <s v="PM10 Primary (Filt + Cond)"/>
    <s v="CAP"/>
    <n v="86.826892426000001"/>
    <s v="TON"/>
    <x v="0"/>
    <x v="3"/>
  </r>
  <r>
    <s v="Fuel Comb - Comm/Institutional - Coal"/>
    <s v="Phenanthrene"/>
    <s v="HAP"/>
    <n v="86.420625581560444"/>
    <s v="LB"/>
    <x v="0"/>
    <x v="0"/>
  </r>
  <r>
    <s v="Industrial Processes - NEC"/>
    <s v="Chromium Trioxide"/>
    <s v="HAP"/>
    <n v="85.820779999999999"/>
    <s v="LB"/>
    <x v="1"/>
    <x v="0"/>
  </r>
  <r>
    <s v="Industrial Processes - NEC"/>
    <s v="Methylhydrazine"/>
    <s v="HAP"/>
    <n v="85.617418697999994"/>
    <s v="LB"/>
    <x v="1"/>
    <x v="0"/>
  </r>
  <r>
    <s v="Industrial Processes - Non-ferrous Metals"/>
    <s v="Nitrate portion of PM2.5-PRI"/>
    <m/>
    <n v="85.477153614116247"/>
    <s v="TON"/>
    <x v="10"/>
    <x v="0"/>
  </r>
  <r>
    <s v="Industrial Processes - Pulp &amp; Paper"/>
    <s v="Methyl Tert-Butyl Ether"/>
    <s v="HAP"/>
    <n v="85.38"/>
    <s v="LB"/>
    <x v="3"/>
    <x v="0"/>
  </r>
  <r>
    <s v="Industrial Processes - NEC"/>
    <s v="Carbaryl"/>
    <s v="HAP"/>
    <n v="85.22"/>
    <s v="LB"/>
    <x v="1"/>
    <x v="0"/>
  </r>
  <r>
    <s v="Solvent - Graphic Arts"/>
    <s v="PM2.5 Primary (Filt + Cond)"/>
    <s v="CAP"/>
    <n v="85.207439691489995"/>
    <s v="TON"/>
    <x v="0"/>
    <x v="6"/>
  </r>
  <r>
    <s v="Gas Stations"/>
    <s v="p-Xylene"/>
    <s v="HAP"/>
    <n v="85.193016631999996"/>
    <s v="LB"/>
    <x v="0"/>
    <x v="0"/>
  </r>
  <r>
    <s v="Waste Disposal"/>
    <s v="Phthalic Anhydride"/>
    <s v="HAP"/>
    <n v="85.124000312000007"/>
    <s v="LB"/>
    <x v="7"/>
    <x v="0"/>
  </r>
  <r>
    <s v="Fuel Comb - Electric Generation - Other"/>
    <s v="Bis(2-Ethylhexyl)Phthalate"/>
    <s v="HAP"/>
    <n v="84.525242579999997"/>
    <s v="LB"/>
    <x v="0"/>
    <x v="0"/>
  </r>
  <r>
    <s v="Waste Disposal"/>
    <s v="Ethylene Glycol Methyl Ether"/>
    <s v="HAP"/>
    <n v="84.325429999999997"/>
    <s v="LB"/>
    <x v="7"/>
    <x v="0"/>
  </r>
  <r>
    <s v="Industrial Processes - Cement Manuf"/>
    <s v="Fluoranthene"/>
    <s v="HAP"/>
    <n v="84.236596096"/>
    <s v="LB"/>
    <x v="11"/>
    <x v="0"/>
  </r>
  <r>
    <s v="Industrial Processes - Ferrous Metals"/>
    <s v="Bis(2-Ethylhexyl)Phthalate"/>
    <s v="HAP"/>
    <n v="84"/>
    <s v="LB"/>
    <x v="12"/>
    <x v="0"/>
  </r>
  <r>
    <s v="Dust - Paved Road Dust"/>
    <s v="Nitrate portion of PM2.5-PRI"/>
    <m/>
    <n v="83.574703163807996"/>
    <s v="TON"/>
    <x v="0"/>
    <x v="0"/>
  </r>
  <r>
    <s v="Solvent - Graphic Arts"/>
    <s v="Carbon Monoxide"/>
    <s v="CAP"/>
    <n v="83.492778599999994"/>
    <s v="TON"/>
    <x v="0"/>
    <x v="2"/>
  </r>
  <r>
    <s v="Industrial Processes - Petroleum Refineries"/>
    <s v="3,3'-Dimethylbenzidine"/>
    <s v="HAP"/>
    <n v="83.38"/>
    <s v="LB"/>
    <x v="9"/>
    <x v="0"/>
  </r>
  <r>
    <s v="Industrial Processes - Ferrous Metals"/>
    <s v="Ethylidene Dichloride"/>
    <s v="HAP"/>
    <n v="83.028019999999998"/>
    <s v="LB"/>
    <x v="12"/>
    <x v="0"/>
  </r>
  <r>
    <s v="Fuel Comb - Residential - Other"/>
    <s v="Organic Carbon portion of PM2.5-PRI"/>
    <m/>
    <n v="82.745193320753813"/>
    <s v="TON"/>
    <x v="0"/>
    <x v="8"/>
  </r>
  <r>
    <s v="Industrial Processes - Petroleum Refineries"/>
    <s v="3,3'-Dimethoxybenzidine"/>
    <s v="HAP"/>
    <n v="82.38"/>
    <s v="LB"/>
    <x v="9"/>
    <x v="0"/>
  </r>
  <r>
    <s v="Fuel Comb - Electric Generation - Other"/>
    <s v="Biphenyl"/>
    <s v="HAP"/>
    <n v="82.356774000000001"/>
    <s v="LB"/>
    <x v="0"/>
    <x v="0"/>
  </r>
  <r>
    <s v="Fuel Comb - Industrial Boilers, ICEs - Other"/>
    <s v="Benzidine"/>
    <s v="HAP"/>
    <n v="82"/>
    <s v="LB"/>
    <x v="0"/>
    <x v="0"/>
  </r>
  <r>
    <s v="Fuel Comb - Industrial Boilers, ICEs - Oil"/>
    <s v="Methyl Bromide"/>
    <s v="HAP"/>
    <n v="81.532290000000003"/>
    <s v="LB"/>
    <x v="0"/>
    <x v="0"/>
  </r>
  <r>
    <s v="Industrial Processes - Storage and Transfer"/>
    <s v="Hexachloroethane"/>
    <s v="HAP"/>
    <n v="81.400000000000006"/>
    <s v="LB"/>
    <x v="8"/>
    <x v="0"/>
  </r>
  <r>
    <s v="Fuel Comb - Industrial Boilers, ICEs - Oil"/>
    <s v="Quinone"/>
    <s v="HAP"/>
    <n v="80.733320000000006"/>
    <s v="LB"/>
    <x v="0"/>
    <x v="0"/>
  </r>
  <r>
    <s v="Industrial Processes - Pulp &amp; Paper"/>
    <s v="Diethylene Glycol Monoethyl Ether"/>
    <s v="HAP"/>
    <n v="80.477999999999994"/>
    <s v="LB"/>
    <x v="3"/>
    <x v="0"/>
  </r>
  <r>
    <s v="Industrial Processes - Petroleum Refineries"/>
    <s v="p-Phenylenediamine"/>
    <s v="HAP"/>
    <n v="80.285692999999995"/>
    <s v="LB"/>
    <x v="9"/>
    <x v="0"/>
  </r>
  <r>
    <s v="Fuel Comb - Electric Generation - Other"/>
    <s v="Chloroform"/>
    <s v="HAP"/>
    <n v="80.026813942999993"/>
    <s v="LB"/>
    <x v="0"/>
    <x v="0"/>
  </r>
  <r>
    <s v="Bulk Gasoline Terminals"/>
    <s v="Cresol/Cresylic Acid (Mixed Isomers)"/>
    <s v="HAP"/>
    <n v="79.825218968399994"/>
    <s v="LB"/>
    <x v="9"/>
    <x v="0"/>
  </r>
  <r>
    <s v="Industrial Processes - NEC"/>
    <s v="1,2-Propylenimine"/>
    <s v="HAP"/>
    <n v="79"/>
    <s v="LB"/>
    <x v="1"/>
    <x v="0"/>
  </r>
  <r>
    <s v="Fuel Comb - Comm/Institutional - Other"/>
    <s v="Ethylene Dichloride"/>
    <s v="HAP"/>
    <n v="78.899879396000003"/>
    <s v="LB"/>
    <x v="0"/>
    <x v="0"/>
  </r>
  <r>
    <s v="Fuel Comb - Electric Generation - Oil"/>
    <s v="Bis(2-Ethylhexyl)Phthalate"/>
    <s v="HAP"/>
    <n v="78.81"/>
    <s v="LB"/>
    <x v="0"/>
    <x v="0"/>
  </r>
  <r>
    <s v="Mobile - On-Road non-Diesel Heavy Duty Vehicles"/>
    <s v="Nickel"/>
    <s v="HAP"/>
    <n v="78.654151737183966"/>
    <s v="LB"/>
    <x v="0"/>
    <x v="0"/>
  </r>
  <r>
    <s v="Mobile - Non-Road Equipment - Other"/>
    <s v="Fluoranthene"/>
    <s v="HAP"/>
    <n v="77.809000384333103"/>
    <s v="LB"/>
    <x v="2"/>
    <x v="0"/>
  </r>
  <r>
    <s v="Industrial Processes - Ferrous Metals"/>
    <s v="Methyl Bromide"/>
    <s v="HAP"/>
    <n v="77.760599999999997"/>
    <s v="LB"/>
    <x v="12"/>
    <x v="0"/>
  </r>
  <r>
    <s v="Solvent - Degreasing"/>
    <s v="Dibenzofuran"/>
    <s v="HAP"/>
    <n v="77.705820000000003"/>
    <s v="LB"/>
    <x v="5"/>
    <x v="0"/>
  </r>
  <r>
    <s v="Industrial Processes - Petroleum Refineries"/>
    <s v="Benz[a]Anthracene"/>
    <s v="HAP"/>
    <n v="77.6659813307364"/>
    <s v="LB"/>
    <x v="9"/>
    <x v="0"/>
  </r>
  <r>
    <s v="Waste Disposal"/>
    <s v="o-Toluidine"/>
    <s v="HAP"/>
    <n v="77.521500055699619"/>
    <s v="LB"/>
    <x v="7"/>
    <x v="0"/>
  </r>
  <r>
    <s v="Waste Disposal"/>
    <s v="Acrylamide"/>
    <s v="HAP"/>
    <n v="77.478532000000001"/>
    <s v="LB"/>
    <x v="7"/>
    <x v="0"/>
  </r>
  <r>
    <s v="Fuel Comb - Comm/Institutional - Natural Gas"/>
    <s v="Ethylene Dichloride"/>
    <s v="HAP"/>
    <n v="77.407373108000002"/>
    <s v="LB"/>
    <x v="0"/>
    <x v="0"/>
  </r>
  <r>
    <s v="Industrial Processes - Cement Manuf"/>
    <s v="1,1,2-Trichloroethane"/>
    <s v="HAP"/>
    <n v="76.875460000000004"/>
    <s v="LB"/>
    <x v="11"/>
    <x v="0"/>
  </r>
  <r>
    <s v="Mobile - Locomotives"/>
    <s v="Benzo[a]Pyrene"/>
    <s v="HAP"/>
    <n v="76.398118286045843"/>
    <s v="LB"/>
    <x v="0"/>
    <x v="0"/>
  </r>
  <r>
    <s v="Industrial Processes - Cement Manuf"/>
    <s v="2-Methylnaphthalene"/>
    <s v="HAP"/>
    <n v="76.301220999999998"/>
    <s v="LB"/>
    <x v="11"/>
    <x v="0"/>
  </r>
  <r>
    <s v="Fuel Comb - Comm/Institutional - Natural Gas"/>
    <s v="Pyrene"/>
    <s v="HAP"/>
    <n v="76.292474608624033"/>
    <s v="LB"/>
    <x v="0"/>
    <x v="0"/>
  </r>
  <r>
    <s v="Fuel Comb - Industrial Boilers, ICEs - Coal"/>
    <s v="Methane"/>
    <s v="GHG"/>
    <n v="76.114918404999997"/>
    <s v="TON"/>
    <x v="0"/>
    <x v="4"/>
  </r>
  <r>
    <s v="Fuel Comb - Electric Generation - Oil"/>
    <s v="Nitrous Oxide"/>
    <s v="GHG"/>
    <n v="75.636524166330005"/>
    <s v="TON"/>
    <x v="0"/>
    <x v="9"/>
  </r>
  <r>
    <s v="Solvent - Degreasing"/>
    <s v="PM10 Primary (Filt + Cond)"/>
    <s v="CAP"/>
    <n v="75.393472245228807"/>
    <s v="TON"/>
    <x v="5"/>
    <x v="3"/>
  </r>
  <r>
    <s v="Fuel Comb - Comm/Institutional - Natural Gas"/>
    <s v="1,3-Dichloropropene"/>
    <s v="HAP"/>
    <n v="74.869060386000001"/>
    <s v="LB"/>
    <x v="0"/>
    <x v="0"/>
  </r>
  <r>
    <s v="Fuel Comb - Comm/Institutional - Biomass"/>
    <s v="Antimony"/>
    <s v="HAP"/>
    <n v="74.566098478894233"/>
    <s v="LB"/>
    <x v="0"/>
    <x v="0"/>
  </r>
  <r>
    <s v="Gas Stations"/>
    <s v="Methylene Chloride"/>
    <s v="HAP"/>
    <n v="74.243792999999997"/>
    <s v="LB"/>
    <x v="0"/>
    <x v="0"/>
  </r>
  <r>
    <s v="Fuel Comb - Industrial Boilers, ICEs - Biomass"/>
    <s v="Cyanide"/>
    <s v="HAP"/>
    <n v="74.168700000000001"/>
    <s v="LB"/>
    <x v="0"/>
    <x v="0"/>
  </r>
  <r>
    <s v="Fuel Comb - Industrial Boilers, ICEs - Biomass"/>
    <s v="Benzyl Chloride"/>
    <s v="HAP"/>
    <n v="74.167240000000007"/>
    <s v="LB"/>
    <x v="0"/>
    <x v="0"/>
  </r>
  <r>
    <s v="Industrial Processes - Petroleum Refineries"/>
    <s v="m-Cresol"/>
    <s v="HAP"/>
    <n v="74.157820884239996"/>
    <s v="LB"/>
    <x v="9"/>
    <x v="0"/>
  </r>
  <r>
    <s v="Industrial Processes - Petroleum Refineries"/>
    <s v="Chrysene"/>
    <s v="HAP"/>
    <n v="74.148258796984194"/>
    <s v="LB"/>
    <x v="9"/>
    <x v="0"/>
  </r>
  <r>
    <s v="Fuel Comb - Comm/Institutional - Coal"/>
    <s v="Cadmium"/>
    <s v="HAP"/>
    <n v="73.990856218721348"/>
    <s v="LB"/>
    <x v="0"/>
    <x v="0"/>
  </r>
  <r>
    <s v="Solvent - Degreasing"/>
    <s v="4,4'-Methylenebis(2-Chloraniline)"/>
    <s v="HAP"/>
    <n v="73.900000000000006"/>
    <s v="LB"/>
    <x v="5"/>
    <x v="0"/>
  </r>
  <r>
    <s v="Fuel Comb - Comm/Institutional - Natural Gas"/>
    <s v="Propylene Dichloride"/>
    <s v="HAP"/>
    <n v="73.651028531999998"/>
    <s v="LB"/>
    <x v="0"/>
    <x v="0"/>
  </r>
  <r>
    <s v="Bulk Gasoline Terminals"/>
    <s v="Coal Tar"/>
    <s v="HAP"/>
    <n v="73.599999999999994"/>
    <s v="LB"/>
    <x v="9"/>
    <x v="0"/>
  </r>
  <r>
    <s v="Solvent - Graphic Arts"/>
    <s v="Ammonia"/>
    <s v="CAP"/>
    <n v="73.550158043525002"/>
    <s v="TON"/>
    <x v="0"/>
    <x v="0"/>
  </r>
  <r>
    <s v="Mobile - Locomotives"/>
    <s v="Benzo[k]Fluoranthene"/>
    <s v="HAP"/>
    <n v="73.332136373549346"/>
    <s v="LB"/>
    <x v="0"/>
    <x v="0"/>
  </r>
  <r>
    <s v="Fuel Comb - Industrial Boilers, ICEs - Natural Gas"/>
    <s v="Benzo[b]Fluoranthene"/>
    <s v="HAP"/>
    <n v="73.038265562168078"/>
    <s v="LB"/>
    <x v="0"/>
    <x v="0"/>
  </r>
  <r>
    <s v="Fuel Comb - Electric Generation - Other"/>
    <s v="PAH/POM - Unspecified"/>
    <s v="HAP"/>
    <n v="72.928381990000005"/>
    <s v="LB"/>
    <x v="0"/>
    <x v="0"/>
  </r>
  <r>
    <s v="Fuel Comb - Comm/Institutional - Other"/>
    <s v="Carbon Disulfide"/>
    <s v="HAP"/>
    <n v="72.712400000000002"/>
    <s v="LB"/>
    <x v="0"/>
    <x v="0"/>
  </r>
  <r>
    <s v="Fuel Comb - Electric Generation - Biomass"/>
    <s v="Benzo[a]Pyrene"/>
    <s v="HAP"/>
    <n v="72.452928845695993"/>
    <s v="LB"/>
    <x v="0"/>
    <x v="0"/>
  </r>
  <r>
    <s v="Fuel Comb - Electric Generation - Coal"/>
    <s v="Nitrate portion of PM2.5-PRI"/>
    <m/>
    <n v="72.44148056757308"/>
    <s v="TON"/>
    <x v="0"/>
    <x v="0"/>
  </r>
  <r>
    <s v="Industrial Processes - Chemical Manuf"/>
    <s v="Acenaphthylene"/>
    <s v="HAP"/>
    <n v="72.088945336581105"/>
    <s v="LB"/>
    <x v="5"/>
    <x v="0"/>
  </r>
  <r>
    <s v="Solvent - Degreasing"/>
    <s v="PM2.5 Primary (Filt + Cond)"/>
    <s v="CAP"/>
    <n v="71.768927682865254"/>
    <s v="TON"/>
    <x v="5"/>
    <x v="6"/>
  </r>
  <r>
    <s v="Solvent - Industrial Surface Coating &amp; Solvent Use"/>
    <s v="2,4-Dichlorophenoxy Acetic Acid"/>
    <s v="HAP"/>
    <n v="71.402100000000004"/>
    <s v="LB"/>
    <x v="5"/>
    <x v="0"/>
  </r>
  <r>
    <s v="Bulk Gasoline Terminals"/>
    <s v="Polycyclic aromatic compounds (includes 25 specific compounds)"/>
    <s v="HAP"/>
    <n v="71.287980000000005"/>
    <s v="LB"/>
    <x v="9"/>
    <x v="0"/>
  </r>
  <r>
    <s v="Industrial Processes - Pulp &amp; Paper"/>
    <s v="Beryllium"/>
    <s v="HAP"/>
    <n v="71.230586173909998"/>
    <s v="LB"/>
    <x v="3"/>
    <x v="0"/>
  </r>
  <r>
    <s v="Fuel Comb - Industrial Boilers, ICEs - Biomass"/>
    <s v="2,4-Dinitrotoluene"/>
    <s v="HAP"/>
    <n v="71.126462164000003"/>
    <s v="LB"/>
    <x v="0"/>
    <x v="0"/>
  </r>
  <r>
    <s v="Solvent - Graphic Arts"/>
    <s v="Ethyl Acrylate"/>
    <s v="HAP"/>
    <n v="71.120720000000006"/>
    <s v="LB"/>
    <x v="0"/>
    <x v="0"/>
  </r>
  <r>
    <s v="Fuel Comb - Comm/Institutional - Coal"/>
    <s v="Cobalt"/>
    <s v="HAP"/>
    <n v="71.061028559999997"/>
    <s v="LB"/>
    <x v="0"/>
    <x v="0"/>
  </r>
  <r>
    <s v="Miscellaneous Non-Industrial NEC"/>
    <s v="Chromium (VI)"/>
    <s v="HAP"/>
    <n v="70.589475579715355"/>
    <s v="LB"/>
    <x v="0"/>
    <x v="0"/>
  </r>
  <r>
    <s v="Fuel Comb - Industrial Boilers, ICEs - Oil"/>
    <s v="Anthracene"/>
    <s v="HAP"/>
    <n v="70.524443026953435"/>
    <s v="LB"/>
    <x v="0"/>
    <x v="0"/>
  </r>
  <r>
    <s v="Industrial Processes - Chemical Manuf"/>
    <s v="Cellosolve Solvent"/>
    <s v="HAP"/>
    <n v="70.41"/>
    <s v="LB"/>
    <x v="5"/>
    <x v="0"/>
  </r>
  <r>
    <s v="Fuel Comb - Industrial Boilers, ICEs - Other"/>
    <s v="2-Methylnaphthalene"/>
    <s v="HAP"/>
    <n v="70.246525074696606"/>
    <s v="LB"/>
    <x v="0"/>
    <x v="0"/>
  </r>
  <r>
    <s v="Mobile - Locomotives"/>
    <s v="Cadmium"/>
    <s v="HAP"/>
    <n v="69.867746615106"/>
    <s v="LB"/>
    <x v="0"/>
    <x v="0"/>
  </r>
  <r>
    <s v="Mobile - Locomotives"/>
    <s v="Beryllium"/>
    <s v="HAP"/>
    <n v="69.845026615105994"/>
    <s v="LB"/>
    <x v="0"/>
    <x v="0"/>
  </r>
  <r>
    <s v="Fuel Comb - Comm/Institutional - Coal"/>
    <s v="Hydrogen Cyanide"/>
    <s v="HAP"/>
    <n v="69.562399999999997"/>
    <s v="LB"/>
    <x v="0"/>
    <x v="0"/>
  </r>
  <r>
    <s v="Industrial Processes - Cement Manuf"/>
    <s v="p-Dioxane"/>
    <s v="HAP"/>
    <n v="69.41"/>
    <s v="LB"/>
    <x v="11"/>
    <x v="0"/>
  </r>
  <r>
    <s v="Fuel Comb - Electric Generation - Natural Gas"/>
    <s v="Phenanthrene"/>
    <s v="HAP"/>
    <n v="69.115855263996295"/>
    <s v="LB"/>
    <x v="0"/>
    <x v="0"/>
  </r>
  <r>
    <s v="Fuel Comb - Comm/Institutional - Oil"/>
    <s v="Chloroform"/>
    <s v="HAP"/>
    <n v="68.841499999999996"/>
    <s v="LB"/>
    <x v="0"/>
    <x v="0"/>
  </r>
  <r>
    <s v="Mobile - Non-Road Equipment - Diesel"/>
    <s v="Nitrate portion of PM2.5-PRI"/>
    <m/>
    <n v="68.733295907926006"/>
    <s v="TON"/>
    <x v="2"/>
    <x v="0"/>
  </r>
  <r>
    <s v="Mobile - Non-Road Equipment - Other"/>
    <s v="Sulfate Portion of PM2.5-PRI"/>
    <m/>
    <n v="68.307135202227343"/>
    <s v="TON"/>
    <x v="2"/>
    <x v="0"/>
  </r>
  <r>
    <s v="Fuel Comb - Residential - Oil"/>
    <s v="Acenaphthene"/>
    <s v="HAP"/>
    <n v="68.228398138244131"/>
    <s v="LB"/>
    <x v="0"/>
    <x v="0"/>
  </r>
  <r>
    <s v="Mobile - On-Road non-Diesel Light Duty Vehicles"/>
    <s v="Chromium (VI)"/>
    <s v="HAP"/>
    <n v="68.123535920760105"/>
    <s v="LB"/>
    <x v="0"/>
    <x v="0"/>
  </r>
  <r>
    <s v="Industrial Processes - Cement Manuf"/>
    <s v="Acetonitrile"/>
    <s v="HAP"/>
    <n v="67.86"/>
    <s v="LB"/>
    <x v="11"/>
    <x v="0"/>
  </r>
  <r>
    <s v="Bulk Gasoline Terminals"/>
    <s v="Bis(2-Ethylhexyl)Phthalate"/>
    <s v="HAP"/>
    <n v="67.86"/>
    <s v="LB"/>
    <x v="9"/>
    <x v="0"/>
  </r>
  <r>
    <s v="Fuel Comb - Electric Generation - Coal"/>
    <s v="Fluorene"/>
    <s v="HAP"/>
    <n v="67.815759105929999"/>
    <s v="LB"/>
    <x v="0"/>
    <x v="0"/>
  </r>
  <r>
    <s v="Fuel Comb - Comm/Institutional - Natural Gas"/>
    <s v="PAH/POM - Unspecified"/>
    <s v="HAP"/>
    <n v="67.386305942000007"/>
    <s v="LB"/>
    <x v="0"/>
    <x v="0"/>
  </r>
  <r>
    <s v="Fuel Comb - Comm/Institutional - Biomass"/>
    <s v="Cobalt"/>
    <s v="HAP"/>
    <n v="67.185023479114079"/>
    <s v="LB"/>
    <x v="0"/>
    <x v="0"/>
  </r>
  <r>
    <s v="Solvent - Graphic Arts"/>
    <s v="Remaining PMFINE portion of PM2.5-PRI"/>
    <m/>
    <n v="67.096040586247099"/>
    <s v="TON"/>
    <x v="0"/>
    <x v="0"/>
  </r>
  <r>
    <s v="Fuel Comb - Electric Generation - Other"/>
    <s v="Arsenic"/>
    <s v="HAP"/>
    <n v="67.057798399999996"/>
    <s v="LB"/>
    <x v="0"/>
    <x v="0"/>
  </r>
  <r>
    <s v="Fuel Comb - Industrial Boilers, ICEs - Biomass"/>
    <s v="Hexachlorobenzene"/>
    <s v="HAP"/>
    <n v="66.853185879999998"/>
    <s v="LB"/>
    <x v="0"/>
    <x v="0"/>
  </r>
  <r>
    <s v="Industrial Processes - Ferrous Metals"/>
    <s v="Dibutyl Phthalate"/>
    <s v="HAP"/>
    <n v="66.651600000000002"/>
    <s v="LB"/>
    <x v="12"/>
    <x v="0"/>
  </r>
  <r>
    <s v="Fuel Comb - Industrial Boilers, ICEs - Natural Gas"/>
    <s v="p-Xylene"/>
    <s v="HAP"/>
    <n v="66.332575000000006"/>
    <s v="LB"/>
    <x v="0"/>
    <x v="0"/>
  </r>
  <r>
    <s v="Fuel Comb - Comm/Institutional - Natural Gas"/>
    <s v="Antimony"/>
    <s v="HAP"/>
    <n v="66.011925000000005"/>
    <s v="LB"/>
    <x v="0"/>
    <x v="0"/>
  </r>
  <r>
    <s v="Industrial Processes - Storage and Transfer"/>
    <s v="Diethylene Glycol Monobutyl Ether"/>
    <s v="HAP"/>
    <n v="65.898526000000004"/>
    <s v="LB"/>
    <x v="8"/>
    <x v="0"/>
  </r>
  <r>
    <s v="Industrial Processes - Pulp &amp; Paper"/>
    <s v="Chromic Acid (VI)"/>
    <s v="HAP"/>
    <n v="65.815590560000004"/>
    <s v="LB"/>
    <x v="3"/>
    <x v="0"/>
  </r>
  <r>
    <s v="Industrial Processes - Non-ferrous Metals"/>
    <s v="m-Cresol"/>
    <s v="HAP"/>
    <n v="65.333699999999993"/>
    <s v="LB"/>
    <x v="10"/>
    <x v="0"/>
  </r>
  <r>
    <s v="Industrial Processes - Storage and Transfer"/>
    <s v="Phosgene"/>
    <s v="HAP"/>
    <n v="65"/>
    <s v="LB"/>
    <x v="8"/>
    <x v="0"/>
  </r>
  <r>
    <s v="Fuel Comb - Industrial Boilers, ICEs - Coal"/>
    <s v="Aniline"/>
    <s v="HAP"/>
    <n v="65"/>
    <s v="LB"/>
    <x v="0"/>
    <x v="0"/>
  </r>
  <r>
    <s v="Industrial Processes - Mining"/>
    <s v="Cadmium"/>
    <s v="HAP"/>
    <n v="64.957561311955217"/>
    <s v="LB"/>
    <x v="13"/>
    <x v="0"/>
  </r>
  <r>
    <s v="Industrial Processes - Cement Manuf"/>
    <s v="Propylene Dichloride"/>
    <s v="HAP"/>
    <n v="64.266630000000006"/>
    <s v="LB"/>
    <x v="11"/>
    <x v="0"/>
  </r>
  <r>
    <s v="Mobile - Non-Road Equipment - Other"/>
    <s v="Acenaphthylene"/>
    <s v="HAP"/>
    <n v="64.083834733758493"/>
    <s v="LB"/>
    <x v="2"/>
    <x v="0"/>
  </r>
  <r>
    <s v="Fuel Comb - Comm/Institutional - Coal"/>
    <s v="Dimethyl Sulfate"/>
    <s v="HAP"/>
    <n v="63.330285762123232"/>
    <s v="LB"/>
    <x v="0"/>
    <x v="0"/>
  </r>
  <r>
    <s v="Fuel Comb - Comm/Institutional - Natural Gas"/>
    <s v="Biphenyl"/>
    <s v="HAP"/>
    <n v="63.169731935000001"/>
    <s v="LB"/>
    <x v="0"/>
    <x v="0"/>
  </r>
  <r>
    <s v="Industrial Processes - Cement Manuf"/>
    <s v="Beryllium"/>
    <s v="HAP"/>
    <n v="62.863018877999998"/>
    <s v="LB"/>
    <x v="11"/>
    <x v="0"/>
  </r>
  <r>
    <s v="Fuel Comb - Electric Generation - Oil"/>
    <s v="Mercury"/>
    <s v="HAP"/>
    <n v="62.761312399570961"/>
    <s v="LB"/>
    <x v="0"/>
    <x v="0"/>
  </r>
  <r>
    <s v="Miscellaneous Non-Industrial NEC"/>
    <s v="Arsenic"/>
    <s v="HAP"/>
    <n v="62.628776663271033"/>
    <s v="LB"/>
    <x v="0"/>
    <x v="0"/>
  </r>
  <r>
    <s v="Fuel Comb - Electric Generation - Other"/>
    <s v="Propionaldehyde"/>
    <s v="HAP"/>
    <n v="62.531199999999998"/>
    <s v="LB"/>
    <x v="0"/>
    <x v="0"/>
  </r>
  <r>
    <s v="Fuel Comb - Electric Generation - Biomass"/>
    <s v="Elemental Carbon portion of PM2.5-PRI"/>
    <m/>
    <n v="62.495277274286998"/>
    <s v="TON"/>
    <x v="0"/>
    <x v="10"/>
  </r>
  <r>
    <s v="Waste Disposal"/>
    <s v="2,4-Dinitrophenol"/>
    <s v="HAP"/>
    <n v="62.409301839999998"/>
    <s v="LB"/>
    <x v="7"/>
    <x v="0"/>
  </r>
  <r>
    <s v="Waste Disposal"/>
    <s v="Hexachloroethane"/>
    <s v="HAP"/>
    <n v="62.393259999999998"/>
    <s v="LB"/>
    <x v="7"/>
    <x v="0"/>
  </r>
  <r>
    <s v="Fuel Comb - Industrial Boilers, ICEs - Natural Gas"/>
    <s v="Chromic Acid (VI)"/>
    <s v="HAP"/>
    <n v="62.334760000000003"/>
    <s v="LB"/>
    <x v="0"/>
    <x v="0"/>
  </r>
  <r>
    <s v="Fuel Comb - Industrial Boilers, ICEs - Natural Gas"/>
    <s v="Dichloroethyl Ether"/>
    <s v="HAP"/>
    <n v="62.304000000000002"/>
    <s v="LB"/>
    <x v="0"/>
    <x v="0"/>
  </r>
  <r>
    <s v="Fuel Comb - Electric Generation - Oil"/>
    <s v="Vinyl Chloride"/>
    <s v="HAP"/>
    <n v="62.222041599000001"/>
    <s v="LB"/>
    <x v="0"/>
    <x v="0"/>
  </r>
  <r>
    <s v="Dust - Construction Dust"/>
    <s v="Xylenes (Mixed Isomers)"/>
    <s v="HAP"/>
    <n v="62.2"/>
    <s v="LB"/>
    <x v="0"/>
    <x v="0"/>
  </r>
  <r>
    <s v="Miscellaneous Non-Industrial NEC"/>
    <s v="Selenium"/>
    <s v="HAP"/>
    <n v="61.969500911872252"/>
    <s v="LB"/>
    <x v="0"/>
    <x v="0"/>
  </r>
  <r>
    <s v="Industrial Processes - Storage and Transfer"/>
    <s v="Anthracene"/>
    <s v="HAP"/>
    <n v="61.797196347990003"/>
    <s v="LB"/>
    <x v="8"/>
    <x v="0"/>
  </r>
  <r>
    <s v="Fuel Comb - Industrial Boilers, ICEs - Biomass"/>
    <s v="Isophorone"/>
    <s v="HAP"/>
    <n v="61.607137999999999"/>
    <s v="LB"/>
    <x v="0"/>
    <x v="0"/>
  </r>
  <r>
    <s v="Industrial Processes - Pulp &amp; Paper"/>
    <s v="Ethyl Chloride"/>
    <s v="HAP"/>
    <n v="61.446107859999998"/>
    <s v="LB"/>
    <x v="3"/>
    <x v="0"/>
  </r>
  <r>
    <s v="Waste Disposal"/>
    <s v="Ethyl Carbamate"/>
    <s v="HAP"/>
    <n v="61.381999999999998"/>
    <s v="LB"/>
    <x v="7"/>
    <x v="0"/>
  </r>
  <r>
    <s v="Fuel Comb - Industrial Boilers, ICEs - Natural Gas"/>
    <s v="Methylhydrazine"/>
    <s v="HAP"/>
    <n v="61.308860000000003"/>
    <s v="LB"/>
    <x v="0"/>
    <x v="0"/>
  </r>
  <r>
    <s v="Fuel Comb - Electric Generation - Coal"/>
    <s v="2-Methylnaphthalene"/>
    <s v="HAP"/>
    <n v="61.206428747499999"/>
    <s v="LB"/>
    <x v="0"/>
    <x v="0"/>
  </r>
  <r>
    <s v="Fuel Comb - Electric Generation - Biomass"/>
    <s v="Selenium"/>
    <s v="HAP"/>
    <n v="61.129731994099998"/>
    <s v="LB"/>
    <x v="0"/>
    <x v="0"/>
  </r>
  <r>
    <s v="Industrial Processes - Chemical Manuf"/>
    <s v="2-Methylnaphthalene"/>
    <s v="HAP"/>
    <n v="61.089399284339997"/>
    <s v="LB"/>
    <x v="5"/>
    <x v="0"/>
  </r>
  <r>
    <s v="Industrial Processes - Cement Manuf"/>
    <s v="PAH, total"/>
    <s v="HAP"/>
    <n v="60.912579999999998"/>
    <s v="LB"/>
    <x v="11"/>
    <x v="0"/>
  </r>
  <r>
    <s v="Industrial Processes - Non-ferrous Metals"/>
    <s v="Fluorene"/>
    <s v="HAP"/>
    <n v="60.824601934176002"/>
    <s v="LB"/>
    <x v="10"/>
    <x v="0"/>
  </r>
  <r>
    <s v="Solvent - Industrial Surface Coating &amp; Solvent Use"/>
    <s v="Elemental Carbon portion of PM2.5-PRI"/>
    <m/>
    <n v="60.703494968007561"/>
    <s v="TON"/>
    <x v="5"/>
    <x v="10"/>
  </r>
  <r>
    <s v="Fuel Comb - Industrial Boilers, ICEs - Oil"/>
    <s v="Vinyl Chloride"/>
    <s v="HAP"/>
    <n v="60.484140800000404"/>
    <s v="LB"/>
    <x v="0"/>
    <x v="0"/>
  </r>
  <r>
    <s v="Industrial Processes - NEC"/>
    <s v="Hexachloroethane"/>
    <s v="HAP"/>
    <n v="60.328677990000003"/>
    <s v="LB"/>
    <x v="1"/>
    <x v="0"/>
  </r>
  <r>
    <s v="Fuel Comb - Residential - Natural Gas"/>
    <s v="Acetaldehyde"/>
    <s v="HAP"/>
    <n v="60.264327954126564"/>
    <s v="LB"/>
    <x v="0"/>
    <x v="0"/>
  </r>
  <r>
    <s v="Fuel Comb - Industrial Boilers, ICEs - Other"/>
    <s v="Acenaphthylene"/>
    <s v="HAP"/>
    <n v="60.256475347439817"/>
    <s v="LB"/>
    <x v="0"/>
    <x v="0"/>
  </r>
  <r>
    <s v="Fuel Comb - Residential - Natural Gas"/>
    <s v="Pyrene"/>
    <s v="HAP"/>
    <n v="60.250723934614292"/>
    <s v="LB"/>
    <x v="0"/>
    <x v="0"/>
  </r>
  <r>
    <s v="Solvent - Graphic Arts"/>
    <s v="Phenyl Cellosolve"/>
    <s v="HAP"/>
    <n v="60"/>
    <s v="LB"/>
    <x v="0"/>
    <x v="0"/>
  </r>
  <r>
    <s v="Industrial Processes - Mining"/>
    <s v="Cobalt"/>
    <s v="HAP"/>
    <n v="59.813310095200002"/>
    <s v="LB"/>
    <x v="13"/>
    <x v="0"/>
  </r>
  <r>
    <s v="Industrial Processes - Non-ferrous Metals"/>
    <s v="Titanium Tetrachloride"/>
    <s v="HAP"/>
    <n v="59.8"/>
    <s v="LB"/>
    <x v="10"/>
    <x v="0"/>
  </r>
  <r>
    <s v="Fuel Comb - Industrial Boilers, ICEs - Biomass"/>
    <s v="4-Nitrophenol"/>
    <s v="HAP"/>
    <n v="59.480062085405997"/>
    <s v="LB"/>
    <x v="0"/>
    <x v="0"/>
  </r>
  <r>
    <s v="Fuel Comb - Comm/Institutional - Biomass"/>
    <s v="Ethylene Dibromide"/>
    <s v="HAP"/>
    <n v="59.001202431999999"/>
    <s v="LB"/>
    <x v="0"/>
    <x v="0"/>
  </r>
  <r>
    <s v="Fuel Comb - Electric Generation - Coal"/>
    <s v="Anthracene"/>
    <s v="HAP"/>
    <n v="58.758684689671"/>
    <s v="LB"/>
    <x v="0"/>
    <x v="0"/>
  </r>
  <r>
    <s v="Industrial Processes - Pulp &amp; Paper"/>
    <s v="Ethylidene Dichloride"/>
    <s v="HAP"/>
    <n v="58.3787606"/>
    <s v="LB"/>
    <x v="3"/>
    <x v="0"/>
  </r>
  <r>
    <s v="Fuel Comb - Industrial Boilers, ICEs - Oil"/>
    <s v="Chlorobenzene"/>
    <s v="HAP"/>
    <n v="58.032901461999998"/>
    <s v="LB"/>
    <x v="0"/>
    <x v="0"/>
  </r>
  <r>
    <s v="Fuel Comb - Comm/Institutional - Coal"/>
    <s v="Ethyl Chloride"/>
    <s v="HAP"/>
    <n v="57.990063336884553"/>
    <s v="LB"/>
    <x v="0"/>
    <x v="0"/>
  </r>
  <r>
    <s v="Bulk Gasoline Terminals"/>
    <s v="2-Methylnaphthalene"/>
    <s v="HAP"/>
    <n v="57.605768585600003"/>
    <s v="LB"/>
    <x v="9"/>
    <x v="0"/>
  </r>
  <r>
    <s v="Industrial Processes - Ferrous Metals"/>
    <s v="N-Nitrosodimethylamine"/>
    <s v="HAP"/>
    <n v="57.6"/>
    <s v="LB"/>
    <x v="12"/>
    <x v="0"/>
  </r>
  <r>
    <s v="Waste Disposal"/>
    <s v="2,4-Dichlorophenoxy Acetic Acid"/>
    <s v="HAP"/>
    <n v="57.48"/>
    <s v="LB"/>
    <x v="7"/>
    <x v="0"/>
  </r>
  <r>
    <s v="Industrial Processes - Oil &amp; Gas Production"/>
    <s v="Tetrachloroethylene"/>
    <s v="HAP"/>
    <n v="57.427956000000002"/>
    <s v="LB"/>
    <x v="4"/>
    <x v="0"/>
  </r>
  <r>
    <s v="Industrial Processes - Mining"/>
    <s v="Ammonia"/>
    <s v="CAP"/>
    <n v="57.400297020410001"/>
    <s v="TON"/>
    <x v="13"/>
    <x v="0"/>
  </r>
  <r>
    <s v="Industrial Processes - Pulp &amp; Paper"/>
    <s v="1-Methylnaphthalene"/>
    <s v="HAP"/>
    <n v="57.37068"/>
    <s v="LB"/>
    <x v="3"/>
    <x v="0"/>
  </r>
  <r>
    <s v="Fuel Comb - Comm/Institutional - Natural Gas"/>
    <s v="Vinyl Chloride"/>
    <s v="HAP"/>
    <n v="57.286387565040002"/>
    <s v="LB"/>
    <x v="0"/>
    <x v="0"/>
  </r>
  <r>
    <s v="Fuel Comb - Comm/Institutional - Other"/>
    <s v="m-Xylene"/>
    <s v="HAP"/>
    <n v="57.239199999999997"/>
    <s v="LB"/>
    <x v="0"/>
    <x v="0"/>
  </r>
  <r>
    <s v="Fuel Comb - Comm/Institutional - Other"/>
    <s v="Sulfate Portion of PM2.5-PRI"/>
    <m/>
    <n v="57.148284374601168"/>
    <s v="TON"/>
    <x v="0"/>
    <x v="0"/>
  </r>
  <r>
    <s v="Fuel Comb - Comm/Institutional - Oil"/>
    <s v="Ethyl Benzene"/>
    <s v="HAP"/>
    <n v="57.059357978960001"/>
    <s v="LB"/>
    <x v="0"/>
    <x v="0"/>
  </r>
  <r>
    <s v="Industrial Processes - Mining"/>
    <s v="Elemental Carbon portion of PM2.5-PRI"/>
    <m/>
    <n v="56.823100845570458"/>
    <s v="TON"/>
    <x v="13"/>
    <x v="10"/>
  </r>
  <r>
    <s v="Fuel Comb - Industrial Boilers, ICEs - Other"/>
    <s v="Quinoline"/>
    <s v="HAP"/>
    <n v="56.292999999999999"/>
    <s v="LB"/>
    <x v="0"/>
    <x v="0"/>
  </r>
  <r>
    <s v="Industrial Processes - Cement Manuf"/>
    <s v="Ethylidene Dichloride"/>
    <s v="HAP"/>
    <n v="56.286630000000002"/>
    <s v="LB"/>
    <x v="11"/>
    <x v="0"/>
  </r>
  <r>
    <s v="Fuel Comb - Electric Generation - Oil"/>
    <s v="PAH/POM - Unspecified"/>
    <s v="HAP"/>
    <n v="56.146992232432041"/>
    <s v="LB"/>
    <x v="0"/>
    <x v="0"/>
  </r>
  <r>
    <s v="Solvent - Degreasing"/>
    <s v="Remaining PMFINE portion of PM2.5-PRI"/>
    <m/>
    <n v="56.132765827354078"/>
    <s v="TON"/>
    <x v="5"/>
    <x v="0"/>
  </r>
  <r>
    <s v="Fuel Comb - Comm/Institutional - Oil"/>
    <s v="Fluoranthene"/>
    <s v="HAP"/>
    <n v="56.094085373041729"/>
    <s v="LB"/>
    <x v="0"/>
    <x v="0"/>
  </r>
  <r>
    <s v="Fuel Comb - Electric Generation - Oil"/>
    <s v="Methyl Chloroform"/>
    <s v="HAP"/>
    <n v="55.925053423999998"/>
    <s v="LB"/>
    <x v="0"/>
    <x v="0"/>
  </r>
  <r>
    <s v="Fuel Comb - Electric Generation - Biomass"/>
    <s v="Acetophenone"/>
    <s v="HAP"/>
    <n v="55.889677682829998"/>
    <s v="LB"/>
    <x v="0"/>
    <x v="0"/>
  </r>
  <r>
    <s v="Fuel Comb - Industrial Boilers, ICEs - Other"/>
    <s v="Benzo[a]Pyrene"/>
    <s v="HAP"/>
    <n v="55.65178646141554"/>
    <s v="LB"/>
    <x v="0"/>
    <x v="0"/>
  </r>
  <r>
    <s v="Industrial Processes - Mining"/>
    <s v="Antimony"/>
    <s v="HAP"/>
    <n v="55.607655674867999"/>
    <s v="LB"/>
    <x v="13"/>
    <x v="0"/>
  </r>
  <r>
    <s v="Industrial Processes - Oil &amp; Gas Production"/>
    <s v="1,4-Dichlorobenzene"/>
    <s v="HAP"/>
    <n v="55.482489999999999"/>
    <s v="LB"/>
    <x v="4"/>
    <x v="0"/>
  </r>
  <r>
    <s v="Solvent - Graphic Arts"/>
    <s v="Benzene"/>
    <s v="HAP"/>
    <n v="55.30645950848178"/>
    <s v="LB"/>
    <x v="0"/>
    <x v="0"/>
  </r>
  <r>
    <s v="Mobile - Locomotives"/>
    <s v="Indeno[1,2,3-c,d]Pyrene"/>
    <s v="HAP"/>
    <n v="55.278941253620246"/>
    <s v="LB"/>
    <x v="0"/>
    <x v="0"/>
  </r>
  <r>
    <s v="Industrial Processes - Non-ferrous Metals"/>
    <s v="Dimethyl Phthalate"/>
    <s v="HAP"/>
    <n v="55.101599999999998"/>
    <s v="LB"/>
    <x v="10"/>
    <x v="0"/>
  </r>
  <r>
    <s v="Waste Disposal"/>
    <s v="1,2,3,4,5,6-Hexachlorocyclohexane"/>
    <s v="HAP"/>
    <n v="54.607700078000001"/>
    <s v="LB"/>
    <x v="7"/>
    <x v="0"/>
  </r>
  <r>
    <s v="Fuel Comb - Comm/Institutional - Natural Gas"/>
    <s v="Fluorene"/>
    <s v="HAP"/>
    <n v="54.345356749791605"/>
    <s v="LB"/>
    <x v="0"/>
    <x v="0"/>
  </r>
  <r>
    <s v="Solvent - Graphic Arts"/>
    <s v="Methyl Methacrylate"/>
    <s v="HAP"/>
    <n v="54.081000000000003"/>
    <s v="LB"/>
    <x v="0"/>
    <x v="0"/>
  </r>
  <r>
    <s v="Fuel Comb - Comm/Institutional - Coal"/>
    <s v="Bromoform"/>
    <s v="HAP"/>
    <n v="53.850751613569088"/>
    <s v="LB"/>
    <x v="0"/>
    <x v="0"/>
  </r>
  <r>
    <s v="Waste Disposal"/>
    <s v="3,3'-Dichlorobenzidine"/>
    <s v="HAP"/>
    <n v="53.484000000000002"/>
    <s v="LB"/>
    <x v="7"/>
    <x v="0"/>
  </r>
  <r>
    <s v="Fuel Comb - Industrial Boilers, ICEs - Coal"/>
    <s v="Dibenzofuran"/>
    <s v="HAP"/>
    <n v="53.467730000000003"/>
    <s v="LB"/>
    <x v="0"/>
    <x v="0"/>
  </r>
  <r>
    <s v="Solvent - Industrial Surface Coating &amp; Solvent Use"/>
    <s v="1,2,4-Trichlorobenzene"/>
    <s v="HAP"/>
    <n v="53.436579999999999"/>
    <s v="LB"/>
    <x v="5"/>
    <x v="0"/>
  </r>
  <r>
    <s v="Fuel Comb - Comm/Institutional - Natural Gas"/>
    <s v="Fluoranthene"/>
    <s v="HAP"/>
    <n v="53.418737129872355"/>
    <s v="LB"/>
    <x v="0"/>
    <x v="0"/>
  </r>
  <r>
    <s v="Solvent - Dry Cleaning"/>
    <s v="Acetonitrile"/>
    <s v="HAP"/>
    <n v="53.4"/>
    <s v="LB"/>
    <x v="0"/>
    <x v="0"/>
  </r>
  <r>
    <s v="Fuel Comb - Electric Generation - Other"/>
    <s v="Propylene Dichloride"/>
    <s v="HAP"/>
    <n v="53.308291820000001"/>
    <s v="LB"/>
    <x v="0"/>
    <x v="0"/>
  </r>
  <r>
    <s v="Waste Disposal"/>
    <s v="1,2-Diphenylhydrazine"/>
    <s v="HAP"/>
    <n v="53.274000000000001"/>
    <s v="LB"/>
    <x v="7"/>
    <x v="0"/>
  </r>
  <r>
    <s v="Industrial Processes - Non-ferrous Metals"/>
    <s v="1,3-Dichloropropene"/>
    <s v="HAP"/>
    <n v="53.2"/>
    <s v="LB"/>
    <x v="10"/>
    <x v="0"/>
  </r>
  <r>
    <s v="Solvent - Industrial Surface Coating &amp; Solvent Use"/>
    <s v="Diethylene Glycol Dimethyl Ether"/>
    <s v="HAP"/>
    <n v="53.114995"/>
    <s v="LB"/>
    <x v="5"/>
    <x v="0"/>
  </r>
  <r>
    <s v="Fuel Comb - Comm/Institutional - Coal"/>
    <s v="Tetrachloroethylene"/>
    <s v="HAP"/>
    <n v="53.11301323"/>
    <s v="LB"/>
    <x v="0"/>
    <x v="0"/>
  </r>
  <r>
    <s v="Solvent - Degreasing"/>
    <s v="Hexamethylene Diisocyanate"/>
    <s v="HAP"/>
    <n v="53.08"/>
    <s v="LB"/>
    <x v="5"/>
    <x v="0"/>
  </r>
  <r>
    <s v="Fuel Comb - Electric Generation - Natural Gas"/>
    <s v="Ethylene Dibromide"/>
    <s v="HAP"/>
    <n v="52.935674265496182"/>
    <s v="LB"/>
    <x v="0"/>
    <x v="0"/>
  </r>
  <r>
    <s v="Miscellaneous Non-Industrial NEC"/>
    <s v="Nickel"/>
    <s v="HAP"/>
    <n v="52.891345844999172"/>
    <s v="LB"/>
    <x v="0"/>
    <x v="0"/>
  </r>
  <r>
    <s v="Fuel Comb - Electric Generation - Coal"/>
    <s v="Chromic Acid (VI)"/>
    <s v="HAP"/>
    <n v="52.863520000000001"/>
    <s v="LB"/>
    <x v="0"/>
    <x v="0"/>
  </r>
  <r>
    <s v="Fuel Comb - Comm/Institutional - Biomass"/>
    <s v="Cadmium"/>
    <s v="HAP"/>
    <n v="52.82290160975672"/>
    <s v="LB"/>
    <x v="0"/>
    <x v="0"/>
  </r>
  <r>
    <s v="Solvent - Degreasing"/>
    <s v="Ethyl Chloride"/>
    <s v="HAP"/>
    <n v="52.34375"/>
    <s v="LB"/>
    <x v="5"/>
    <x v="0"/>
  </r>
  <r>
    <s v="Industrial Processes - Ferrous Metals"/>
    <s v="Ethyl Carbamate"/>
    <s v="HAP"/>
    <n v="52.332000000000001"/>
    <s v="LB"/>
    <x v="12"/>
    <x v="0"/>
  </r>
  <r>
    <s v="Industrial Processes - Petroleum Refineries"/>
    <s v="Hexamethylene Diisocyanate"/>
    <s v="HAP"/>
    <n v="52.144120000000001"/>
    <s v="LB"/>
    <x v="9"/>
    <x v="0"/>
  </r>
  <r>
    <s v="Industrial Processes - NEC"/>
    <s v="Sulfur Hexafluoride"/>
    <s v="GHG"/>
    <n v="51.767645247700003"/>
    <s v="TON"/>
    <x v="1"/>
    <x v="0"/>
  </r>
  <r>
    <s v="Gas Stations"/>
    <s v="1,3-Butadiene"/>
    <s v="HAP"/>
    <n v="51.652105708000001"/>
    <s v="LB"/>
    <x v="0"/>
    <x v="0"/>
  </r>
  <r>
    <s v="Fuel Comb - Electric Generation - Other"/>
    <s v="Vinylidene Chloride"/>
    <s v="HAP"/>
    <n v="51.524708807000003"/>
    <s v="LB"/>
    <x v="0"/>
    <x v="0"/>
  </r>
  <r>
    <s v="Fuel Comb - Industrial Boilers, ICEs - Coal"/>
    <s v="PAH/POM - Unspecified"/>
    <s v="HAP"/>
    <n v="51.433080330000003"/>
    <s v="LB"/>
    <x v="0"/>
    <x v="0"/>
  </r>
  <r>
    <s v="Industrial Processes - Mining"/>
    <s v="Chromium (VI)"/>
    <s v="HAP"/>
    <n v="51.23519563861602"/>
    <s v="LB"/>
    <x v="13"/>
    <x v="0"/>
  </r>
  <r>
    <s v="Fuel Comb - Comm/Institutional - Biomass"/>
    <s v="Cumene"/>
    <s v="HAP"/>
    <n v="51.104840000000003"/>
    <s v="LB"/>
    <x v="0"/>
    <x v="0"/>
  </r>
  <r>
    <s v="Industrial Processes - Storage and Transfer"/>
    <s v="Pyrene"/>
    <s v="HAP"/>
    <n v="50.561800666992163"/>
    <s v="LB"/>
    <x v="8"/>
    <x v="0"/>
  </r>
  <r>
    <s v="Bulk Gasoline Terminals"/>
    <s v="PM10 Primary (Filt + Cond)"/>
    <s v="CAP"/>
    <n v="50.252047175000001"/>
    <s v="TON"/>
    <x v="9"/>
    <x v="3"/>
  </r>
  <r>
    <s v="Industrial Processes - Cement Manuf"/>
    <s v="Styrene Oxide"/>
    <s v="HAP"/>
    <n v="50"/>
    <s v="LB"/>
    <x v="11"/>
    <x v="0"/>
  </r>
  <r>
    <s v="Solvent - Degreasing"/>
    <s v="2,4-Toluene Diisocyanate"/>
    <s v="HAP"/>
    <n v="49.980200000000004"/>
    <s v="LB"/>
    <x v="5"/>
    <x v="0"/>
  </r>
  <r>
    <s v="Fuel Comb - Comm/Institutional - Coal"/>
    <s v="Ethylene Dichloride"/>
    <s v="HAP"/>
    <n v="49.923282620000002"/>
    <s v="LB"/>
    <x v="0"/>
    <x v="0"/>
  </r>
  <r>
    <s v="Fuel Comb - Electric Generation - Other"/>
    <s v="Nitrate portion of PM2.5-PRI"/>
    <m/>
    <n v="49.919695824259442"/>
    <s v="TON"/>
    <x v="0"/>
    <x v="0"/>
  </r>
  <r>
    <s v="Fuel Comb - Comm/Institutional - Oil"/>
    <s v="PAH, total"/>
    <s v="HAP"/>
    <n v="49.8561729364732"/>
    <s v="LB"/>
    <x v="0"/>
    <x v="0"/>
  </r>
  <r>
    <s v="Fuel Comb - Industrial Boilers, ICEs - Natural Gas"/>
    <s v="Vinylidene Chloride"/>
    <s v="HAP"/>
    <n v="49.603999999999999"/>
    <s v="LB"/>
    <x v="0"/>
    <x v="0"/>
  </r>
  <r>
    <s v="Waste Disposal"/>
    <s v="N-Nitroso-N-Methylurea"/>
    <s v="HAP"/>
    <n v="49.268999999999998"/>
    <s v="LB"/>
    <x v="7"/>
    <x v="0"/>
  </r>
  <r>
    <s v="Industrial Processes - Petroleum Refineries"/>
    <s v="2,4,6-Trichlorophenol"/>
    <s v="HAP"/>
    <n v="49.216000000000001"/>
    <s v="LB"/>
    <x v="9"/>
    <x v="0"/>
  </r>
  <r>
    <s v="Fuel Comb - Electric Generation - Natural Gas"/>
    <s v="Bis(2-Ethylhexyl)Phthalate"/>
    <s v="HAP"/>
    <n v="49.124809999999997"/>
    <s v="LB"/>
    <x v="0"/>
    <x v="0"/>
  </r>
  <r>
    <s v="Fuel Comb - Comm/Institutional - Natural Gas"/>
    <s v="Selenium"/>
    <s v="HAP"/>
    <n v="49.000722660020202"/>
    <s v="LB"/>
    <x v="0"/>
    <x v="0"/>
  </r>
  <r>
    <s v="Industrial Processes - Oil &amp; Gas Production"/>
    <s v="Selenium"/>
    <s v="HAP"/>
    <n v="48.99990435417476"/>
    <s v="LB"/>
    <x v="4"/>
    <x v="0"/>
  </r>
  <r>
    <s v="Fuel Comb - Comm/Institutional - Other"/>
    <s v="Ammonia"/>
    <s v="CAP"/>
    <n v="48.913376630960542"/>
    <s v="TON"/>
    <x v="0"/>
    <x v="0"/>
  </r>
  <r>
    <s v="Mobile - Locomotives"/>
    <s v="Sulfate Portion of PM2.5-PRI"/>
    <m/>
    <n v="48.77604084871421"/>
    <s v="TON"/>
    <x v="0"/>
    <x v="0"/>
  </r>
  <r>
    <s v="Fuel Comb - Industrial Boilers, ICEs - Oil"/>
    <s v="Propylene Dichloride"/>
    <s v="HAP"/>
    <n v="48.726931700000002"/>
    <s v="LB"/>
    <x v="0"/>
    <x v="0"/>
  </r>
  <r>
    <s v="Fuel Comb - Comm/Institutional - Biomass"/>
    <s v="Methane"/>
    <s v="GHG"/>
    <n v="48.636617999999999"/>
    <s v="TON"/>
    <x v="0"/>
    <x v="4"/>
  </r>
  <r>
    <s v="Fuel Comb - Comm/Institutional - Coal"/>
    <s v="Xylenes (Mixed Isomers)"/>
    <s v="HAP"/>
    <n v="48.609653274500687"/>
    <s v="LB"/>
    <x v="0"/>
    <x v="0"/>
  </r>
  <r>
    <s v="Mobile - On-Road Diesel Light Duty Vehicles"/>
    <s v="Indeno[1,2,3-c,d]Pyrene"/>
    <s v="HAP"/>
    <n v="48.605921377516673"/>
    <s v="LB"/>
    <x v="0"/>
    <x v="0"/>
  </r>
  <r>
    <s v="Industrial Processes - Chemical Manuf"/>
    <s v="Benzo[g,h,i,]Perylene"/>
    <s v="HAP"/>
    <n v="48.515093262434"/>
    <s v="LB"/>
    <x v="5"/>
    <x v="0"/>
  </r>
  <r>
    <s v="Fuel Comb - Electric Generation - Oil"/>
    <s v="Chloroform"/>
    <s v="HAP"/>
    <n v="48.500348787"/>
    <s v="LB"/>
    <x v="0"/>
    <x v="0"/>
  </r>
  <r>
    <s v="Fuel Comb - Comm/Institutional - Coal"/>
    <s v="Methyl Tert-Butyl Ether"/>
    <s v="HAP"/>
    <n v="48.322413887478788"/>
    <s v="LB"/>
    <x v="0"/>
    <x v="0"/>
  </r>
  <r>
    <s v="Waste Disposal"/>
    <s v="Ethylene Thiourea"/>
    <s v="HAP"/>
    <n v="48.278032119999999"/>
    <s v="LB"/>
    <x v="7"/>
    <x v="0"/>
  </r>
  <r>
    <s v="Fuel Comb - Comm/Institutional - Other"/>
    <s v="1,1,2,2-Tetrachloroethane"/>
    <s v="HAP"/>
    <n v="48.274053819000002"/>
    <s v="LB"/>
    <x v="0"/>
    <x v="0"/>
  </r>
  <r>
    <s v="Waste Disposal"/>
    <s v="3,3'-Dimethoxybenzidine"/>
    <s v="HAP"/>
    <n v="48.27"/>
    <s v="LB"/>
    <x v="7"/>
    <x v="0"/>
  </r>
  <r>
    <s v="Waste Disposal"/>
    <s v="3,3'-Dimethylbenzidine"/>
    <s v="HAP"/>
    <n v="48.268999999999998"/>
    <s v="LB"/>
    <x v="7"/>
    <x v="0"/>
  </r>
  <r>
    <s v="Industrial Processes - Storage and Transfer"/>
    <s v="1,2-Propylenimine"/>
    <s v="HAP"/>
    <n v="48.2"/>
    <s v="LB"/>
    <x v="8"/>
    <x v="0"/>
  </r>
  <r>
    <s v="Waste Disposal"/>
    <s v="Chloromethyl Methyl Ether"/>
    <s v="HAP"/>
    <n v="48.097200000000001"/>
    <s v="LB"/>
    <x v="7"/>
    <x v="0"/>
  </r>
  <r>
    <s v="Waste Disposal"/>
    <s v="Dimethylcarbamoyl Chloride"/>
    <s v="HAP"/>
    <n v="48.09"/>
    <s v="LB"/>
    <x v="7"/>
    <x v="0"/>
  </r>
  <r>
    <s v="Waste Disposal"/>
    <s v="Chlorobenzilate"/>
    <s v="HAP"/>
    <n v="48.062399999999997"/>
    <s v="LB"/>
    <x v="7"/>
    <x v="0"/>
  </r>
  <r>
    <s v="Industrial Processes - Chemical Manuf"/>
    <s v="Benz[a]Anthracene"/>
    <s v="HAP"/>
    <n v="48.030261312406601"/>
    <s v="LB"/>
    <x v="5"/>
    <x v="0"/>
  </r>
  <r>
    <s v="Fuel Comb - Industrial Boilers, ICEs - Biomass"/>
    <s v="Benzo(g,h,i)Fluoranthene"/>
    <s v="HAP"/>
    <n v="48.014788374474534"/>
    <s v="LB"/>
    <x v="0"/>
    <x v="0"/>
  </r>
  <r>
    <s v="Waste Disposal"/>
    <s v="Benzotrichloride"/>
    <s v="HAP"/>
    <n v="48.014000000000003"/>
    <s v="LB"/>
    <x v="7"/>
    <x v="0"/>
  </r>
  <r>
    <s v="Waste Disposal"/>
    <s v="4-Dimethylaminoazobenzene"/>
    <s v="HAP"/>
    <n v="48.000494000000003"/>
    <s v="LB"/>
    <x v="7"/>
    <x v="0"/>
  </r>
  <r>
    <s v="Solvent - Industrial Surface Coating &amp; Solvent Use"/>
    <s v="Sulfate Portion of PM2.5-PRI"/>
    <m/>
    <n v="47.876200291956195"/>
    <s v="TON"/>
    <x v="5"/>
    <x v="0"/>
  </r>
  <r>
    <s v="Mobile - Non-Road Equipment - Other"/>
    <s v="Acenaphthene"/>
    <s v="HAP"/>
    <n v="47.870341083037033"/>
    <s v="LB"/>
    <x v="2"/>
    <x v="0"/>
  </r>
  <r>
    <s v="Fuel Comb - Residential - Other"/>
    <s v="Remaining PMFINE portion of PM2.5-PRI"/>
    <m/>
    <n v="47.855138022277636"/>
    <s v="TON"/>
    <x v="0"/>
    <x v="0"/>
  </r>
  <r>
    <s v="Industrial Processes - Chemical Manuf"/>
    <s v="Chrysene"/>
    <s v="HAP"/>
    <n v="47.832768502860539"/>
    <s v="LB"/>
    <x v="5"/>
    <x v="0"/>
  </r>
  <r>
    <s v="Fuel Comb - Industrial Boilers, ICEs - Natural Gas"/>
    <s v="Vinyl Acetate"/>
    <s v="HAP"/>
    <n v="47.781407000000002"/>
    <s v="LB"/>
    <x v="0"/>
    <x v="0"/>
  </r>
  <r>
    <s v="Fuel Comb - Electric Generation - Natural Gas"/>
    <s v="Beryllium"/>
    <s v="HAP"/>
    <n v="47.749017994368401"/>
    <s v="LB"/>
    <x v="0"/>
    <x v="0"/>
  </r>
  <r>
    <s v="Fuel Comb - Industrial Boilers, ICEs - Oil"/>
    <s v="Carbon Tetrachloride"/>
    <s v="HAP"/>
    <n v="47.617083299999997"/>
    <s v="LB"/>
    <x v="0"/>
    <x v="0"/>
  </r>
  <r>
    <s v="Industrial Processes - Cement Manuf"/>
    <s v="Acrylonitrile"/>
    <s v="HAP"/>
    <n v="47.58"/>
    <s v="LB"/>
    <x v="11"/>
    <x v="0"/>
  </r>
  <r>
    <s v="Solvent - Industrial Surface Coating &amp; Solvent Use"/>
    <s v="Arsenic"/>
    <s v="HAP"/>
    <n v="47.411253557400002"/>
    <s v="LB"/>
    <x v="5"/>
    <x v="0"/>
  </r>
  <r>
    <s v="Industrial Processes - Chemical Manuf"/>
    <s v="Benzo[b]Fluoranthene"/>
    <s v="HAP"/>
    <n v="47.226649652301099"/>
    <s v="LB"/>
    <x v="5"/>
    <x v="0"/>
  </r>
  <r>
    <s v="Fuel Comb - Comm/Institutional - Natural Gas"/>
    <s v="Diethanolamine"/>
    <s v="HAP"/>
    <n v="47.085000000000001"/>
    <s v="LB"/>
    <x v="0"/>
    <x v="0"/>
  </r>
  <r>
    <s v="Waste Disposal"/>
    <s v="1,1-Dimethyl Hydrazine"/>
    <s v="HAP"/>
    <n v="47.014000000000003"/>
    <s v="LB"/>
    <x v="7"/>
    <x v="0"/>
  </r>
  <r>
    <s v="Industrial Processes - Storage and Transfer"/>
    <s v="Hexamethylene Diisocyanate"/>
    <s v="HAP"/>
    <n v="47.003300000000003"/>
    <s v="LB"/>
    <x v="8"/>
    <x v="0"/>
  </r>
  <r>
    <s v="Solvent - Dry Cleaning"/>
    <s v="Hexane"/>
    <s v="HAP"/>
    <n v="46.65"/>
    <s v="LB"/>
    <x v="0"/>
    <x v="0"/>
  </r>
  <r>
    <s v="Industrial Processes - Chemical Manuf"/>
    <s v="Benzo[k]Fluoranthene"/>
    <s v="HAP"/>
    <n v="46.626839840301102"/>
    <s v="LB"/>
    <x v="5"/>
    <x v="0"/>
  </r>
  <r>
    <s v="Industrial Processes - Non-ferrous Metals"/>
    <s v="Propylene Dichloride"/>
    <s v="HAP"/>
    <n v="46.561999999999998"/>
    <s v="LB"/>
    <x v="10"/>
    <x v="0"/>
  </r>
  <r>
    <s v="Solvent - Degreasing"/>
    <s v="1,1,2,2-Tetrachloroethane"/>
    <s v="HAP"/>
    <n v="46.514560000000003"/>
    <s v="LB"/>
    <x v="5"/>
    <x v="0"/>
  </r>
  <r>
    <s v="Industrial Processes - Chemical Manuf"/>
    <s v="Indeno[1,2,3-c,d]Pyrene"/>
    <s v="HAP"/>
    <n v="46.426767874301099"/>
    <s v="LB"/>
    <x v="5"/>
    <x v="0"/>
  </r>
  <r>
    <s v="Waste Disposal"/>
    <s v="1,2-Propylenimine"/>
    <s v="HAP"/>
    <n v="46.150000558999999"/>
    <s v="LB"/>
    <x v="7"/>
    <x v="0"/>
  </r>
  <r>
    <s v="Industrial Processes - Storage and Transfer"/>
    <s v="Ethyl Carbamate"/>
    <s v="HAP"/>
    <n v="46.023499999999999"/>
    <s v="LB"/>
    <x v="8"/>
    <x v="0"/>
  </r>
  <r>
    <s v="Fuel Comb - Industrial Boilers, ICEs - Natural Gas"/>
    <s v="Anthracene"/>
    <s v="HAP"/>
    <n v="46.022228296323192"/>
    <s v="LB"/>
    <x v="0"/>
    <x v="0"/>
  </r>
  <r>
    <s v="Industrial Processes - Chemical Manuf"/>
    <s v="3-Methylcholanthrene"/>
    <s v="HAP"/>
    <n v="46.008226343622397"/>
    <s v="LB"/>
    <x v="5"/>
    <x v="0"/>
  </r>
  <r>
    <s v="Waste Disposal"/>
    <s v="Bis(Chloromethyl)Ether"/>
    <s v="HAP"/>
    <n v="46"/>
    <s v="LB"/>
    <x v="7"/>
    <x v="0"/>
  </r>
  <r>
    <s v="Waste Disposal"/>
    <s v="Methylhydrazine"/>
    <s v="HAP"/>
    <n v="46"/>
    <s v="LB"/>
    <x v="7"/>
    <x v="0"/>
  </r>
  <r>
    <s v="Waste Disposal"/>
    <s v="Ethyleneimine"/>
    <s v="HAP"/>
    <n v="46"/>
    <s v="LB"/>
    <x v="7"/>
    <x v="0"/>
  </r>
  <r>
    <s v="Fuel Comb - Comm/Institutional - Other"/>
    <s v="1,3-Butadiene"/>
    <s v="HAP"/>
    <n v="45.819359691999999"/>
    <s v="LB"/>
    <x v="0"/>
    <x v="0"/>
  </r>
  <r>
    <s v="Fuel Comb - Industrial Boilers, ICEs - Biomass"/>
    <s v="2-Methylphenanthrene"/>
    <s v="HAP"/>
    <n v="45.508898918088157"/>
    <s v="LB"/>
    <x v="0"/>
    <x v="0"/>
  </r>
  <r>
    <s v="Fuel Comb - Comm/Institutional - Coal"/>
    <s v="Sulfate Portion of PM2.5-PRI"/>
    <m/>
    <n v="45.50037073920118"/>
    <s v="TON"/>
    <x v="0"/>
    <x v="0"/>
  </r>
  <r>
    <s v="Fuel Comb - Electric Generation - Natural Gas"/>
    <s v="Styrene"/>
    <s v="HAP"/>
    <n v="45.274011251017342"/>
    <s v="LB"/>
    <x v="0"/>
    <x v="0"/>
  </r>
  <r>
    <s v="Solvent - Industrial Surface Coating &amp; Solvent Use"/>
    <s v="Nickel Oxide"/>
    <s v="HAP"/>
    <n v="45.141256000009413"/>
    <s v="LB"/>
    <x v="5"/>
    <x v="0"/>
  </r>
  <r>
    <s v="Fuel Comb - Industrial Boilers, ICEs - Other"/>
    <s v="Nitrobenzene"/>
    <s v="HAP"/>
    <n v="45.06"/>
    <s v="LB"/>
    <x v="0"/>
    <x v="0"/>
  </r>
  <r>
    <s v="Fuel Comb - Electric Generation - Coal"/>
    <s v="Pyrene"/>
    <s v="HAP"/>
    <n v="44.938076764900998"/>
    <s v="LB"/>
    <x v="0"/>
    <x v="0"/>
  </r>
  <r>
    <s v="Bulk Gasoline Terminals"/>
    <s v="PM2.5 Primary (Filt + Cond)"/>
    <s v="CAP"/>
    <n v="44.913231332000002"/>
    <s v="TON"/>
    <x v="9"/>
    <x v="6"/>
  </r>
  <r>
    <s v="Fuel Comb - Industrial Boilers, ICEs - Other"/>
    <s v="4,6-Dinitro-o-Cresol"/>
    <s v="HAP"/>
    <n v="44.904620000000001"/>
    <s v="LB"/>
    <x v="0"/>
    <x v="0"/>
  </r>
  <r>
    <s v="Fuel Comb - Industrial Boilers, ICEs - Natural Gas"/>
    <s v="Beryllium"/>
    <s v="HAP"/>
    <n v="44.89321997606605"/>
    <s v="LB"/>
    <x v="0"/>
    <x v="0"/>
  </r>
  <r>
    <s v="Industrial Processes - Petroleum Refineries"/>
    <s v="Pentachlorophenol"/>
    <s v="HAP"/>
    <n v="44.642000000000003"/>
    <s v="LB"/>
    <x v="9"/>
    <x v="0"/>
  </r>
  <r>
    <s v="Fuel Comb - Electric Generation - Natural Gas"/>
    <s v="Ethylene Oxide"/>
    <s v="HAP"/>
    <n v="44.6"/>
    <s v="LB"/>
    <x v="0"/>
    <x v="0"/>
  </r>
  <r>
    <s v="Fuel Comb - Comm/Institutional - Biomass"/>
    <s v="Selenium"/>
    <s v="HAP"/>
    <n v="44.469715839448241"/>
    <s v="LB"/>
    <x v="0"/>
    <x v="0"/>
  </r>
  <r>
    <s v="Solvent - Industrial Surface Coating &amp; Solvent Use"/>
    <s v="2-Nitropropane"/>
    <s v="HAP"/>
    <n v="44.450219740000001"/>
    <s v="LB"/>
    <x v="5"/>
    <x v="0"/>
  </r>
  <r>
    <s v="Fuel Comb - Comm/Institutional - Natural Gas"/>
    <s v="Chromium (VI)"/>
    <s v="HAP"/>
    <n v="44.339752819718107"/>
    <s v="LB"/>
    <x v="0"/>
    <x v="0"/>
  </r>
  <r>
    <s v="Fuel Comb - Electric Generation - Biomass"/>
    <s v="Acenaphthene"/>
    <s v="HAP"/>
    <n v="44.135584571000003"/>
    <s v="LB"/>
    <x v="0"/>
    <x v="0"/>
  </r>
  <r>
    <s v="Industrial Processes - Oil &amp; Gas Production"/>
    <s v="Cobalt"/>
    <s v="HAP"/>
    <n v="43.855432525566798"/>
    <s v="LB"/>
    <x v="4"/>
    <x v="0"/>
  </r>
  <r>
    <s v="Dust - Construction Dust"/>
    <s v="Nitrate portion of PM2.5-PRI"/>
    <m/>
    <n v="43.563622356052115"/>
    <s v="TON"/>
    <x v="0"/>
    <x v="0"/>
  </r>
  <r>
    <s v="Fuel Comb - Electric Generation - Biomass"/>
    <s v="Beryllium"/>
    <s v="HAP"/>
    <n v="43.276880615743998"/>
    <s v="LB"/>
    <x v="0"/>
    <x v="0"/>
  </r>
  <r>
    <s v="Agriculture - Livestock Waste"/>
    <s v="PM2.5 Primary (Filt + Cond)"/>
    <s v="CAP"/>
    <n v="43.042444134999997"/>
    <s v="TON"/>
    <x v="6"/>
    <x v="6"/>
  </r>
  <r>
    <s v="Fuel Comb - Comm/Institutional - Oil"/>
    <s v="Methyl Isobutyl Ketone"/>
    <s v="HAP"/>
    <n v="42.96"/>
    <s v="LB"/>
    <x v="0"/>
    <x v="0"/>
  </r>
  <r>
    <s v="Gas Stations"/>
    <s v="Hexamethylene Diisocyanate"/>
    <s v="HAP"/>
    <n v="42.688389999999998"/>
    <s v="LB"/>
    <x v="0"/>
    <x v="0"/>
  </r>
  <r>
    <s v="Solvent - Industrial Surface Coating &amp; Solvent Use"/>
    <s v="Ethylene Glycol Monomethyl Ether Acetate"/>
    <s v="HAP"/>
    <n v="42.555999999999997"/>
    <s v="LB"/>
    <x v="5"/>
    <x v="0"/>
  </r>
  <r>
    <s v="Industrial Processes - Mining"/>
    <s v="Cumene"/>
    <s v="HAP"/>
    <n v="42.063334920000003"/>
    <s v="LB"/>
    <x v="13"/>
    <x v="0"/>
  </r>
  <r>
    <s v="Industrial Processes - Oil &amp; Gas Production"/>
    <s v="Catechol"/>
    <s v="HAP"/>
    <n v="42"/>
    <s v="LB"/>
    <x v="4"/>
    <x v="0"/>
  </r>
  <r>
    <s v="Fuel Comb - Comm/Institutional - Other"/>
    <s v="Chlorobenzene"/>
    <s v="HAP"/>
    <n v="41.870237553000003"/>
    <s v="LB"/>
    <x v="0"/>
    <x v="0"/>
  </r>
  <r>
    <s v="Industrial Processes - Cement Manuf"/>
    <s v="Pyrene"/>
    <s v="HAP"/>
    <n v="41.798300630999996"/>
    <s v="LB"/>
    <x v="11"/>
    <x v="0"/>
  </r>
  <r>
    <s v="Solvent - Graphic Arts"/>
    <s v="1,2-Epoxybutane"/>
    <s v="HAP"/>
    <n v="41.76"/>
    <s v="LB"/>
    <x v="0"/>
    <x v="0"/>
  </r>
  <r>
    <s v="Fuel Comb - Electric Generation - Natural Gas"/>
    <s v="Ethylene Dichloride"/>
    <s v="HAP"/>
    <n v="41.630870781017343"/>
    <s v="LB"/>
    <x v="0"/>
    <x v="0"/>
  </r>
  <r>
    <s v="Industrial Processes - Storage and Transfer"/>
    <s v="Toluene-2,4-Diamine"/>
    <s v="HAP"/>
    <n v="41.4"/>
    <s v="LB"/>
    <x v="8"/>
    <x v="0"/>
  </r>
  <r>
    <s v="Fuel Comb - Industrial Boilers, ICEs - Oil"/>
    <s v="Chrysene"/>
    <s v="HAP"/>
    <n v="41.390553676950063"/>
    <s v="LB"/>
    <x v="0"/>
    <x v="0"/>
  </r>
  <r>
    <s v="Gas Stations"/>
    <s v="Phenol"/>
    <s v="HAP"/>
    <n v="41.318399999999997"/>
    <s v="LB"/>
    <x v="0"/>
    <x v="0"/>
  </r>
  <r>
    <s v="Industrial Processes - Petroleum Refineries"/>
    <s v="Fluorene"/>
    <s v="HAP"/>
    <n v="41.295595849992999"/>
    <s v="LB"/>
    <x v="9"/>
    <x v="0"/>
  </r>
  <r>
    <s v="Dust - Construction Dust"/>
    <s v="Cumene"/>
    <s v="HAP"/>
    <n v="41.16"/>
    <s v="LB"/>
    <x v="0"/>
    <x v="0"/>
  </r>
  <r>
    <s v="Fuel Comb - Industrial Boilers, ICEs - Other"/>
    <s v="2,4-Dinitrophenol"/>
    <s v="HAP"/>
    <n v="41.031700399999998"/>
    <s v="LB"/>
    <x v="0"/>
    <x v="0"/>
  </r>
  <r>
    <s v="Fuel Comb - Industrial Boilers, ICEs - Other"/>
    <s v="4-Nitrophenol"/>
    <s v="HAP"/>
    <n v="40.910266"/>
    <s v="LB"/>
    <x v="0"/>
    <x v="0"/>
  </r>
  <r>
    <s v="Industrial Processes - Petroleum Refineries"/>
    <s v="Ethyl Chloride"/>
    <s v="HAP"/>
    <n v="40.861414799999999"/>
    <s v="LB"/>
    <x v="9"/>
    <x v="0"/>
  </r>
  <r>
    <s v="Fuel Comb - Industrial Boilers, ICEs - Other"/>
    <s v="Pentachlorophenol"/>
    <s v="HAP"/>
    <n v="40.662622599999999"/>
    <s v="LB"/>
    <x v="0"/>
    <x v="0"/>
  </r>
  <r>
    <s v="Fuel Comb - Industrial Boilers, ICEs - Other"/>
    <s v="Hexachlorocyclopentadiene"/>
    <s v="HAP"/>
    <n v="40.6"/>
    <s v="LB"/>
    <x v="0"/>
    <x v="0"/>
  </r>
  <r>
    <s v="Fuel Comb - Industrial Boilers, ICEs - Other"/>
    <s v="3,3'-Dichlorobenzidine"/>
    <s v="HAP"/>
    <n v="40.6"/>
    <s v="LB"/>
    <x v="0"/>
    <x v="0"/>
  </r>
  <r>
    <s v="Fuel Comb - Industrial Boilers, ICEs - Other"/>
    <s v="Pentachloronitrobenzene"/>
    <s v="HAP"/>
    <n v="40.6"/>
    <s v="LB"/>
    <x v="0"/>
    <x v="0"/>
  </r>
  <r>
    <s v="Fuel Comb - Industrial Boilers, ICEs - Coal"/>
    <s v="Hydrogen Cyanide"/>
    <s v="HAP"/>
    <n v="40.584510000000002"/>
    <s v="LB"/>
    <x v="0"/>
    <x v="0"/>
  </r>
  <r>
    <s v="Fuel Comb - Electric Generation - Other"/>
    <s v="Polycyclic aromatic compounds (includes 25 specific compounds)"/>
    <s v="HAP"/>
    <n v="40.5"/>
    <s v="LB"/>
    <x v="0"/>
    <x v="0"/>
  </r>
  <r>
    <s v="Industrial Processes - Chemical Manuf"/>
    <s v="7,12-Dimethylbenz[a]Anthracene"/>
    <s v="HAP"/>
    <n v="40.082084159475997"/>
    <s v="LB"/>
    <x v="5"/>
    <x v="0"/>
  </r>
  <r>
    <s v="Solvent - Graphic Arts"/>
    <s v="o-Xylene"/>
    <s v="HAP"/>
    <n v="40"/>
    <s v="LB"/>
    <x v="0"/>
    <x v="0"/>
  </r>
  <r>
    <s v="Solvent - Graphic Arts"/>
    <s v="1,2,4-Trichlorobenzene"/>
    <s v="HAP"/>
    <n v="40"/>
    <s v="LB"/>
    <x v="0"/>
    <x v="0"/>
  </r>
  <r>
    <s v="Dust - Construction Dust"/>
    <s v="Formaldehyde"/>
    <s v="HAP"/>
    <n v="40"/>
    <s v="LB"/>
    <x v="0"/>
    <x v="0"/>
  </r>
  <r>
    <s v="Industrial Processes - Mining"/>
    <s v="Nitrate portion of PM2.5-PRI"/>
    <m/>
    <n v="39.925473105121199"/>
    <s v="TON"/>
    <x v="13"/>
    <x v="0"/>
  </r>
  <r>
    <s v="Waste Disposal"/>
    <s v="Hydrazine"/>
    <s v="HAP"/>
    <n v="39.747069160000002"/>
    <s v="LB"/>
    <x v="7"/>
    <x v="0"/>
  </r>
  <r>
    <s v="Fuel Comb - Industrial Boilers, ICEs - Other"/>
    <s v="Benzo[g,h,i,]Perylene"/>
    <s v="HAP"/>
    <n v="39.735978277836743"/>
    <s v="LB"/>
    <x v="0"/>
    <x v="0"/>
  </r>
  <r>
    <s v="Industrial Processes - Storage and Transfer"/>
    <s v="Benzo[g,h,i,]Perylene"/>
    <s v="HAP"/>
    <n v="39.500887746827907"/>
    <s v="LB"/>
    <x v="8"/>
    <x v="0"/>
  </r>
  <r>
    <s v="Fuel Comb - Industrial Boilers, ICEs - Oil"/>
    <s v="Bis(2-Ethylhexyl)Phthalate"/>
    <s v="HAP"/>
    <n v="39.489699999999999"/>
    <s v="LB"/>
    <x v="0"/>
    <x v="0"/>
  </r>
  <r>
    <s v="Fuel Comb - Industrial Boilers, ICEs - Natural Gas"/>
    <s v="Coke Oven Emissions"/>
    <s v="HAP"/>
    <n v="39.4"/>
    <s v="LB"/>
    <x v="0"/>
    <x v="0"/>
  </r>
  <r>
    <s v="Fuel Comb - Industrial Boilers, ICEs - Other"/>
    <s v="o-Toluidine"/>
    <s v="HAP"/>
    <n v="38.991999999999997"/>
    <s v="LB"/>
    <x v="0"/>
    <x v="0"/>
  </r>
  <r>
    <s v="Fuel Comb - Comm/Institutional - Oil"/>
    <s v="Triethylamine"/>
    <s v="HAP"/>
    <n v="38.83"/>
    <s v="LB"/>
    <x v="0"/>
    <x v="0"/>
  </r>
  <r>
    <s v="Industrial Processes - NEC"/>
    <s v="4-Nitrobiphenyl"/>
    <s v="HAP"/>
    <n v="38.661963047999997"/>
    <s v="LB"/>
    <x v="1"/>
    <x v="0"/>
  </r>
  <r>
    <s v="Industrial Processes - Oil &amp; Gas Production"/>
    <s v="Arsenic"/>
    <s v="HAP"/>
    <n v="38.586795414116779"/>
    <s v="LB"/>
    <x v="4"/>
    <x v="0"/>
  </r>
  <r>
    <s v="Mobile - Non-Road Equipment - Other"/>
    <s v="Chrysene"/>
    <s v="HAP"/>
    <n v="38.537259508985315"/>
    <s v="LB"/>
    <x v="2"/>
    <x v="0"/>
  </r>
  <r>
    <s v="Waste Disposal"/>
    <s v="Maleic Anhydride"/>
    <s v="HAP"/>
    <n v="38.398717400000002"/>
    <s v="LB"/>
    <x v="7"/>
    <x v="0"/>
  </r>
  <r>
    <s v="Fuel Comb - Residential - Natural Gas"/>
    <s v="Cobalt"/>
    <s v="HAP"/>
    <n v="38.398169810340001"/>
    <s v="LB"/>
    <x v="0"/>
    <x v="0"/>
  </r>
  <r>
    <s v="Fuel Comb - Electric Generation - Natural Gas"/>
    <s v="2-Methylnaphthalene"/>
    <s v="HAP"/>
    <n v="38.361980783862393"/>
    <s v="LB"/>
    <x v="0"/>
    <x v="0"/>
  </r>
  <r>
    <s v="Fuel Comb - Comm/Institutional - Other"/>
    <s v="Elemental Carbon portion of PM2.5-PRI"/>
    <m/>
    <n v="38.049091299053075"/>
    <s v="TON"/>
    <x v="0"/>
    <x v="10"/>
  </r>
  <r>
    <s v="Fuel Comb - Comm/Institutional - Biomass"/>
    <s v="1,4-Dichlorobenzene"/>
    <s v="HAP"/>
    <n v="38"/>
    <s v="LB"/>
    <x v="0"/>
    <x v="0"/>
  </r>
  <r>
    <s v="Industrial Processes - Oil &amp; Gas Production"/>
    <s v="Chromium III"/>
    <s v="HAP"/>
    <n v="37.883430506848001"/>
    <s v="LB"/>
    <x v="4"/>
    <x v="0"/>
  </r>
  <r>
    <s v="Fuel Comb - Comm/Institutional - Oil"/>
    <s v="Pyrene"/>
    <s v="HAP"/>
    <n v="37.457801588039629"/>
    <s v="LB"/>
    <x v="0"/>
    <x v="0"/>
  </r>
  <r>
    <s v="Industrial Processes - Pulp &amp; Paper"/>
    <s v="Benzo[b]Fluoranthene"/>
    <s v="HAP"/>
    <n v="37.323124212591942"/>
    <s v="LB"/>
    <x v="3"/>
    <x v="0"/>
  </r>
  <r>
    <s v="Mobile - On-Road non-Diesel Heavy Duty Vehicles"/>
    <s v="Sulfate Portion of PM2.5-PRI"/>
    <m/>
    <n v="37.174654354916527"/>
    <s v="TON"/>
    <x v="0"/>
    <x v="0"/>
  </r>
  <r>
    <s v="Fuel Comb - Industrial Boilers, ICEs - Other"/>
    <s v="Acenaphthene"/>
    <s v="HAP"/>
    <n v="37.116324024779821"/>
    <s v="LB"/>
    <x v="0"/>
    <x v="0"/>
  </r>
  <r>
    <s v="Fuel Comb - Electric Generation - Coal"/>
    <s v="Acetonitrile"/>
    <s v="HAP"/>
    <n v="37.04"/>
    <s v="LB"/>
    <x v="0"/>
    <x v="0"/>
  </r>
  <r>
    <s v="Industrial Processes - Non-ferrous Metals"/>
    <s v="m-Xylene"/>
    <s v="HAP"/>
    <n v="37.012095199999997"/>
    <s v="LB"/>
    <x v="10"/>
    <x v="0"/>
  </r>
  <r>
    <s v="Fuel Comb - Industrial Boilers, ICEs - Oil"/>
    <s v="Benzo[g,h,i,]Perylene"/>
    <s v="HAP"/>
    <n v="36.96696106095898"/>
    <s v="LB"/>
    <x v="0"/>
    <x v="0"/>
  </r>
  <r>
    <s v="Fuel Comb - Electric Generation - Other"/>
    <s v="Chromium (VI)"/>
    <s v="HAP"/>
    <n v="36.939324444"/>
    <s v="LB"/>
    <x v="0"/>
    <x v="0"/>
  </r>
  <r>
    <s v="Industrial Processes - Storage and Transfer"/>
    <s v="Methyl Iodide"/>
    <s v="HAP"/>
    <n v="36.6"/>
    <s v="LB"/>
    <x v="8"/>
    <x v="0"/>
  </r>
  <r>
    <s v="Fuel Comb - Comm/Institutional - Biomass"/>
    <s v="Mercury"/>
    <s v="HAP"/>
    <n v="36.553184621038319"/>
    <s v="LB"/>
    <x v="0"/>
    <x v="0"/>
  </r>
  <r>
    <s v="Fuel Comb - Industrial Boilers, ICEs - Biomass"/>
    <s v="p-Xylene"/>
    <s v="HAP"/>
    <n v="36.492479379999999"/>
    <s v="LB"/>
    <x v="0"/>
    <x v="0"/>
  </r>
  <r>
    <s v="Fuel Comb - Comm/Institutional - Natural Gas"/>
    <s v="Ethylidene Dichloride"/>
    <s v="HAP"/>
    <n v="36.385379538000002"/>
    <s v="LB"/>
    <x v="0"/>
    <x v="0"/>
  </r>
  <r>
    <s v="Industrial Processes - Chemical Manuf"/>
    <s v="2-Butoxyethyl Acetate"/>
    <s v="HAP"/>
    <n v="36.28904"/>
    <s v="LB"/>
    <x v="5"/>
    <x v="0"/>
  </r>
  <r>
    <s v="Fuel Comb - Residential - Natural Gas"/>
    <s v="Fluoranthene"/>
    <s v="HAP"/>
    <n v="36.150434544476056"/>
    <s v="LB"/>
    <x v="0"/>
    <x v="0"/>
  </r>
  <r>
    <s v="Fuel Comb - Electric Generation - Other"/>
    <s v="Benzyl Chloride"/>
    <s v="HAP"/>
    <n v="36.065896199999997"/>
    <s v="LB"/>
    <x v="0"/>
    <x v="0"/>
  </r>
  <r>
    <s v="Bulk Gasoline Terminals"/>
    <s v="Diethylene Glycol Monomethyl Ether"/>
    <s v="HAP"/>
    <n v="36"/>
    <s v="LB"/>
    <x v="9"/>
    <x v="0"/>
  </r>
  <r>
    <s v="Fuel Comb - Comm/Institutional - Natural Gas"/>
    <s v="Benz[a]Anthracene"/>
    <s v="HAP"/>
    <n v="35.747354259569512"/>
    <s v="LB"/>
    <x v="0"/>
    <x v="0"/>
  </r>
  <r>
    <s v="Solvent - Industrial Surface Coating &amp; Solvent Use"/>
    <s v="Styrene Oxide"/>
    <s v="HAP"/>
    <n v="35.71"/>
    <s v="LB"/>
    <x v="5"/>
    <x v="0"/>
  </r>
  <r>
    <s v="Fuel Comb - Comm/Institutional - Coal"/>
    <s v="Beryllium"/>
    <s v="HAP"/>
    <n v="35.417043481880391"/>
    <s v="LB"/>
    <x v="0"/>
    <x v="0"/>
  </r>
  <r>
    <s v="Fuel Comb - Electric Generation - Oil"/>
    <s v="Fluorene"/>
    <s v="HAP"/>
    <n v="35.359872530776798"/>
    <s v="LB"/>
    <x v="0"/>
    <x v="0"/>
  </r>
  <r>
    <s v="Bulk Gasoline Terminals"/>
    <s v="Remaining PMFINE portion of PM2.5-PRI"/>
    <m/>
    <n v="35.294392525499603"/>
    <s v="TON"/>
    <x v="9"/>
    <x v="0"/>
  </r>
  <r>
    <s v="Solvent - Degreasing"/>
    <s v="Carbon Disulfide"/>
    <s v="HAP"/>
    <n v="35.132930000000002"/>
    <s v="LB"/>
    <x v="5"/>
    <x v="0"/>
  </r>
  <r>
    <s v="Fuel Comb - Electric Generation - Other"/>
    <s v="Acetonitrile"/>
    <s v="HAP"/>
    <n v="35.098896199999999"/>
    <s v="LB"/>
    <x v="0"/>
    <x v="0"/>
  </r>
  <r>
    <s v="Fuel Comb - Electric Generation - Biomass"/>
    <s v="Vinyl Acetate"/>
    <s v="HAP"/>
    <n v="34.85718"/>
    <s v="LB"/>
    <x v="0"/>
    <x v="0"/>
  </r>
  <r>
    <s v="Fuel Comb - Electric Generation - Biomass"/>
    <s v="Acrylonitrile"/>
    <s v="HAP"/>
    <n v="34.85718"/>
    <s v="LB"/>
    <x v="0"/>
    <x v="0"/>
  </r>
  <r>
    <s v="Fuel Comb - Comm/Institutional - Other"/>
    <s v="Cadmium"/>
    <s v="HAP"/>
    <n v="34.790182508377399"/>
    <s v="LB"/>
    <x v="0"/>
    <x v="0"/>
  </r>
  <r>
    <s v="Waste Disposal"/>
    <s v="Diethanolamine"/>
    <s v="HAP"/>
    <n v="34.771724800000001"/>
    <s v="LB"/>
    <x v="7"/>
    <x v="0"/>
  </r>
  <r>
    <s v="Industrial Processes - Petroleum Refineries"/>
    <s v="Propionaldehyde"/>
    <s v="HAP"/>
    <n v="34.533999999999999"/>
    <s v="LB"/>
    <x v="9"/>
    <x v="0"/>
  </r>
  <r>
    <s v="Industrial Processes - NEC"/>
    <s v="Dichlorvos"/>
    <s v="HAP"/>
    <n v="34.4"/>
    <s v="LB"/>
    <x v="1"/>
    <x v="0"/>
  </r>
  <r>
    <s v="Fuel Comb - Comm/Institutional - Oil"/>
    <s v="Carbon Tetrachloride"/>
    <s v="HAP"/>
    <n v="34.33"/>
    <s v="LB"/>
    <x v="0"/>
    <x v="0"/>
  </r>
  <r>
    <s v="Fuel Comb - Electric Generation - Oil"/>
    <s v="Beryllium"/>
    <s v="HAP"/>
    <n v="34.273238151815463"/>
    <s v="LB"/>
    <x v="0"/>
    <x v="0"/>
  </r>
  <r>
    <s v="Fuel Comb - Residential - Oil"/>
    <s v="Phenanthrene"/>
    <s v="HAP"/>
    <n v="34.004024151209883"/>
    <s v="LB"/>
    <x v="0"/>
    <x v="0"/>
  </r>
  <r>
    <s v="Fuel Comb - Comm/Institutional - Natural Gas"/>
    <s v="p-Xylene"/>
    <s v="HAP"/>
    <n v="34"/>
    <s v="LB"/>
    <x v="0"/>
    <x v="0"/>
  </r>
  <r>
    <s v="Fuel Comb - Residential - Natural Gas"/>
    <s v="Fluorene"/>
    <s v="HAP"/>
    <n v="33.740404932083159"/>
    <s v="LB"/>
    <x v="0"/>
    <x v="0"/>
  </r>
  <r>
    <s v="Fuel Comb - Electric Generation - Other"/>
    <s v="1,1,2-Trichloroethane"/>
    <s v="HAP"/>
    <n v="33.716532780000001"/>
    <s v="LB"/>
    <x v="0"/>
    <x v="0"/>
  </r>
  <r>
    <s v="Fuel Comb - Comm/Institutional - Other"/>
    <s v="Carbon Tetrachloride"/>
    <s v="HAP"/>
    <n v="33.710008981999998"/>
    <s v="LB"/>
    <x v="0"/>
    <x v="0"/>
  </r>
  <r>
    <s v="Fuel Comb - Electric Generation - Oil"/>
    <s v="Phenanthrene"/>
    <s v="HAP"/>
    <n v="33.617949784852001"/>
    <s v="LB"/>
    <x v="0"/>
    <x v="0"/>
  </r>
  <r>
    <s v="Mobile - Non-Road Equipment - Gasoline"/>
    <s v="Mercury"/>
    <s v="HAP"/>
    <n v="33.596335945238025"/>
    <s v="LB"/>
    <x v="2"/>
    <x v="0"/>
  </r>
  <r>
    <s v="Dust - Construction Dust"/>
    <s v="Volatile Organic Compounds"/>
    <s v="CAP"/>
    <n v="33.502413750000002"/>
    <s v="TON"/>
    <x v="0"/>
    <x v="1"/>
  </r>
  <r>
    <s v="Fuel Comb - Comm/Institutional - Other"/>
    <s v="Vinylidene Chloride"/>
    <s v="HAP"/>
    <n v="33.481738671000002"/>
    <s v="LB"/>
    <x v="0"/>
    <x v="0"/>
  </r>
  <r>
    <s v="Industrial Processes - Chemical Manuf"/>
    <s v="Benzo[a]Pyrene"/>
    <s v="HAP"/>
    <n v="33.468158384282361"/>
    <s v="LB"/>
    <x v="5"/>
    <x v="0"/>
  </r>
  <r>
    <s v="Fuel Comb - Industrial Boilers, ICEs - Natural Gas"/>
    <s v="Ethylene Oxide"/>
    <s v="HAP"/>
    <n v="33.302003999999997"/>
    <s v="LB"/>
    <x v="0"/>
    <x v="0"/>
  </r>
  <r>
    <s v="Industrial Processes - Ferrous Metals"/>
    <s v="Fluorene"/>
    <s v="HAP"/>
    <n v="33.208942319999998"/>
    <s v="LB"/>
    <x v="12"/>
    <x v="0"/>
  </r>
  <r>
    <s v="Fuel Comb - Industrial Boilers, ICEs - Other"/>
    <s v="Benzyl Chloride"/>
    <s v="HAP"/>
    <n v="33.055447999999998"/>
    <s v="LB"/>
    <x v="0"/>
    <x v="0"/>
  </r>
  <r>
    <s v="Fuel Comb - Industrial Boilers, ICEs - Other"/>
    <s v="Acrylonitrile"/>
    <s v="HAP"/>
    <n v="32.9528927"/>
    <s v="LB"/>
    <x v="0"/>
    <x v="0"/>
  </r>
  <r>
    <s v="Industrial Processes - Pulp &amp; Paper"/>
    <s v="Indeno[1,2,3-c,d]Pyrene"/>
    <s v="HAP"/>
    <n v="32.910656234758839"/>
    <s v="LB"/>
    <x v="3"/>
    <x v="0"/>
  </r>
  <r>
    <s v="Fuel Comb - Comm/Institutional - Other"/>
    <s v="Propylene Dichloride"/>
    <s v="HAP"/>
    <n v="32.761103230000003"/>
    <s v="LB"/>
    <x v="0"/>
    <x v="0"/>
  </r>
  <r>
    <s v="Fuel Comb - Electric Generation - Natural Gas"/>
    <s v="Dimethyl Sulfate"/>
    <s v="HAP"/>
    <n v="32.76"/>
    <s v="LB"/>
    <x v="0"/>
    <x v="0"/>
  </r>
  <r>
    <s v="Solvent - Graphic Arts"/>
    <s v="Hexamethylene Diisocyanate"/>
    <s v="HAP"/>
    <n v="32.4328"/>
    <s v="LB"/>
    <x v="0"/>
    <x v="0"/>
  </r>
  <r>
    <s v="Industrial Processes - Chemical Manuf"/>
    <s v="Dibenzo[a,h]Anthracene"/>
    <s v="HAP"/>
    <n v="32.417748710433997"/>
    <s v="LB"/>
    <x v="5"/>
    <x v="0"/>
  </r>
  <r>
    <s v="Industrial Processes - Chemical Manuf"/>
    <s v="PAH/POM - Unspecified"/>
    <s v="HAP"/>
    <n v="32.276430667151999"/>
    <s v="LB"/>
    <x v="5"/>
    <x v="0"/>
  </r>
  <r>
    <s v="Industrial Processes - Chemical Manuf"/>
    <s v="N-Nitrosodimethylamine"/>
    <s v="HAP"/>
    <n v="32.25"/>
    <s v="LB"/>
    <x v="5"/>
    <x v="0"/>
  </r>
  <r>
    <s v="Industrial Processes - Mining"/>
    <s v="2,2,4-Trimethylpentane"/>
    <s v="HAP"/>
    <n v="32.241079399999997"/>
    <s v="LB"/>
    <x v="13"/>
    <x v="0"/>
  </r>
  <r>
    <s v="Industrial Processes - Storage and Transfer"/>
    <s v="1,2-Epoxybutane"/>
    <s v="HAP"/>
    <n v="32.207599999999999"/>
    <s v="LB"/>
    <x v="8"/>
    <x v="0"/>
  </r>
  <r>
    <s v="Industrial Processes - Petroleum Refineries"/>
    <s v="o-Toluidine"/>
    <s v="HAP"/>
    <n v="32.130000000000003"/>
    <s v="LB"/>
    <x v="9"/>
    <x v="0"/>
  </r>
  <r>
    <s v="Industrial Processes - Cement Manuf"/>
    <s v="Acrolein"/>
    <s v="HAP"/>
    <n v="32.099820000000001"/>
    <s v="LB"/>
    <x v="11"/>
    <x v="0"/>
  </r>
  <r>
    <s v="Mobile - Locomotives"/>
    <s v="Dibenzo[a,h]Anthracene"/>
    <s v="HAP"/>
    <n v="32.094618685502802"/>
    <s v="LB"/>
    <x v="0"/>
    <x v="0"/>
  </r>
  <r>
    <s v="Solvent - Industrial Surface Coating &amp; Solvent Use"/>
    <s v="Benzo[g,h,i,]Perylene"/>
    <s v="HAP"/>
    <n v="32.060920634760002"/>
    <s v="LB"/>
    <x v="5"/>
    <x v="0"/>
  </r>
  <r>
    <s v="Fuel Comb - Electric Generation - Natural Gas"/>
    <s v="1,1,2-Trichloroethane"/>
    <s v="HAP"/>
    <n v="32.004276275109078"/>
    <s v="LB"/>
    <x v="0"/>
    <x v="0"/>
  </r>
  <r>
    <s v="Industrial Processes - Pulp &amp; Paper"/>
    <s v="Nitrous Oxide"/>
    <s v="GHG"/>
    <n v="31.974348030000002"/>
    <s v="TON"/>
    <x v="3"/>
    <x v="9"/>
  </r>
  <r>
    <s v="Fuel Comb - Industrial Boilers, ICEs - Other"/>
    <s v="Isophorone"/>
    <s v="HAP"/>
    <n v="31.953330438999998"/>
    <s v="LB"/>
    <x v="0"/>
    <x v="0"/>
  </r>
  <r>
    <s v="Industrial Processes - Mining"/>
    <s v="Phenol"/>
    <s v="HAP"/>
    <n v="31.854607999999999"/>
    <s v="LB"/>
    <x v="13"/>
    <x v="0"/>
  </r>
  <r>
    <s v="Industrial Processes - Cement Manuf"/>
    <s v="1,3-Butadiene"/>
    <s v="HAP"/>
    <n v="31.823184000000001"/>
    <s v="LB"/>
    <x v="11"/>
    <x v="0"/>
  </r>
  <r>
    <s v="Industrial Processes - Mining"/>
    <s v="Chlorine"/>
    <s v="HAP"/>
    <n v="31.738289999999999"/>
    <s v="LB"/>
    <x v="13"/>
    <x v="0"/>
  </r>
  <r>
    <s v="Industrial Processes - Storage and Transfer"/>
    <s v="4,4'-Methylenedianiline"/>
    <s v="HAP"/>
    <n v="31.339099317999999"/>
    <s v="LB"/>
    <x v="8"/>
    <x v="0"/>
  </r>
  <r>
    <s v="Fuel Comb - Comm/Institutional - Oil"/>
    <s v="Acenaphthene"/>
    <s v="HAP"/>
    <n v="31.223272347681817"/>
    <s v="LB"/>
    <x v="0"/>
    <x v="0"/>
  </r>
  <r>
    <s v="Fuel Comb - Industrial Boilers, ICEs - Other"/>
    <s v="Chrysene"/>
    <s v="HAP"/>
    <n v="31.081501898673064"/>
    <s v="LB"/>
    <x v="0"/>
    <x v="0"/>
  </r>
  <r>
    <s v="Fuel Comb - Comm/Institutional - Oil"/>
    <s v="Acenaphthylene"/>
    <s v="HAP"/>
    <n v="30.860009526121257"/>
    <s v="LB"/>
    <x v="0"/>
    <x v="0"/>
  </r>
  <r>
    <s v="Industrial Processes - Ferrous Metals"/>
    <s v="2,4-Toluene Diisocyanate"/>
    <s v="HAP"/>
    <n v="30.808"/>
    <s v="LB"/>
    <x v="12"/>
    <x v="0"/>
  </r>
  <r>
    <s v="Fuel Comb - Electric Generation - Coal"/>
    <s v="Acenaphthylene"/>
    <s v="HAP"/>
    <n v="30.710340707654002"/>
    <s v="LB"/>
    <x v="0"/>
    <x v="0"/>
  </r>
  <r>
    <s v="Industrial Processes - Storage and Transfer"/>
    <s v="Chrysene"/>
    <s v="HAP"/>
    <n v="30.514045166341802"/>
    <s v="LB"/>
    <x v="8"/>
    <x v="0"/>
  </r>
  <r>
    <s v="Solvent - Industrial Surface Coating &amp; Solvent Use"/>
    <s v="1,3-Propanesultone"/>
    <s v="HAP"/>
    <n v="30.430800000000001"/>
    <s v="LB"/>
    <x v="5"/>
    <x v="0"/>
  </r>
  <r>
    <s v="Fuel Comb - Industrial Boilers, ICEs - Other"/>
    <s v="Hexachlorobenzene"/>
    <s v="HAP"/>
    <n v="30.299578"/>
    <s v="LB"/>
    <x v="0"/>
    <x v="0"/>
  </r>
  <r>
    <s v="Industrial Processes - Cement Manuf"/>
    <s v="Triethylamine"/>
    <s v="HAP"/>
    <n v="30.17"/>
    <s v="LB"/>
    <x v="11"/>
    <x v="0"/>
  </r>
  <r>
    <s v="Fuel Comb - Industrial Boilers, ICEs - Coal"/>
    <s v="N,N-Dimethylformamide"/>
    <s v="HAP"/>
    <n v="30"/>
    <s v="LB"/>
    <x v="0"/>
    <x v="0"/>
  </r>
  <r>
    <s v="Fuel Comb - Industrial Boilers, ICEs - Oil"/>
    <s v="Indeno[1,2,3-c,d]Pyrene"/>
    <s v="HAP"/>
    <n v="29.856258542948606"/>
    <s v="LB"/>
    <x v="0"/>
    <x v="0"/>
  </r>
  <r>
    <s v="Fuel Comb - Comm/Institutional - Oil"/>
    <s v="Cobalt"/>
    <s v="HAP"/>
    <n v="29.837093189400001"/>
    <s v="LB"/>
    <x v="0"/>
    <x v="0"/>
  </r>
  <r>
    <s v="Fuel Comb - Industrial Boilers, ICEs - Oil"/>
    <s v="Dibenzo[a,h]Anthracene"/>
    <s v="HAP"/>
    <n v="29.710592258352754"/>
    <s v="LB"/>
    <x v="0"/>
    <x v="0"/>
  </r>
  <r>
    <s v="Fuel Comb - Comm/Institutional - Other"/>
    <s v="o-Xylene"/>
    <s v="HAP"/>
    <n v="29.5388232"/>
    <s v="LB"/>
    <x v="0"/>
    <x v="0"/>
  </r>
  <r>
    <s v="Fuel Comb - Electric Generation - Natural Gas"/>
    <s v="Ethyl Chloride"/>
    <s v="HAP"/>
    <n v="29.393403648576921"/>
    <s v="LB"/>
    <x v="0"/>
    <x v="0"/>
  </r>
  <r>
    <s v="Industrial Processes - Petroleum Refineries"/>
    <s v="4-Nitrophenol"/>
    <s v="HAP"/>
    <n v="29.37"/>
    <s v="LB"/>
    <x v="9"/>
    <x v="0"/>
  </r>
  <r>
    <s v="Gas Stations"/>
    <s v="Carbon Monoxide"/>
    <s v="CAP"/>
    <n v="29.306650999999999"/>
    <s v="TON"/>
    <x v="0"/>
    <x v="2"/>
  </r>
  <r>
    <s v="Fuel Comb - Electric Generation - Natural Gas"/>
    <s v="Tetrachloroethylene"/>
    <s v="HAP"/>
    <n v="29.050365504632481"/>
    <s v="LB"/>
    <x v="0"/>
    <x v="0"/>
  </r>
  <r>
    <s v="Waste Disposal"/>
    <s v="Benzidine"/>
    <s v="HAP"/>
    <n v="28.76"/>
    <s v="LB"/>
    <x v="7"/>
    <x v="0"/>
  </r>
  <r>
    <s v="Solvent - Dry Cleaning"/>
    <s v="Ethyl Benzene"/>
    <s v="HAP"/>
    <n v="28.693842944"/>
    <s v="LB"/>
    <x v="0"/>
    <x v="0"/>
  </r>
  <r>
    <s v="Solvent - Graphic Arts"/>
    <s v="Antimony"/>
    <s v="HAP"/>
    <n v="28.63"/>
    <s v="LB"/>
    <x v="0"/>
    <x v="0"/>
  </r>
  <r>
    <s v="Waste Disposal"/>
    <s v="Quinone"/>
    <s v="HAP"/>
    <n v="28.440012324000001"/>
    <s v="LB"/>
    <x v="7"/>
    <x v="0"/>
  </r>
  <r>
    <s v="Fuel Comb - Industrial Boilers, ICEs - Other"/>
    <s v="1,2,4-Trichlorobenzene"/>
    <s v="HAP"/>
    <n v="28.38335"/>
    <s v="LB"/>
    <x v="0"/>
    <x v="0"/>
  </r>
  <r>
    <s v="Solvent - Degreasing"/>
    <s v="Carbon Monoxide"/>
    <s v="CAP"/>
    <n v="28.2187135"/>
    <s v="TON"/>
    <x v="5"/>
    <x v="2"/>
  </r>
  <r>
    <s v="Fuel Comb - Comm/Institutional - Natural Gas"/>
    <s v="Triethylamine"/>
    <s v="HAP"/>
    <n v="28.0366"/>
    <s v="LB"/>
    <x v="0"/>
    <x v="0"/>
  </r>
  <r>
    <s v="Fuel Comb - Industrial Boilers, ICEs - Other"/>
    <s v="Hexachlorobutadiene"/>
    <s v="HAP"/>
    <n v="28.023"/>
    <s v="LB"/>
    <x v="0"/>
    <x v="0"/>
  </r>
  <r>
    <s v="Fuel Comb - Comm/Institutional - Oil"/>
    <s v="4,4'-Methylenediphenyl Diisocyanate"/>
    <s v="HAP"/>
    <n v="27.95"/>
    <s v="LB"/>
    <x v="0"/>
    <x v="0"/>
  </r>
  <r>
    <s v="Solvent - Consumer &amp; Commercial Solvent Use"/>
    <s v="Parathion"/>
    <s v="HAP"/>
    <n v="27.855486414578934"/>
    <s v="LB"/>
    <x v="0"/>
    <x v="0"/>
  </r>
  <r>
    <s v="Industrial Processes - Chemical Manuf"/>
    <s v="Dichloroethyl Ether"/>
    <s v="HAP"/>
    <n v="27.833100000000002"/>
    <s v="LB"/>
    <x v="5"/>
    <x v="0"/>
  </r>
  <r>
    <s v="Fuel Comb - Comm/Institutional - Coal"/>
    <s v="Chlorobenzene"/>
    <s v="HAP"/>
    <n v="27.71659476"/>
    <s v="LB"/>
    <x v="0"/>
    <x v="0"/>
  </r>
  <r>
    <s v="Fuel Comb - Industrial Boilers, ICEs - Other"/>
    <s v="Hexachloroethane"/>
    <s v="HAP"/>
    <n v="27.670002570000001"/>
    <s v="LB"/>
    <x v="0"/>
    <x v="0"/>
  </r>
  <r>
    <s v="Fuel Comb - Electric Generation - Biomass"/>
    <s v="Acetonitrile"/>
    <s v="HAP"/>
    <n v="27.531300000000002"/>
    <s v="LB"/>
    <x v="0"/>
    <x v="0"/>
  </r>
  <r>
    <s v="Fuel Comb - Comm/Institutional - Other"/>
    <s v="Chromium III"/>
    <s v="HAP"/>
    <n v="27.3980917618711"/>
    <s v="LB"/>
    <x v="0"/>
    <x v="0"/>
  </r>
  <r>
    <s v="Fuel Comb - Industrial Boilers, ICEs - Biomass"/>
    <s v="Pentachlorophenol"/>
    <s v="HAP"/>
    <n v="27.362928001741999"/>
    <s v="LB"/>
    <x v="0"/>
    <x v="0"/>
  </r>
  <r>
    <s v="Solvent - Industrial Surface Coating &amp; Solvent Use"/>
    <s v="Ethylene Dibromide"/>
    <s v="HAP"/>
    <n v="27.3461304"/>
    <s v="LB"/>
    <x v="5"/>
    <x v="0"/>
  </r>
  <r>
    <s v="Industrial Processes - Oil &amp; Gas Production"/>
    <s v="PAH, total"/>
    <s v="HAP"/>
    <n v="27.345454660000001"/>
    <s v="LB"/>
    <x v="4"/>
    <x v="0"/>
  </r>
  <r>
    <s v="Fuel Comb - Comm/Institutional - Coal"/>
    <s v="Methyl Methacrylate"/>
    <s v="HAP"/>
    <n v="27.265452136607827"/>
    <s v="LB"/>
    <x v="0"/>
    <x v="0"/>
  </r>
  <r>
    <s v="Bulk Gasoline Terminals"/>
    <s v="1-Methylnaphthalene"/>
    <s v="HAP"/>
    <n v="27.2"/>
    <s v="LB"/>
    <x v="9"/>
    <x v="0"/>
  </r>
  <r>
    <s v="Fuel Comb - Industrial Boilers, ICEs - Biomass"/>
    <s v="Bis(2-Ethylhexyl)Phthalate"/>
    <s v="HAP"/>
    <n v="27.17630003695"/>
    <s v="LB"/>
    <x v="0"/>
    <x v="0"/>
  </r>
  <r>
    <s v="Mobile - Commercial Marine Vessels"/>
    <s v="Polychlorinated Biphenyls"/>
    <s v="HAP"/>
    <n v="27.147780930790059"/>
    <s v="LB"/>
    <x v="0"/>
    <x v="0"/>
  </r>
  <r>
    <s v="Industrial Processes - Pulp &amp; Paper"/>
    <s v="2-Butoxyethyl Acetate"/>
    <s v="HAP"/>
    <n v="27"/>
    <s v="LB"/>
    <x v="3"/>
    <x v="0"/>
  </r>
  <r>
    <s v="Fuel Comb - Electric Generation - Biomass"/>
    <s v="Carbazole"/>
    <s v="HAP"/>
    <n v="26.937785999999999"/>
    <s v="LB"/>
    <x v="0"/>
    <x v="0"/>
  </r>
  <r>
    <s v="Fuel Comb - Electric Generation - Natural Gas"/>
    <s v="1,3-Dichloropropene"/>
    <s v="HAP"/>
    <n v="26.865879451731661"/>
    <s v="LB"/>
    <x v="0"/>
    <x v="0"/>
  </r>
  <r>
    <s v="Industrial Processes - Non-ferrous Metals"/>
    <s v="Methyl Chloroform"/>
    <s v="HAP"/>
    <n v="26.754827980000002"/>
    <s v="LB"/>
    <x v="10"/>
    <x v="0"/>
  </r>
  <r>
    <s v="Mobile - On-Road Diesel Light Duty Vehicles"/>
    <s v="Benzo[k]Fluoranthene"/>
    <s v="HAP"/>
    <n v="26.538989991042197"/>
    <s v="LB"/>
    <x v="0"/>
    <x v="0"/>
  </r>
  <r>
    <s v="Fuel Comb - Electric Generation - Natural Gas"/>
    <s v="Bromoform"/>
    <s v="HAP"/>
    <n v="26.521920000000001"/>
    <s v="LB"/>
    <x v="0"/>
    <x v="0"/>
  </r>
  <r>
    <s v="Waste Disposal"/>
    <s v="N-Nitrosodimethylamine"/>
    <s v="HAP"/>
    <n v="26.378941999999999"/>
    <s v="LB"/>
    <x v="7"/>
    <x v="0"/>
  </r>
  <r>
    <s v="Mobile - On-Road Diesel Light Duty Vehicles"/>
    <s v="Dibenzo[a,h]Anthracene"/>
    <s v="HAP"/>
    <n v="26.369104517653248"/>
    <s v="LB"/>
    <x v="0"/>
    <x v="0"/>
  </r>
  <r>
    <s v="Fuel Comb - Industrial Boilers, ICEs - Biomass"/>
    <s v="Carbazole"/>
    <s v="HAP"/>
    <n v="26.360384917800001"/>
    <s v="LB"/>
    <x v="0"/>
    <x v="0"/>
  </r>
  <r>
    <s v="Fuel Comb - Electric Generation - Oil"/>
    <s v="Phenol"/>
    <s v="HAP"/>
    <n v="26.359610114999999"/>
    <s v="LB"/>
    <x v="0"/>
    <x v="0"/>
  </r>
  <r>
    <s v="Fuel Comb - Industrial Boilers, ICEs - Natural Gas"/>
    <s v="Bis(2-Ethylhexyl)Phthalate"/>
    <s v="HAP"/>
    <n v="26.325710000000001"/>
    <s v="LB"/>
    <x v="0"/>
    <x v="0"/>
  </r>
  <r>
    <s v="Waste Disposal"/>
    <s v="Diethylene Glycol Dimethyl Ether"/>
    <s v="HAP"/>
    <n v="26.29158"/>
    <s v="LB"/>
    <x v="7"/>
    <x v="0"/>
  </r>
  <r>
    <s v="Fuel Comb - Industrial Boilers, ICEs - Biomass"/>
    <s v="Biphenyl"/>
    <s v="HAP"/>
    <n v="26.250434720000001"/>
    <s v="LB"/>
    <x v="0"/>
    <x v="0"/>
  </r>
  <r>
    <s v="Industrial Processes - Storage and Transfer"/>
    <s v="N,N-Dimethylaniline"/>
    <s v="HAP"/>
    <n v="26.2"/>
    <s v="LB"/>
    <x v="8"/>
    <x v="0"/>
  </r>
  <r>
    <s v="Fuel Comb - Comm/Institutional - Biomass"/>
    <s v="Benzo[a]Pyrene"/>
    <s v="HAP"/>
    <n v="26.152978242152798"/>
    <s v="LB"/>
    <x v="0"/>
    <x v="0"/>
  </r>
  <r>
    <s v="Mobile - Non-Road Equipment - Gasoline"/>
    <s v="Nitrate portion of PM2.5-PRI"/>
    <m/>
    <n v="25.700008530651804"/>
    <s v="TON"/>
    <x v="2"/>
    <x v="0"/>
  </r>
  <r>
    <s v="Industrial Processes - Non-ferrous Metals"/>
    <s v="2,4,6-Trichlorophenol"/>
    <s v="HAP"/>
    <n v="25.600110000000001"/>
    <s v="LB"/>
    <x v="10"/>
    <x v="0"/>
  </r>
  <r>
    <s v="Fuel Comb - Residential - Natural Gas"/>
    <s v="Chromium (VI)"/>
    <s v="HAP"/>
    <n v="25.599087618932"/>
    <s v="LB"/>
    <x v="0"/>
    <x v="0"/>
  </r>
  <r>
    <s v="Solvent - Industrial Surface Coating &amp; Solvent Use"/>
    <s v="Propylene Dichloride"/>
    <s v="HAP"/>
    <n v="25.484214000000001"/>
    <s v="LB"/>
    <x v="5"/>
    <x v="0"/>
  </r>
  <r>
    <s v="Solvent - Degreasing"/>
    <s v="Carbonyl Sulfide"/>
    <s v="HAP"/>
    <n v="25.48123"/>
    <s v="LB"/>
    <x v="5"/>
    <x v="0"/>
  </r>
  <r>
    <s v="Industrial Processes - Petroleum Refineries"/>
    <s v="1,2,4-Trichlorobenzene"/>
    <s v="HAP"/>
    <n v="25.418199999999999"/>
    <s v="LB"/>
    <x v="9"/>
    <x v="0"/>
  </r>
  <r>
    <s v="Industrial Processes - Non-ferrous Metals"/>
    <s v="Epichlorohydrin"/>
    <s v="HAP"/>
    <n v="25.4"/>
    <s v="LB"/>
    <x v="10"/>
    <x v="0"/>
  </r>
  <r>
    <s v="Industrial Processes - Ferrous Metals"/>
    <s v="Ethylene Dichloride"/>
    <s v="HAP"/>
    <n v="25.232780000000002"/>
    <s v="LB"/>
    <x v="12"/>
    <x v="0"/>
  </r>
  <r>
    <s v="Solvent - Industrial Surface Coating &amp; Solvent Use"/>
    <s v="Dimethyl Sulfate"/>
    <s v="HAP"/>
    <n v="25.218"/>
    <s v="LB"/>
    <x v="5"/>
    <x v="0"/>
  </r>
  <r>
    <s v="Solvent - Degreasing"/>
    <s v="Hexachloroethane"/>
    <s v="HAP"/>
    <n v="25.2"/>
    <s v="LB"/>
    <x v="5"/>
    <x v="0"/>
  </r>
  <r>
    <s v="Gas Stations"/>
    <s v="Hydrogen Fluoride"/>
    <s v="HAP"/>
    <n v="25"/>
    <s v="LB"/>
    <x v="0"/>
    <x v="0"/>
  </r>
  <r>
    <s v="Solvent - Degreasing"/>
    <s v="Ammonia"/>
    <s v="CAP"/>
    <n v="24.928525"/>
    <s v="TON"/>
    <x v="5"/>
    <x v="0"/>
  </r>
  <r>
    <s v="Solvent - Non-Industrial Surface Coating"/>
    <s v="Ammonia"/>
    <s v="CAP"/>
    <n v="24.921458777000002"/>
    <s v="TON"/>
    <x v="0"/>
    <x v="0"/>
  </r>
  <r>
    <s v="Industrial Processes - Ferrous Metals"/>
    <s v="Chrysene"/>
    <s v="HAP"/>
    <n v="24.877816344999999"/>
    <s v="LB"/>
    <x v="12"/>
    <x v="0"/>
  </r>
  <r>
    <s v="Fuel Comb - Electric Generation - Other"/>
    <s v="Cresol/Cresylic Acid (Mixed Isomers)"/>
    <s v="HAP"/>
    <n v="24.6"/>
    <s v="LB"/>
    <x v="0"/>
    <x v="0"/>
  </r>
  <r>
    <s v="Fuel Comb - Comm/Institutional - Other"/>
    <s v="Arsenic"/>
    <s v="HAP"/>
    <n v="24.497763378222299"/>
    <s v="LB"/>
    <x v="0"/>
    <x v="0"/>
  </r>
  <r>
    <s v="Fuel Comb - Comm/Institutional - Coal"/>
    <s v="Benz[a]Anthracene"/>
    <s v="HAP"/>
    <n v="24.48809591422582"/>
    <s v="LB"/>
    <x v="0"/>
    <x v="0"/>
  </r>
  <r>
    <s v="Fuel Comb - Electric Generation - Oil"/>
    <s v="N-Nitrosodimethylamine"/>
    <s v="HAP"/>
    <n v="24.48"/>
    <s v="LB"/>
    <x v="0"/>
    <x v="0"/>
  </r>
  <r>
    <s v="Fuel Comb - Comm/Institutional - Other"/>
    <s v="Methyl Tert-Butyl Ether"/>
    <s v="HAP"/>
    <n v="24.406364199999999"/>
    <s v="LB"/>
    <x v="0"/>
    <x v="0"/>
  </r>
  <r>
    <s v="Fuel Comb - Electric Generation - Oil"/>
    <s v="Pyrene"/>
    <s v="HAP"/>
    <n v="24.290850095178801"/>
    <s v="LB"/>
    <x v="0"/>
    <x v="0"/>
  </r>
  <r>
    <s v="Fuel Comb - Comm/Institutional - Natural Gas"/>
    <s v="Acenaphthylene"/>
    <s v="HAP"/>
    <n v="24.196981756326089"/>
    <s v="LB"/>
    <x v="0"/>
    <x v="0"/>
  </r>
  <r>
    <s v="Fuel Comb - Industrial Boilers, ICEs - Biomass"/>
    <s v="Chromic Acid (VI)"/>
    <s v="HAP"/>
    <n v="24.155239999999999"/>
    <s v="LB"/>
    <x v="0"/>
    <x v="0"/>
  </r>
  <r>
    <s v="Industrial Processes - Chemical Manuf"/>
    <s v="Ethyleneimine"/>
    <s v="HAP"/>
    <n v="24"/>
    <s v="LB"/>
    <x v="5"/>
    <x v="0"/>
  </r>
  <r>
    <s v="Fuel Comb - Electric Generation - Oil"/>
    <s v="Pentachlorophenol"/>
    <s v="HAP"/>
    <n v="24"/>
    <s v="LB"/>
    <x v="0"/>
    <x v="0"/>
  </r>
  <r>
    <s v="Fuel Comb - Electric Generation - Natural Gas"/>
    <s v="Methyl Tert-Butyl Ether"/>
    <s v="HAP"/>
    <n v="23.9877"/>
    <s v="LB"/>
    <x v="0"/>
    <x v="0"/>
  </r>
  <r>
    <s v="Solvent - Degreasing"/>
    <s v="Methyl Tert-Butyl Ether"/>
    <s v="HAP"/>
    <n v="23.63401"/>
    <s v="LB"/>
    <x v="5"/>
    <x v="0"/>
  </r>
  <r>
    <s v="Industrial Processes - Storage and Transfer"/>
    <s v="Beryllium"/>
    <s v="HAP"/>
    <n v="23.565352096654124"/>
    <s v="LB"/>
    <x v="8"/>
    <x v="0"/>
  </r>
  <r>
    <s v="Industrial Processes - NEC"/>
    <s v="Pentachlorophenol"/>
    <s v="HAP"/>
    <n v="23.52172736224"/>
    <s v="LB"/>
    <x v="1"/>
    <x v="0"/>
  </r>
  <r>
    <s v="Mobile - On-Road non-Diesel Heavy Duty Vehicles"/>
    <s v="Dibenzo[a,h]Anthracene"/>
    <s v="HAP"/>
    <n v="23.43078604037655"/>
    <s v="LB"/>
    <x v="0"/>
    <x v="0"/>
  </r>
  <r>
    <s v="Fuel Comb - Comm/Institutional - Coal"/>
    <s v="Methyl Chloroform"/>
    <s v="HAP"/>
    <n v="23.393078462737222"/>
    <s v="LB"/>
    <x v="0"/>
    <x v="0"/>
  </r>
  <r>
    <s v="Fuel Comb - Industrial Boilers, ICEs - Other"/>
    <s v="Methyl Methacrylate"/>
    <s v="HAP"/>
    <n v="23.246939999999999"/>
    <s v="LB"/>
    <x v="0"/>
    <x v="0"/>
  </r>
  <r>
    <s v="Solvent - Graphic Arts"/>
    <s v="Ethylene Oxide"/>
    <s v="HAP"/>
    <n v="22.714228599999998"/>
    <s v="LB"/>
    <x v="0"/>
    <x v="0"/>
  </r>
  <r>
    <s v="Fuel Comb - Comm/Institutional - Natural Gas"/>
    <s v="PAH, total"/>
    <s v="HAP"/>
    <n v="22.679023192999999"/>
    <s v="LB"/>
    <x v="0"/>
    <x v="0"/>
  </r>
  <r>
    <s v="Fuel Comb - Comm/Institutional - Natural Gas"/>
    <s v="Anthracene"/>
    <s v="HAP"/>
    <n v="22.63811418568946"/>
    <s v="LB"/>
    <x v="0"/>
    <x v="0"/>
  </r>
  <r>
    <s v="Industrial Processes - Cement Manuf"/>
    <s v="Polycyclic aromatic compounds (includes 25 specific compounds)"/>
    <s v="HAP"/>
    <n v="22.405421"/>
    <s v="LB"/>
    <x v="11"/>
    <x v="0"/>
  </r>
  <r>
    <s v="Agriculture - Livestock Waste"/>
    <s v="Remaining PMFINE portion of PM2.5-PRI"/>
    <m/>
    <n v="22.289909105521499"/>
    <s v="TON"/>
    <x v="6"/>
    <x v="0"/>
  </r>
  <r>
    <s v="Industrial Processes - Petroleum Refineries"/>
    <s v="Isophorone"/>
    <s v="HAP"/>
    <n v="22.273199999999999"/>
    <s v="LB"/>
    <x v="9"/>
    <x v="0"/>
  </r>
  <r>
    <s v="Fuel Comb - Electric Generation - Coal"/>
    <s v="Benzo[g,h,i,]Perylene"/>
    <s v="HAP"/>
    <n v="22.2680845793491"/>
    <s v="LB"/>
    <x v="0"/>
    <x v="0"/>
  </r>
  <r>
    <s v="Fuel Comb - Comm/Institutional - Natural Gas"/>
    <s v="Benzo[a]Pyrene"/>
    <s v="HAP"/>
    <n v="22.21833797646531"/>
    <s v="LB"/>
    <x v="0"/>
    <x v="0"/>
  </r>
  <r>
    <s v="Gas Stations"/>
    <s v="Ethylene Dibromide"/>
    <s v="HAP"/>
    <n v="22.207405718290001"/>
    <s v="LB"/>
    <x v="0"/>
    <x v="0"/>
  </r>
  <r>
    <s v="Mobile - Non-Road Equipment - Other"/>
    <s v="Anthracene"/>
    <s v="HAP"/>
    <n v="21.864658614734296"/>
    <s v="LB"/>
    <x v="2"/>
    <x v="0"/>
  </r>
  <r>
    <s v="Industrial Processes - Chemical Manuf"/>
    <s v="Asbestos"/>
    <s v="HAP"/>
    <n v="21.853919999999999"/>
    <s v="LB"/>
    <x v="5"/>
    <x v="0"/>
  </r>
  <r>
    <s v="Industrial Processes - Cement Manuf"/>
    <s v="N,N-Dimethylaniline"/>
    <s v="HAP"/>
    <n v="21.8"/>
    <s v="LB"/>
    <x v="11"/>
    <x v="0"/>
  </r>
  <r>
    <s v="Industrial Processes - NEC"/>
    <s v="Triglycol Monobutyl Ether"/>
    <s v="HAP"/>
    <n v="21.64"/>
    <s v="LB"/>
    <x v="1"/>
    <x v="0"/>
  </r>
  <r>
    <s v="Industrial Processes - Chemical Manuf"/>
    <s v="Nitrous Oxide"/>
    <s v="GHG"/>
    <n v="21.625236910049999"/>
    <s v="TON"/>
    <x v="5"/>
    <x v="9"/>
  </r>
  <r>
    <s v="Industrial Processes - Petroleum Refineries"/>
    <s v="2,4-Dinitrotoluene"/>
    <s v="HAP"/>
    <n v="21.596"/>
    <s v="LB"/>
    <x v="9"/>
    <x v="0"/>
  </r>
  <r>
    <s v="Industrial Processes - Petroleum Refineries"/>
    <s v="2,4,5-Trichlorophenol"/>
    <s v="HAP"/>
    <n v="21.478000000000002"/>
    <s v="LB"/>
    <x v="9"/>
    <x v="0"/>
  </r>
  <r>
    <s v="Solvent - Dry Cleaning"/>
    <s v="PM10 Primary (Filt + Cond)"/>
    <s v="CAP"/>
    <n v="21.467068999999999"/>
    <s v="TON"/>
    <x v="0"/>
    <x v="3"/>
  </r>
  <r>
    <s v="Fuel Comb - Electric Generation - Oil"/>
    <s v="4-Nitrophenol"/>
    <s v="HAP"/>
    <n v="21.44"/>
    <s v="LB"/>
    <x v="0"/>
    <x v="0"/>
  </r>
  <r>
    <s v="Solvent - Dry Cleaning"/>
    <s v="PM2.5 Primary (Filt + Cond)"/>
    <s v="CAP"/>
    <n v="21.382128000000002"/>
    <s v="TON"/>
    <x v="0"/>
    <x v="6"/>
  </r>
  <r>
    <s v="Miscellaneous Non-Industrial NEC"/>
    <s v="Nitrate portion of PM2.5-PRI"/>
    <m/>
    <n v="21.340002045671952"/>
    <s v="TON"/>
    <x v="0"/>
    <x v="0"/>
  </r>
  <r>
    <s v="Solvent - Dry Cleaning"/>
    <s v="Ethylene Dichloride"/>
    <s v="HAP"/>
    <n v="21.22"/>
    <s v="LB"/>
    <x v="0"/>
    <x v="0"/>
  </r>
  <r>
    <s v="Industrial Processes - NEC"/>
    <s v="Captan"/>
    <s v="HAP"/>
    <n v="21.2"/>
    <s v="LB"/>
    <x v="1"/>
    <x v="0"/>
  </r>
  <r>
    <s v="Solvent - Consumer &amp; Commercial Solvent Use"/>
    <s v="Carbon Monoxide"/>
    <s v="CAP"/>
    <n v="21.191845964999999"/>
    <s v="TON"/>
    <x v="0"/>
    <x v="2"/>
  </r>
  <r>
    <s v="Fuel Comb - Residential - Other"/>
    <s v="Sulfate Portion of PM2.5-PRI"/>
    <m/>
    <n v="21.166312009682699"/>
    <s v="TON"/>
    <x v="0"/>
    <x v="0"/>
  </r>
  <r>
    <s v="Industrial Processes - Oil &amp; Gas Production"/>
    <s v="Trichloroethylene"/>
    <s v="HAP"/>
    <n v="21.032794500000001"/>
    <s v="LB"/>
    <x v="4"/>
    <x v="0"/>
  </r>
  <r>
    <s v="Industrial Processes - Oil &amp; Gas Production"/>
    <s v="Mercury"/>
    <s v="HAP"/>
    <n v="21.001673595025672"/>
    <s v="LB"/>
    <x v="4"/>
    <x v="0"/>
  </r>
  <r>
    <s v="Fuel Comb - Electric Generation - Biomass"/>
    <s v="2,4-Dinitrophenol"/>
    <s v="HAP"/>
    <n v="20.912712014749999"/>
    <s v="LB"/>
    <x v="0"/>
    <x v="0"/>
  </r>
  <r>
    <s v="Fuel Comb - Electric Generation - Biomass"/>
    <s v="Chromic Acid (VI)"/>
    <s v="HAP"/>
    <n v="20.845790000000001"/>
    <s v="LB"/>
    <x v="0"/>
    <x v="0"/>
  </r>
  <r>
    <s v="Fuel Comb - Industrial Boilers, ICEs - Oil"/>
    <s v="2-Methylnaphthalene"/>
    <s v="HAP"/>
    <n v="20.623886628000001"/>
    <s v="LB"/>
    <x v="0"/>
    <x v="0"/>
  </r>
  <r>
    <s v="Fuel Comb - Comm/Institutional - Other"/>
    <s v="Acenaphthene"/>
    <s v="HAP"/>
    <n v="20.60882254877"/>
    <s v="LB"/>
    <x v="0"/>
    <x v="0"/>
  </r>
  <r>
    <s v="Industrial Processes - Non-ferrous Metals"/>
    <s v="p-Cresol"/>
    <s v="HAP"/>
    <n v="20.6"/>
    <s v="LB"/>
    <x v="10"/>
    <x v="0"/>
  </r>
  <r>
    <s v="Industrial Processes - Petroleum Refineries"/>
    <s v="1,1,2,2-Tetrachloroethane"/>
    <s v="HAP"/>
    <n v="20.519302"/>
    <s v="LB"/>
    <x v="9"/>
    <x v="0"/>
  </r>
  <r>
    <s v="Solvent - Dry Cleaning"/>
    <s v="Cresol/Cresylic Acid (Mixed Isomers)"/>
    <s v="HAP"/>
    <n v="20.399999999999999"/>
    <s v="LB"/>
    <x v="0"/>
    <x v="0"/>
  </r>
  <r>
    <s v="Fuel Comb - Industrial Boilers, ICEs - Oil"/>
    <s v="o-Xylene"/>
    <s v="HAP"/>
    <n v="20.348911841189999"/>
    <s v="LB"/>
    <x v="0"/>
    <x v="0"/>
  </r>
  <r>
    <s v="Solvent - Industrial Surface Coating &amp; Solvent Use"/>
    <s v="2-Methylnaphthalene"/>
    <s v="HAP"/>
    <n v="20.344048898764001"/>
    <s v="LB"/>
    <x v="5"/>
    <x v="0"/>
  </r>
  <r>
    <s v="Fuel Comb - Comm/Institutional - Other"/>
    <s v="Selenium"/>
    <s v="HAP"/>
    <n v="20.32509179632244"/>
    <s v="LB"/>
    <x v="0"/>
    <x v="0"/>
  </r>
  <r>
    <s v="Fuel Comb - Industrial Boilers, ICEs - Oil"/>
    <s v="Biphenyl"/>
    <s v="HAP"/>
    <n v="20.30504504"/>
    <s v="LB"/>
    <x v="0"/>
    <x v="0"/>
  </r>
  <r>
    <s v="Fuel Comb - Comm/Institutional - Oil"/>
    <s v="Methyl Chloroform"/>
    <s v="HAP"/>
    <n v="20.023695417599999"/>
    <s v="LB"/>
    <x v="0"/>
    <x v="0"/>
  </r>
  <r>
    <s v="Solvent - Industrial Surface Coating &amp; Solvent Use"/>
    <s v="Dichlorvos"/>
    <s v="HAP"/>
    <n v="20"/>
    <s v="LB"/>
    <x v="5"/>
    <x v="0"/>
  </r>
  <r>
    <s v="Fuel Comb - Industrial Boilers, ICEs - Coal"/>
    <s v="o-Toluidine"/>
    <s v="HAP"/>
    <n v="20"/>
    <s v="LB"/>
    <x v="0"/>
    <x v="0"/>
  </r>
  <r>
    <s v="Industrial Processes - Pulp &amp; Paper"/>
    <s v="Benzyl Chloride"/>
    <s v="HAP"/>
    <n v="20"/>
    <s v="LB"/>
    <x v="3"/>
    <x v="0"/>
  </r>
  <r>
    <s v="Industrial Processes - Storage and Transfer"/>
    <s v="Quinone"/>
    <s v="HAP"/>
    <n v="20"/>
    <s v="LB"/>
    <x v="8"/>
    <x v="0"/>
  </r>
  <r>
    <s v="Solvent - Industrial Surface Coating &amp; Solvent Use"/>
    <s v="Bromoform"/>
    <s v="HAP"/>
    <n v="20"/>
    <s v="LB"/>
    <x v="5"/>
    <x v="0"/>
  </r>
  <r>
    <s v="Solvent - Degreasing"/>
    <s v="Nitrogen Oxides"/>
    <s v="CAP"/>
    <n v="19.918360499999999"/>
    <s v="TON"/>
    <x v="5"/>
    <x v="5"/>
  </r>
  <r>
    <s v="Industrial Processes - Ferrous Metals"/>
    <s v="1,4-Dichlorobenzene"/>
    <s v="HAP"/>
    <n v="19.915040000000001"/>
    <s v="LB"/>
    <x v="12"/>
    <x v="0"/>
  </r>
  <r>
    <s v="Industrial Processes - Petroleum Refineries"/>
    <s v="7,12-Dimethylbenz[a]Anthracene"/>
    <s v="HAP"/>
    <n v="19.887151179380002"/>
    <s v="LB"/>
    <x v="9"/>
    <x v="0"/>
  </r>
  <r>
    <s v="Fuel Comb - Electric Generation - Other"/>
    <s v="Cobalt"/>
    <s v="HAP"/>
    <n v="19.669033606799999"/>
    <s v="LB"/>
    <x v="0"/>
    <x v="0"/>
  </r>
  <r>
    <s v="Industrial Processes - Non-ferrous Metals"/>
    <s v="Acrylonitrile"/>
    <s v="HAP"/>
    <n v="19.6088296"/>
    <s v="LB"/>
    <x v="10"/>
    <x v="0"/>
  </r>
  <r>
    <s v="Solvent - Consumer &amp; Commercial Solvent Use"/>
    <s v="PM10 Primary (Filt + Cond)"/>
    <s v="CAP"/>
    <n v="19.605096039999999"/>
    <s v="TON"/>
    <x v="0"/>
    <x v="3"/>
  </r>
  <r>
    <s v="Fuel Comb - Electric Generation - Natural Gas"/>
    <s v="1,1,2,2-Tetrachloroethane"/>
    <s v="HAP"/>
    <n v="19.602314723199999"/>
    <s v="LB"/>
    <x v="0"/>
    <x v="0"/>
  </r>
  <r>
    <s v="Fuel Comb - Comm/Institutional - Coal"/>
    <s v="Bis(2-Ethylhexyl)Phthalate"/>
    <s v="HAP"/>
    <n v="19.453290169999999"/>
    <s v="LB"/>
    <x v="0"/>
    <x v="0"/>
  </r>
  <r>
    <s v="Industrial Processes - Petroleum Refineries"/>
    <s v="p-Dioxane"/>
    <s v="HAP"/>
    <n v="19.430000336999999"/>
    <s v="LB"/>
    <x v="9"/>
    <x v="0"/>
  </r>
  <r>
    <s v="Fuel Comb - Industrial Boilers, ICEs - Coal"/>
    <s v="2,4-Dinitrophenol"/>
    <s v="HAP"/>
    <n v="19.203399999999998"/>
    <s v="LB"/>
    <x v="0"/>
    <x v="0"/>
  </r>
  <r>
    <s v="Solvent - Industrial Surface Coating &amp; Solvent Use"/>
    <s v="Phenyl Cellosolve"/>
    <s v="HAP"/>
    <n v="19.173099243799999"/>
    <s v="LB"/>
    <x v="5"/>
    <x v="0"/>
  </r>
  <r>
    <s v="Solvent - Graphic Arts"/>
    <s v="Nickel"/>
    <s v="HAP"/>
    <n v="19.160803359999999"/>
    <s v="LB"/>
    <x v="0"/>
    <x v="0"/>
  </r>
  <r>
    <s v="Fuel Comb - Comm/Institutional - Coal"/>
    <s v="Elemental Carbon portion of PM2.5-PRI"/>
    <m/>
    <n v="19.148630554129035"/>
    <s v="TON"/>
    <x v="0"/>
    <x v="10"/>
  </r>
  <r>
    <s v="Mobile - Non-Road Equipment - Other"/>
    <s v="Benz[a]Anthracene"/>
    <s v="HAP"/>
    <n v="19.131398099449168"/>
    <s v="LB"/>
    <x v="2"/>
    <x v="0"/>
  </r>
  <r>
    <s v="Solvent - Consumer &amp; Commercial Solvent Use"/>
    <s v="PM2.5 Primary (Filt + Cond)"/>
    <s v="CAP"/>
    <n v="19.122112439999999"/>
    <s v="TON"/>
    <x v="0"/>
    <x v="6"/>
  </r>
  <r>
    <s v="Fuel Comb - Comm/Institutional - Oil"/>
    <s v="Polycyclic aromatic compounds (includes 25 specific compounds)"/>
    <s v="HAP"/>
    <n v="18.920000000000002"/>
    <s v="LB"/>
    <x v="0"/>
    <x v="0"/>
  </r>
  <r>
    <s v="Fuel Comb - Comm/Institutional - Coal"/>
    <s v="Acetophenone"/>
    <s v="HAP"/>
    <n v="18.897335999999999"/>
    <s v="LB"/>
    <x v="0"/>
    <x v="0"/>
  </r>
  <r>
    <s v="Solvent - Graphic Arts"/>
    <s v="2-Methylnaphthalene"/>
    <s v="HAP"/>
    <n v="18.88114912"/>
    <s v="LB"/>
    <x v="0"/>
    <x v="0"/>
  </r>
  <r>
    <s v="Mobile - Locomotives"/>
    <s v="Nitrate portion of PM2.5-PRI"/>
    <m/>
    <n v="18.865580545214545"/>
    <s v="TON"/>
    <x v="0"/>
    <x v="0"/>
  </r>
  <r>
    <s v="Industrial Processes - Cement Manuf"/>
    <s v="Isophorone"/>
    <s v="HAP"/>
    <n v="18.7"/>
    <s v="LB"/>
    <x v="11"/>
    <x v="0"/>
  </r>
  <r>
    <s v="Fuel Comb - Comm/Institutional - Natural Gas"/>
    <s v="Chlorobenzene"/>
    <s v="HAP"/>
    <n v="18.552836498000001"/>
    <s v="LB"/>
    <x v="0"/>
    <x v="0"/>
  </r>
  <r>
    <s v="Industrial Processes - Cement Manuf"/>
    <s v="Acenaphthene"/>
    <s v="HAP"/>
    <n v="18.515986829999999"/>
    <s v="LB"/>
    <x v="11"/>
    <x v="0"/>
  </r>
  <r>
    <s v="Miscellaneous Non-Industrial NEC"/>
    <s v="PAH/POM - Unspecified"/>
    <s v="HAP"/>
    <n v="18.496880000000001"/>
    <s v="LB"/>
    <x v="0"/>
    <x v="0"/>
  </r>
  <r>
    <s v="Industrial Processes - Cement Manuf"/>
    <s v="Anthracene"/>
    <s v="HAP"/>
    <n v="18.446436330000001"/>
    <s v="LB"/>
    <x v="11"/>
    <x v="0"/>
  </r>
  <r>
    <s v="Mobile - Non-Road Equipment - Gasoline"/>
    <s v="Sulfate Portion of PM2.5-PRI"/>
    <m/>
    <n v="18.357148965072909"/>
    <s v="TON"/>
    <x v="2"/>
    <x v="0"/>
  </r>
  <r>
    <s v="Industrial Processes - Ferrous Metals"/>
    <s v="N,N-Dimethylformamide"/>
    <s v="HAP"/>
    <n v="18.242999999999999"/>
    <s v="LB"/>
    <x v="12"/>
    <x v="0"/>
  </r>
  <r>
    <s v="Fuel Comb - Industrial Boilers, ICEs - Biomass"/>
    <s v="2,4,6-Trichlorophenol"/>
    <s v="HAP"/>
    <n v="18.210747736081998"/>
    <s v="LB"/>
    <x v="0"/>
    <x v="0"/>
  </r>
  <r>
    <s v="Industrial Processes - Petroleum Refineries"/>
    <s v="Hexachlorobenzene"/>
    <s v="HAP"/>
    <n v="18.091999999999999"/>
    <s v="LB"/>
    <x v="9"/>
    <x v="0"/>
  </r>
  <r>
    <s v="Dust - Construction Dust"/>
    <s v="Diethylene Glycol Monobutyl Ether"/>
    <s v="HAP"/>
    <n v="18"/>
    <s v="LB"/>
    <x v="0"/>
    <x v="0"/>
  </r>
  <r>
    <s v="Industrial Processes - Storage and Transfer"/>
    <s v="Fluoranthene"/>
    <s v="HAP"/>
    <n v="17.785739028941119"/>
    <s v="LB"/>
    <x v="8"/>
    <x v="0"/>
  </r>
  <r>
    <s v="Bulk Gasoline Terminals"/>
    <s v="o-Cresol"/>
    <s v="HAP"/>
    <n v="17.654095730000002"/>
    <s v="LB"/>
    <x v="9"/>
    <x v="0"/>
  </r>
  <r>
    <s v="Gas Stations"/>
    <s v="Nitrogen Oxides"/>
    <s v="CAP"/>
    <n v="17.650165000000001"/>
    <s v="TON"/>
    <x v="0"/>
    <x v="5"/>
  </r>
  <r>
    <s v="Industrial Processes - Pulp &amp; Paper"/>
    <s v="Benzo[a]Pyrene"/>
    <s v="HAP"/>
    <n v="17.642407003433"/>
    <s v="LB"/>
    <x v="3"/>
    <x v="0"/>
  </r>
  <r>
    <s v="Bulk Gasoline Terminals"/>
    <s v="Diethanolamine"/>
    <s v="HAP"/>
    <n v="17.5"/>
    <s v="LB"/>
    <x v="9"/>
    <x v="0"/>
  </r>
  <r>
    <s v="Fuel Comb - Comm/Institutional - Natural Gas"/>
    <s v="Chrysene"/>
    <s v="HAP"/>
    <n v="17.454276098209512"/>
    <s v="LB"/>
    <x v="0"/>
    <x v="0"/>
  </r>
  <r>
    <s v="Fuel Comb - Electric Generation - Natural Gas"/>
    <s v="Vinyl Chloride"/>
    <s v="HAP"/>
    <n v="17.418201080799779"/>
    <s v="LB"/>
    <x v="0"/>
    <x v="0"/>
  </r>
  <r>
    <s v="Solvent - Graphic Arts"/>
    <s v="Organic Carbon portion of PM2.5-PRI"/>
    <m/>
    <n v="17.417208958353324"/>
    <s v="TON"/>
    <x v="0"/>
    <x v="8"/>
  </r>
  <r>
    <s v="Fuel Comb - Comm/Institutional - Natural Gas"/>
    <s v="Ethylene Oxide"/>
    <s v="HAP"/>
    <n v="17.399999999999999"/>
    <s v="LB"/>
    <x v="0"/>
    <x v="0"/>
  </r>
  <r>
    <s v="Fuel Comb - Industrial Boilers, ICEs - Natural Gas"/>
    <s v="Dimethyl Sulfate"/>
    <s v="HAP"/>
    <n v="17.31889"/>
    <s v="LB"/>
    <x v="0"/>
    <x v="0"/>
  </r>
  <r>
    <s v="Fuel Comb - Electric Generation - Natural Gas"/>
    <s v="Nitrous Oxide"/>
    <s v="GHG"/>
    <n v="17.107372052628047"/>
    <s v="TON"/>
    <x v="0"/>
    <x v="9"/>
  </r>
  <r>
    <s v="Fuel Comb - Electric Generation - Natural Gas"/>
    <s v="Acenaphthylene"/>
    <s v="HAP"/>
    <n v="17.029178736375084"/>
    <s v="LB"/>
    <x v="0"/>
    <x v="0"/>
  </r>
  <r>
    <s v="Industrial Processes - NEC"/>
    <s v="Diethylene Glycol Dimethyl Ether"/>
    <s v="HAP"/>
    <n v="17"/>
    <s v="LB"/>
    <x v="1"/>
    <x v="0"/>
  </r>
  <r>
    <s v="Fuel Comb - Industrial Boilers, ICEs - Natural Gas"/>
    <s v="2,4-Dichlorophenoxy Acetic Acid"/>
    <s v="HAP"/>
    <n v="17"/>
    <s v="LB"/>
    <x v="0"/>
    <x v="0"/>
  </r>
  <r>
    <s v="Fuel Comb - Comm/Institutional - Other"/>
    <s v="Methyl Chloride"/>
    <s v="HAP"/>
    <n v="16.951669200000001"/>
    <s v="LB"/>
    <x v="0"/>
    <x v="0"/>
  </r>
  <r>
    <s v="Solvent - Degreasing"/>
    <s v="Acetophenone"/>
    <s v="HAP"/>
    <n v="16.945830000000001"/>
    <s v="LB"/>
    <x v="5"/>
    <x v="0"/>
  </r>
  <r>
    <s v="Solvent - Dry Cleaning"/>
    <s v="Remaining PMFINE portion of PM2.5-PRI"/>
    <m/>
    <n v="16.863274722"/>
    <s v="TON"/>
    <x v="0"/>
    <x v="0"/>
  </r>
  <r>
    <s v="Fuel Comb - Electric Generation - Natural Gas"/>
    <s v="Pyrene"/>
    <s v="HAP"/>
    <n v="16.636515040770028"/>
    <s v="LB"/>
    <x v="0"/>
    <x v="0"/>
  </r>
  <r>
    <s v="Fuel Comb - Comm/Institutional - Natural Gas"/>
    <s v="Benzo[b]Fluoranthene"/>
    <s v="HAP"/>
    <n v="16.605447440229511"/>
    <s v="LB"/>
    <x v="0"/>
    <x v="0"/>
  </r>
  <r>
    <s v="Fuel Comb - Electric Generation - Biomass"/>
    <s v="Fluoranthene"/>
    <s v="HAP"/>
    <n v="16.601377278619999"/>
    <s v="LB"/>
    <x v="0"/>
    <x v="0"/>
  </r>
  <r>
    <s v="Fuel Comb - Comm/Institutional - Oil"/>
    <s v="Benz[a]Anthracene"/>
    <s v="HAP"/>
    <n v="16.504095711941655"/>
    <s v="LB"/>
    <x v="0"/>
    <x v="0"/>
  </r>
  <r>
    <s v="Fuel Comb - Industrial Boilers, ICEs - Other"/>
    <s v="Nitrous Oxide"/>
    <s v="GHG"/>
    <n v="16.502798640161899"/>
    <s v="TON"/>
    <x v="0"/>
    <x v="9"/>
  </r>
  <r>
    <s v="Fuel Comb - Electric Generation - Natural Gas"/>
    <s v="Fluorene"/>
    <s v="HAP"/>
    <n v="16.501952825403347"/>
    <s v="LB"/>
    <x v="0"/>
    <x v="0"/>
  </r>
  <r>
    <s v="Industrial Processes - Non-ferrous Metals"/>
    <s v="Pentachlorophenol"/>
    <s v="HAP"/>
    <n v="16.500250000000001"/>
    <s v="LB"/>
    <x v="10"/>
    <x v="0"/>
  </r>
  <r>
    <s v="Solvent - Degreasing"/>
    <s v="Phosphine"/>
    <s v="HAP"/>
    <n v="16.48"/>
    <s v="LB"/>
    <x v="5"/>
    <x v="0"/>
  </r>
  <r>
    <s v="Fuel Comb - Electric Generation - Other"/>
    <s v="Benzo[g,h,i,]Perylene"/>
    <s v="HAP"/>
    <n v="16.456721182599999"/>
    <s v="LB"/>
    <x v="0"/>
    <x v="0"/>
  </r>
  <r>
    <s v="Fuel Comb - Comm/Institutional - Natural Gas"/>
    <s v="Indeno[1,2,3-c,d]Pyrene"/>
    <s v="HAP"/>
    <n v="16.434501577749511"/>
    <s v="LB"/>
    <x v="0"/>
    <x v="0"/>
  </r>
  <r>
    <s v="Fuel Comb - Comm/Institutional - Coal"/>
    <s v="Styrene"/>
    <s v="HAP"/>
    <n v="16.380957160000001"/>
    <s v="LB"/>
    <x v="0"/>
    <x v="0"/>
  </r>
  <r>
    <s v="Industrial Processes - NEC"/>
    <s v="Dichloroethyl Ether"/>
    <s v="HAP"/>
    <n v="16.373007279999999"/>
    <s v="LB"/>
    <x v="1"/>
    <x v="0"/>
  </r>
  <r>
    <s v="Fuel Comb - Comm/Institutional - Natural Gas"/>
    <s v="3-Methylcholanthrene"/>
    <s v="HAP"/>
    <n v="16.250689799369511"/>
    <s v="LB"/>
    <x v="0"/>
    <x v="0"/>
  </r>
  <r>
    <s v="Industrial Processes - Pulp &amp; Paper"/>
    <s v="4,6-Dinitro-o-Cresol"/>
    <s v="HAP"/>
    <n v="16.246594724000001"/>
    <s v="LB"/>
    <x v="3"/>
    <x v="0"/>
  </r>
  <r>
    <s v="Fuel Comb - Comm/Institutional - Natural Gas"/>
    <s v="Benzo[k]Fluoranthene"/>
    <s v="HAP"/>
    <n v="16.187105541445909"/>
    <s v="LB"/>
    <x v="0"/>
    <x v="0"/>
  </r>
  <r>
    <s v="Industrial Processes - Cement Manuf"/>
    <s v="Dibenzofuran"/>
    <s v="HAP"/>
    <n v="16.146008738568401"/>
    <s v="LB"/>
    <x v="11"/>
    <x v="0"/>
  </r>
  <r>
    <s v="Fuel Comb - Electric Generation - Other"/>
    <s v="Ethylene Dibromide"/>
    <s v="HAP"/>
    <n v="16.070934520000002"/>
    <s v="LB"/>
    <x v="0"/>
    <x v="0"/>
  </r>
  <r>
    <s v="Bulk Gasoline Terminals"/>
    <s v="Hydrogen Fluoride"/>
    <s v="HAP"/>
    <n v="16.052"/>
    <s v="LB"/>
    <x v="9"/>
    <x v="0"/>
  </r>
  <r>
    <s v="Fuel Comb - Comm/Institutional - Other"/>
    <s v="Carbonyl Sulfide"/>
    <s v="HAP"/>
    <n v="16.05"/>
    <s v="LB"/>
    <x v="0"/>
    <x v="0"/>
  </r>
  <r>
    <s v="Industrial Processes - Pulp &amp; Paper"/>
    <s v="Benzo[k]Fluoranthene"/>
    <s v="HAP"/>
    <n v="16.04776596570656"/>
    <s v="LB"/>
    <x v="3"/>
    <x v="0"/>
  </r>
  <r>
    <s v="Fuel Comb - Comm/Institutional - Other"/>
    <s v="Propylene Oxide"/>
    <s v="HAP"/>
    <n v="16.012"/>
    <s v="LB"/>
    <x v="0"/>
    <x v="0"/>
  </r>
  <r>
    <s v="Solvent - Industrial Surface Coating &amp; Solvent Use"/>
    <s v="Diethyl Sulfate"/>
    <s v="HAP"/>
    <n v="15.964"/>
    <s v="LB"/>
    <x v="5"/>
    <x v="0"/>
  </r>
  <r>
    <s v="Fuel Comb - Comm/Institutional - Oil"/>
    <s v="Phosphorus"/>
    <s v="HAP"/>
    <n v="15.954582458000001"/>
    <s v="LB"/>
    <x v="0"/>
    <x v="0"/>
  </r>
  <r>
    <s v="Solvent - Industrial Surface Coating &amp; Solvent Use"/>
    <s v="Ethylene Thiourea"/>
    <s v="HAP"/>
    <n v="15.79"/>
    <s v="LB"/>
    <x v="5"/>
    <x v="0"/>
  </r>
  <r>
    <s v="Fuel Comb - Residential - Oil"/>
    <s v="Fluoranthene"/>
    <s v="HAP"/>
    <n v="15.734477304386525"/>
    <s v="LB"/>
    <x v="0"/>
    <x v="0"/>
  </r>
  <r>
    <s v="Fuel Comb - Industrial Boilers, ICEs - Oil"/>
    <s v="Trichloroethylene"/>
    <s v="HAP"/>
    <n v="15.688212399999999"/>
    <s v="LB"/>
    <x v="0"/>
    <x v="0"/>
  </r>
  <r>
    <s v="Fuel Comb - Electric Generation - Oil"/>
    <s v="Hexachlorobutadiene"/>
    <s v="HAP"/>
    <n v="15.68"/>
    <s v="LB"/>
    <x v="0"/>
    <x v="0"/>
  </r>
  <r>
    <s v="Solvent - Consumer &amp; Commercial Solvent Use"/>
    <s v="Remaining PMFINE portion of PM2.5-PRI"/>
    <m/>
    <n v="15.51759424506"/>
    <s v="TON"/>
    <x v="0"/>
    <x v="0"/>
  </r>
  <r>
    <s v="Solvent - Dry Cleaning"/>
    <s v="Naphthalene"/>
    <s v="HAP"/>
    <n v="15.449708943999999"/>
    <s v="LB"/>
    <x v="0"/>
    <x v="0"/>
  </r>
  <r>
    <s v="Industrial Processes - Petroleum Refineries"/>
    <s v="Dimethyl Phthalate"/>
    <s v="HAP"/>
    <n v="15.38"/>
    <s v="LB"/>
    <x v="9"/>
    <x v="0"/>
  </r>
  <r>
    <s v="Industrial Processes - Petroleum Refineries"/>
    <s v="N-Nitrosodimethylamine"/>
    <s v="HAP"/>
    <n v="15.38"/>
    <s v="LB"/>
    <x v="9"/>
    <x v="0"/>
  </r>
  <r>
    <s v="Industrial Processes - Petroleum Refineries"/>
    <s v="3,3'-Dichlorobenzidine"/>
    <s v="HAP"/>
    <n v="15.38"/>
    <s v="LB"/>
    <x v="9"/>
    <x v="0"/>
  </r>
  <r>
    <s v="Industrial Processes - Petroleum Refineries"/>
    <s v="Hexachlorobutadiene"/>
    <s v="HAP"/>
    <n v="15.38"/>
    <s v="LB"/>
    <x v="9"/>
    <x v="0"/>
  </r>
  <r>
    <s v="Industrial Processes - Petroleum Refineries"/>
    <s v="Hexachlorocyclopentadiene"/>
    <s v="HAP"/>
    <n v="15.38"/>
    <s v="LB"/>
    <x v="9"/>
    <x v="0"/>
  </r>
  <r>
    <s v="Industrial Processes - Petroleum Refineries"/>
    <s v="Dichloroethyl Ether"/>
    <s v="HAP"/>
    <n v="15.38"/>
    <s v="LB"/>
    <x v="9"/>
    <x v="0"/>
  </r>
  <r>
    <s v="Solvent - Degreasing"/>
    <s v="Aniline"/>
    <s v="HAP"/>
    <n v="15.342790000000001"/>
    <s v="LB"/>
    <x v="5"/>
    <x v="0"/>
  </r>
  <r>
    <s v="Waste Disposal"/>
    <s v="2-Chloronaphthalene"/>
    <s v="HAP"/>
    <n v="15.33212"/>
    <s v="LB"/>
    <x v="7"/>
    <x v="0"/>
  </r>
  <r>
    <s v="Industrial Processes - Pulp &amp; Paper"/>
    <s v="2-Nitropropane"/>
    <s v="HAP"/>
    <n v="15.324350000000001"/>
    <s v="LB"/>
    <x v="3"/>
    <x v="0"/>
  </r>
  <r>
    <s v="Solvent - Degreasing"/>
    <s v="1,3-Butadiene"/>
    <s v="HAP"/>
    <n v="15.2826567"/>
    <s v="LB"/>
    <x v="5"/>
    <x v="0"/>
  </r>
  <r>
    <s v="Fuel Comb - Electric Generation - Other"/>
    <s v="Dibenzofuran"/>
    <s v="HAP"/>
    <n v="15.231999999999999"/>
    <s v="LB"/>
    <x v="0"/>
    <x v="0"/>
  </r>
  <r>
    <s v="Fuel Comb - Comm/Institutional - Coal"/>
    <s v="Styrene Oxide"/>
    <s v="HAP"/>
    <n v="15.11734"/>
    <s v="LB"/>
    <x v="0"/>
    <x v="0"/>
  </r>
  <r>
    <s v="Fuel Comb - Comm/Institutional - Natural Gas"/>
    <s v="7,12-Dimethylbenz[a]Anthracene"/>
    <s v="HAP"/>
    <n v="15.083794912076399"/>
    <s v="LB"/>
    <x v="0"/>
    <x v="0"/>
  </r>
  <r>
    <s v="Fuel Comb - Electric Generation - Oil"/>
    <s v="Benz[a]Anthracene"/>
    <s v="HAP"/>
    <n v="15.007422778409564"/>
    <s v="LB"/>
    <x v="0"/>
    <x v="0"/>
  </r>
  <r>
    <s v="Industrial Processes - NEC"/>
    <s v="Nickel Oxide"/>
    <s v="HAP"/>
    <n v="15.001519999999999"/>
    <s v="LB"/>
    <x v="1"/>
    <x v="0"/>
  </r>
  <r>
    <s v="Industrial Processes - NEC"/>
    <s v="Styrene Oxide"/>
    <s v="HAP"/>
    <n v="15"/>
    <s v="LB"/>
    <x v="1"/>
    <x v="0"/>
  </r>
  <r>
    <s v="Solvent - Consumer &amp; Commercial Solvent Use"/>
    <s v="Acetophenone"/>
    <s v="HAP"/>
    <n v="14.904463711342"/>
    <s v="LB"/>
    <x v="0"/>
    <x v="0"/>
  </r>
  <r>
    <s v="Solvent - Degreasing"/>
    <s v="Organic Carbon portion of PM2.5-PRI"/>
    <m/>
    <n v="14.837359975962826"/>
    <s v="TON"/>
    <x v="5"/>
    <x v="8"/>
  </r>
  <r>
    <s v="Waste Disposal"/>
    <s v="Polycyclic aromatic compounds (includes 25 specific compounds)"/>
    <s v="HAP"/>
    <n v="14.622"/>
    <s v="LB"/>
    <x v="7"/>
    <x v="0"/>
  </r>
  <r>
    <s v="Solvent - Graphic Arts"/>
    <s v="Acrolein"/>
    <s v="HAP"/>
    <n v="14.56653723"/>
    <s v="LB"/>
    <x v="0"/>
    <x v="0"/>
  </r>
  <r>
    <s v="Fuel Comb - Residential - Oil"/>
    <s v="Fluorene"/>
    <s v="HAP"/>
    <n v="14.485732021731886"/>
    <s v="LB"/>
    <x v="0"/>
    <x v="0"/>
  </r>
  <r>
    <s v="Fuel Comb - Comm/Institutional - Biomass"/>
    <s v="1,2,4-Trichlorobenzene"/>
    <s v="HAP"/>
    <n v="14.452622"/>
    <s v="LB"/>
    <x v="0"/>
    <x v="0"/>
  </r>
  <r>
    <s v="Fuel Comb - Comm/Institutional - Coal"/>
    <s v="Antimony"/>
    <s v="HAP"/>
    <n v="14.368897624000001"/>
    <s v="LB"/>
    <x v="0"/>
    <x v="0"/>
  </r>
  <r>
    <s v="Waste Disposal"/>
    <s v="2-Acetylaminofluorene"/>
    <s v="HAP"/>
    <n v="14.284000000000001"/>
    <s v="LB"/>
    <x v="7"/>
    <x v="0"/>
  </r>
  <r>
    <s v="Solvent - Consumer &amp; Commercial Solvent Use"/>
    <s v="Dibenzofuran"/>
    <s v="HAP"/>
    <n v="14.279236256920001"/>
    <s v="LB"/>
    <x v="0"/>
    <x v="0"/>
  </r>
  <r>
    <s v="Industrial Processes - Oil &amp; Gas Production"/>
    <s v="Nitrous Oxide"/>
    <s v="GHG"/>
    <n v="14.267288428500001"/>
    <s v="TON"/>
    <x v="4"/>
    <x v="9"/>
  </r>
  <r>
    <s v="Fuel Comb - Electric Generation - Coal"/>
    <s v="Quinoline"/>
    <s v="HAP"/>
    <n v="14.2326704"/>
    <s v="LB"/>
    <x v="0"/>
    <x v="0"/>
  </r>
  <r>
    <s v="Fuel Comb - Industrial Boilers, ICEs - Natural Gas"/>
    <s v="Chloroprene"/>
    <s v="HAP"/>
    <n v="14.204000000000001"/>
    <s v="LB"/>
    <x v="0"/>
    <x v="0"/>
  </r>
  <r>
    <s v="Industrial Processes - Non-ferrous Metals"/>
    <s v="1,4-Dichlorobenzene"/>
    <s v="HAP"/>
    <n v="14.156362101999999"/>
    <s v="LB"/>
    <x v="10"/>
    <x v="0"/>
  </r>
  <r>
    <s v="Fuel Comb - Comm/Institutional - Coal"/>
    <s v="Organic Carbon portion of PM2.5-PRI"/>
    <m/>
    <n v="14.137795509837092"/>
    <s v="TON"/>
    <x v="0"/>
    <x v="8"/>
  </r>
  <r>
    <s v="Fuel Comb - Electric Generation - Oil"/>
    <s v="Propionaldehyde"/>
    <s v="HAP"/>
    <n v="14.119740999999999"/>
    <s v="LB"/>
    <x v="0"/>
    <x v="0"/>
  </r>
  <r>
    <s v="Fuel Comb - Industrial Boilers, ICEs - Natural Gas"/>
    <s v="Bromoform"/>
    <s v="HAP"/>
    <n v="14.114890000000001"/>
    <s v="LB"/>
    <x v="0"/>
    <x v="0"/>
  </r>
  <r>
    <s v="Industrial Processes - Chemical Manuf"/>
    <s v="Diethylene Glycol Monomethyl Ether"/>
    <s v="HAP"/>
    <n v="14.080640000000001"/>
    <s v="LB"/>
    <x v="5"/>
    <x v="0"/>
  </r>
  <r>
    <s v="Fuel Comb - Electric Generation - Oil"/>
    <s v="Acenaphthene"/>
    <s v="HAP"/>
    <n v="14.0732800808312"/>
    <s v="LB"/>
    <x v="0"/>
    <x v="0"/>
  </r>
  <r>
    <s v="Solvent - Degreasing"/>
    <s v="Cresol/Cresylic Acid (Mixed Isomers)"/>
    <s v="HAP"/>
    <n v="14.013999999999999"/>
    <s v="LB"/>
    <x v="5"/>
    <x v="0"/>
  </r>
  <r>
    <s v="Gas Stations"/>
    <s v="1,4-Dichlorobenzene"/>
    <s v="HAP"/>
    <n v="14"/>
    <s v="LB"/>
    <x v="0"/>
    <x v="0"/>
  </r>
  <r>
    <s v="Industrial Processes - Cement Manuf"/>
    <s v="Acrylic Acid"/>
    <s v="HAP"/>
    <n v="14"/>
    <s v="LB"/>
    <x v="11"/>
    <x v="0"/>
  </r>
  <r>
    <s v="Fuel Comb - Residential - Other"/>
    <s v="Phenanthrene"/>
    <s v="HAP"/>
    <n v="13.926729941596541"/>
    <s v="LB"/>
    <x v="0"/>
    <x v="0"/>
  </r>
  <r>
    <s v="Bulk Gasoline Terminals"/>
    <s v="Propylene Oxide"/>
    <s v="HAP"/>
    <n v="13.9"/>
    <s v="LB"/>
    <x v="9"/>
    <x v="0"/>
  </r>
  <r>
    <s v="Fuel Comb - Electric Generation - Other"/>
    <s v="Antimony"/>
    <s v="HAP"/>
    <n v="13.872807981999999"/>
    <s v="LB"/>
    <x v="0"/>
    <x v="0"/>
  </r>
  <r>
    <s v="Solvent - Degreasing"/>
    <s v="Carbon Tetrachloride"/>
    <s v="HAP"/>
    <n v="13.86614"/>
    <s v="LB"/>
    <x v="5"/>
    <x v="0"/>
  </r>
  <r>
    <s v="Industrial Processes - Pulp &amp; Paper"/>
    <s v="3-Methylcholanthrene"/>
    <s v="HAP"/>
    <n v="13.831048585646"/>
    <s v="LB"/>
    <x v="3"/>
    <x v="0"/>
  </r>
  <r>
    <s v="Fuel Comb - Residential - Oil"/>
    <s v="Pyrene"/>
    <s v="HAP"/>
    <n v="13.713107919375801"/>
    <s v="LB"/>
    <x v="0"/>
    <x v="0"/>
  </r>
  <r>
    <s v="Fuel Comb - Comm/Institutional - Oil"/>
    <s v="Anthracene"/>
    <s v="HAP"/>
    <n v="13.687288697330709"/>
    <s v="LB"/>
    <x v="0"/>
    <x v="0"/>
  </r>
  <r>
    <s v="Fuel Comb - Comm/Institutional - Biomass"/>
    <s v="Nitrous Oxide"/>
    <s v="GHG"/>
    <n v="13.6752337"/>
    <s v="TON"/>
    <x v="0"/>
    <x v="9"/>
  </r>
  <r>
    <s v="Fuel Comb - Electric Generation - Natural Gas"/>
    <s v="Methyl Methacrylate"/>
    <s v="HAP"/>
    <n v="13.650840000000001"/>
    <s v="LB"/>
    <x v="0"/>
    <x v="0"/>
  </r>
  <r>
    <s v="Fuel Comb - Industrial Boilers, ICEs - Natural Gas"/>
    <s v="1,2-Dibromo-3-Chloropropane"/>
    <s v="HAP"/>
    <n v="13.6068"/>
    <s v="LB"/>
    <x v="0"/>
    <x v="0"/>
  </r>
  <r>
    <s v="Fuel Comb - Electric Generation - Oil"/>
    <s v="Trichloroethylene"/>
    <s v="HAP"/>
    <n v="13.56854502"/>
    <s v="LB"/>
    <x v="0"/>
    <x v="0"/>
  </r>
  <r>
    <s v="Industrial Processes - Storage and Transfer"/>
    <s v="Chromic Acid (VI)"/>
    <s v="HAP"/>
    <n v="13.5244"/>
    <s v="LB"/>
    <x v="8"/>
    <x v="0"/>
  </r>
  <r>
    <s v="Solvent - Graphic Arts"/>
    <s v="Chromium (VI)"/>
    <s v="HAP"/>
    <n v="13.5115704"/>
    <s v="LB"/>
    <x v="0"/>
    <x v="0"/>
  </r>
  <r>
    <s v="Industrial Processes - Non-ferrous Metals"/>
    <s v="Nitrous Oxide"/>
    <s v="GHG"/>
    <n v="13.47373266"/>
    <s v="TON"/>
    <x v="10"/>
    <x v="9"/>
  </r>
  <r>
    <s v="Industrial Processes - Ferrous Metals"/>
    <s v="Vinyl Acetate"/>
    <s v="HAP"/>
    <n v="13.47322"/>
    <s v="LB"/>
    <x v="12"/>
    <x v="0"/>
  </r>
  <r>
    <s v="Fuel Comb - Comm/Institutional - Other"/>
    <s v="Nitrate portion of PM2.5-PRI"/>
    <m/>
    <n v="13.466919363268651"/>
    <s v="TON"/>
    <x v="0"/>
    <x v="0"/>
  </r>
  <r>
    <s v="Waste Disposal"/>
    <s v="2,4-Toluene Diisocyanate"/>
    <s v="HAP"/>
    <n v="13.439068000000001"/>
    <s v="LB"/>
    <x v="7"/>
    <x v="0"/>
  </r>
  <r>
    <s v="Fuel Comb - Industrial Boilers, ICEs - Coal"/>
    <s v="Nitrous Oxide"/>
    <s v="GHG"/>
    <n v="13.415340711000001"/>
    <s v="TON"/>
    <x v="0"/>
    <x v="9"/>
  </r>
  <r>
    <s v="Industrial Processes - Storage and Transfer"/>
    <s v="Hydrazine"/>
    <s v="HAP"/>
    <n v="13.41"/>
    <s v="LB"/>
    <x v="8"/>
    <x v="0"/>
  </r>
  <r>
    <s v="Fuel Comb - Electric Generation - Oil"/>
    <s v="Methyl Chloride"/>
    <s v="HAP"/>
    <n v="13.4"/>
    <s v="LB"/>
    <x v="0"/>
    <x v="0"/>
  </r>
  <r>
    <s v="Fuel Comb - Electric Generation - Other"/>
    <s v="Nitrous Oxide"/>
    <s v="GHG"/>
    <n v="13.364025700399999"/>
    <s v="TON"/>
    <x v="0"/>
    <x v="9"/>
  </r>
  <r>
    <s v="Mobile - On-Road Diesel Light Duty Vehicles"/>
    <s v="Nitrate portion of PM2.5-PRI"/>
    <m/>
    <n v="13.270230656008392"/>
    <s v="TON"/>
    <x v="0"/>
    <x v="0"/>
  </r>
  <r>
    <s v="Dust - Construction Dust"/>
    <s v="Asbestos"/>
    <s v="HAP"/>
    <n v="13.22142097"/>
    <s v="LB"/>
    <x v="0"/>
    <x v="0"/>
  </r>
  <r>
    <s v="Industrial Processes - Ferrous Metals"/>
    <s v="Ethyl Acrylate"/>
    <s v="HAP"/>
    <n v="13.185"/>
    <s v="LB"/>
    <x v="12"/>
    <x v="0"/>
  </r>
  <r>
    <s v="Industrial Processes - Non-ferrous Metals"/>
    <s v="2,2,4-Trimethylpentane"/>
    <s v="HAP"/>
    <n v="13.18"/>
    <s v="LB"/>
    <x v="10"/>
    <x v="0"/>
  </r>
  <r>
    <s v="Industrial Processes - Chemical Manuf"/>
    <s v="N,N-Dimethylaniline"/>
    <s v="HAP"/>
    <n v="13.14042564"/>
    <s v="LB"/>
    <x v="5"/>
    <x v="0"/>
  </r>
  <r>
    <s v="Industrial Processes - Non-ferrous Metals"/>
    <s v="Calcium Cyanamide"/>
    <s v="HAP"/>
    <n v="13.14"/>
    <s v="LB"/>
    <x v="10"/>
    <x v="0"/>
  </r>
  <r>
    <s v="Mobile - Commercial Marine Vessels"/>
    <s v="Nitrate portion of PM2.5-PRI"/>
    <m/>
    <n v="13.126935308952419"/>
    <s v="TON"/>
    <x v="0"/>
    <x v="0"/>
  </r>
  <r>
    <s v="Fuel Comb - Comm/Institutional - Natural Gas"/>
    <s v="1,4-Dichlorobenzene"/>
    <s v="HAP"/>
    <n v="13.112400341998001"/>
    <s v="LB"/>
    <x v="0"/>
    <x v="0"/>
  </r>
  <r>
    <s v="Fuel Comb - Residential - Oil"/>
    <s v="Benz[a]Anthracene"/>
    <s v="HAP"/>
    <n v="13.037055725074124"/>
    <s v="LB"/>
    <x v="0"/>
    <x v="0"/>
  </r>
  <r>
    <s v="Fuel Comb - Industrial Boilers, ICEs - Coal"/>
    <s v="Ethylene Dibromide"/>
    <s v="HAP"/>
    <n v="13.0022157816879"/>
    <s v="LB"/>
    <x v="0"/>
    <x v="0"/>
  </r>
  <r>
    <s v="Industrial Processes - Cement Manuf"/>
    <s v="1-Bromopropane"/>
    <m/>
    <n v="13"/>
    <s v="LB"/>
    <x v="11"/>
    <x v="0"/>
  </r>
  <r>
    <s v="Fuel Comb - Comm/Institutional - Natural Gas"/>
    <s v="Aniline"/>
    <s v="HAP"/>
    <n v="12.999000000000001"/>
    <s v="LB"/>
    <x v="0"/>
    <x v="0"/>
  </r>
  <r>
    <s v="Agriculture - Livestock Waste"/>
    <s v="Organic Carbon portion of PM2.5-PRI"/>
    <m/>
    <n v="12.9228490671905"/>
    <s v="TON"/>
    <x v="6"/>
    <x v="8"/>
  </r>
  <r>
    <s v="Industrial Processes - NEC"/>
    <s v="Dibenzo[a,h]Anthracene"/>
    <s v="HAP"/>
    <n v="12.877046348407521"/>
    <s v="LB"/>
    <x v="1"/>
    <x v="0"/>
  </r>
  <r>
    <s v="Fuel Comb - Industrial Boilers, ICEs - Biomass"/>
    <s v="Benzo[g,h,i,]Perylene"/>
    <s v="HAP"/>
    <n v="12.871343501314801"/>
    <s v="LB"/>
    <x v="0"/>
    <x v="0"/>
  </r>
  <r>
    <s v="Industrial Processes - Oil &amp; Gas Production"/>
    <s v="Chrysene"/>
    <s v="HAP"/>
    <n v="12.750979375858204"/>
    <s v="LB"/>
    <x v="4"/>
    <x v="0"/>
  </r>
  <r>
    <s v="Industrial Processes - Pulp &amp; Paper"/>
    <s v="Dibenzo[a,h]Anthracene"/>
    <s v="HAP"/>
    <n v="12.745662292621098"/>
    <s v="LB"/>
    <x v="3"/>
    <x v="0"/>
  </r>
  <r>
    <s v="Fuel Comb - Comm/Institutional - Biomass"/>
    <s v="Beryllium"/>
    <s v="HAP"/>
    <n v="12.559012691580961"/>
    <s v="LB"/>
    <x v="0"/>
    <x v="0"/>
  </r>
  <r>
    <s v="Fuel Comb - Electric Generation - Natural Gas"/>
    <s v="Propylene Dichloride"/>
    <s v="HAP"/>
    <n v="12.467742719860279"/>
    <s v="LB"/>
    <x v="0"/>
    <x v="0"/>
  </r>
  <r>
    <s v="Industrial Processes - NEC"/>
    <s v="2-Chloroacetophenone"/>
    <s v="HAP"/>
    <n v="12.4275194758"/>
    <s v="LB"/>
    <x v="1"/>
    <x v="0"/>
  </r>
  <r>
    <s v="Waste Disposal"/>
    <s v="Cellosolve Solvent"/>
    <s v="HAP"/>
    <n v="12.420719999999999"/>
    <s v="LB"/>
    <x v="7"/>
    <x v="0"/>
  </r>
  <r>
    <s v="Solvent - Graphic Arts"/>
    <s v="Chlorobenzene"/>
    <s v="HAP"/>
    <n v="12.31"/>
    <s v="LB"/>
    <x v="0"/>
    <x v="0"/>
  </r>
  <r>
    <s v="Fuel Comb - Industrial Boilers, ICEs - Other"/>
    <s v="Ethylidene Dichloride"/>
    <s v="HAP"/>
    <n v="12.29077065848"/>
    <s v="LB"/>
    <x v="0"/>
    <x v="0"/>
  </r>
  <r>
    <s v="Fuel Comb - Industrial Boilers, ICEs - Oil"/>
    <s v="Ethylene Dibromide"/>
    <s v="HAP"/>
    <n v="12.2561865"/>
    <s v="LB"/>
    <x v="0"/>
    <x v="0"/>
  </r>
  <r>
    <s v="Solvent - Industrial Surface Coating &amp; Solvent Use"/>
    <s v="Benz[a]Anthracene"/>
    <s v="HAP"/>
    <n v="12.2543106201"/>
    <s v="LB"/>
    <x v="5"/>
    <x v="0"/>
  </r>
  <r>
    <s v="Fuel Comb - Electric Generation - Biomass"/>
    <s v="4-Nitrophenol"/>
    <s v="HAP"/>
    <n v="12.14984593184"/>
    <s v="LB"/>
    <x v="0"/>
    <x v="0"/>
  </r>
  <r>
    <s v="Industrial Processes - Oil &amp; Gas Production"/>
    <s v="Benz[a]Anthracene"/>
    <s v="HAP"/>
    <n v="12.096431502009484"/>
    <s v="LB"/>
    <x v="4"/>
    <x v="0"/>
  </r>
  <r>
    <s v="Waste Disposal"/>
    <s v="Trifluralin"/>
    <s v="HAP"/>
    <n v="12.0702"/>
    <s v="LB"/>
    <x v="7"/>
    <x v="0"/>
  </r>
  <r>
    <s v="Industrial Processes - Non-ferrous Metals"/>
    <s v="Methyl Tert-Butyl Ether"/>
    <s v="HAP"/>
    <n v="12.0456"/>
    <s v="LB"/>
    <x v="10"/>
    <x v="0"/>
  </r>
  <r>
    <s v="Solvent - Dry Cleaning"/>
    <s v="Styrene"/>
    <s v="HAP"/>
    <n v="12"/>
    <s v="LB"/>
    <x v="0"/>
    <x v="0"/>
  </r>
  <r>
    <s v="Fuel Comb - Electric Generation - Other"/>
    <s v="1,3-Dichloropropene"/>
    <s v="HAP"/>
    <n v="11.95741477"/>
    <s v="LB"/>
    <x v="0"/>
    <x v="0"/>
  </r>
  <r>
    <s v="Fuel Comb - Electric Generation - Oil"/>
    <s v="Tetrachloroethylene"/>
    <s v="HAP"/>
    <n v="11.953224843999999"/>
    <s v="LB"/>
    <x v="0"/>
    <x v="0"/>
  </r>
  <r>
    <s v="Industrial Processes - Ferrous Metals"/>
    <s v="Methylhydrazine"/>
    <s v="HAP"/>
    <n v="11.90676"/>
    <s v="LB"/>
    <x v="12"/>
    <x v="0"/>
  </r>
  <r>
    <s v="Fuel Comb - Industrial Boilers, ICEs - Other"/>
    <s v="1,1,2,2-Tetrachloroethane"/>
    <s v="HAP"/>
    <n v="11.87824176122"/>
    <s v="LB"/>
    <x v="0"/>
    <x v="0"/>
  </r>
  <r>
    <s v="Solvent - Degreasing"/>
    <s v="p-Dioxane"/>
    <s v="HAP"/>
    <n v="11.833425999999999"/>
    <s v="LB"/>
    <x v="5"/>
    <x v="0"/>
  </r>
  <r>
    <s v="Industrial Processes - Ferrous Metals"/>
    <s v="Benzo[a]Pyrene"/>
    <s v="HAP"/>
    <n v="11.818955623400001"/>
    <s v="LB"/>
    <x v="12"/>
    <x v="0"/>
  </r>
  <r>
    <s v="Industrial Processes - Ferrous Metals"/>
    <s v="Benzo[e]Pyrene"/>
    <s v="HAP"/>
    <n v="11.8"/>
    <s v="LB"/>
    <x v="12"/>
    <x v="0"/>
  </r>
  <r>
    <s v="Industrial Processes - Storage and Transfer"/>
    <s v="Triglycol Monobutyl Ether"/>
    <s v="HAP"/>
    <n v="11.79"/>
    <s v="LB"/>
    <x v="8"/>
    <x v="0"/>
  </r>
  <r>
    <s v="Fuel Comb - Comm/Institutional - Natural Gas"/>
    <s v="Beryllium"/>
    <s v="HAP"/>
    <n v="11.7537222020181"/>
    <s v="LB"/>
    <x v="0"/>
    <x v="0"/>
  </r>
  <r>
    <s v="Industrial Processes - Ferrous Metals"/>
    <s v="Dimethyl Sulfate"/>
    <s v="HAP"/>
    <n v="11.70396"/>
    <s v="LB"/>
    <x v="12"/>
    <x v="0"/>
  </r>
  <r>
    <s v="Industrial Processes - Chemical Manuf"/>
    <s v="Nickel Refinery Dust"/>
    <s v="HAP"/>
    <n v="11.651"/>
    <s v="LB"/>
    <x v="5"/>
    <x v="0"/>
  </r>
  <r>
    <s v="Fuel Comb - Residential - Other"/>
    <s v="Elemental Carbon portion of PM2.5-PRI"/>
    <m/>
    <n v="11.57838374073115"/>
    <s v="TON"/>
    <x v="0"/>
    <x v="10"/>
  </r>
  <r>
    <s v="Industrial Processes - Chemical Manuf"/>
    <s v="Nickel Oxide"/>
    <s v="HAP"/>
    <n v="11.5"/>
    <s v="LB"/>
    <x v="5"/>
    <x v="0"/>
  </r>
  <r>
    <s v="Fuel Comb - Comm/Institutional - Other"/>
    <s v="Methyl Bromide"/>
    <s v="HAP"/>
    <n v="11.490159999999999"/>
    <s v="LB"/>
    <x v="0"/>
    <x v="0"/>
  </r>
  <r>
    <s v="Solvent - Dry Cleaning"/>
    <s v="4,4'-Methylenediphenyl Diisocyanate"/>
    <s v="HAP"/>
    <n v="11.4"/>
    <s v="LB"/>
    <x v="0"/>
    <x v="0"/>
  </r>
  <r>
    <s v="Fuel Comb - Comm/Institutional - Oil"/>
    <s v="Chlorobenzene"/>
    <s v="HAP"/>
    <n v="11.245313317200001"/>
    <s v="LB"/>
    <x v="0"/>
    <x v="0"/>
  </r>
  <r>
    <s v="Fuel Comb - Industrial Boilers, ICEs - Oil"/>
    <s v="1,1,2,2-Tetrachloroethane"/>
    <s v="HAP"/>
    <n v="11.2286822"/>
    <s v="LB"/>
    <x v="0"/>
    <x v="0"/>
  </r>
  <r>
    <s v="Industrial Processes - NEC"/>
    <s v="Pentachloronitrobenzene"/>
    <s v="HAP"/>
    <n v="11.21"/>
    <s v="LB"/>
    <x v="1"/>
    <x v="0"/>
  </r>
  <r>
    <s v="Industrial Processes - NEC"/>
    <s v="2-Nitropropane"/>
    <s v="HAP"/>
    <n v="11.0781201"/>
    <s v="LB"/>
    <x v="1"/>
    <x v="0"/>
  </r>
  <r>
    <s v="Miscellaneous Non-Industrial NEC"/>
    <s v="Cobalt"/>
    <s v="HAP"/>
    <n v="11.055030531488235"/>
    <s v="LB"/>
    <x v="0"/>
    <x v="0"/>
  </r>
  <r>
    <s v="Fuel Comb - Electric Generation - Natural Gas"/>
    <s v="Anthracene"/>
    <s v="HAP"/>
    <n v="11.004369968635"/>
    <s v="LB"/>
    <x v="0"/>
    <x v="0"/>
  </r>
  <r>
    <s v="Industrial Processes - Cement Manuf"/>
    <s v="Ethylene Glycol Methyl Ether"/>
    <s v="HAP"/>
    <n v="11"/>
    <s v="LB"/>
    <x v="11"/>
    <x v="0"/>
  </r>
  <r>
    <s v="Fuel Comb - Residential - Natural Gas"/>
    <s v="Selenium"/>
    <s v="HAP"/>
    <n v="10.97090663575"/>
    <s v="LB"/>
    <x v="0"/>
    <x v="0"/>
  </r>
  <r>
    <s v="Fuel Comb - Industrial Boilers, ICEs - Coal"/>
    <s v="Pyrene"/>
    <s v="HAP"/>
    <n v="10.9611712285985"/>
    <s v="LB"/>
    <x v="0"/>
    <x v="0"/>
  </r>
  <r>
    <s v="Mobile - Non-Road Equipment - Other"/>
    <s v="Ammonia"/>
    <s v="CAP"/>
    <n v="10.913500000000001"/>
    <s v="TON"/>
    <x v="2"/>
    <x v="0"/>
  </r>
  <r>
    <s v="Fuel Comb - Industrial Boilers, ICEs - Biomass"/>
    <s v="Chrysene"/>
    <s v="HAP"/>
    <n v="10.904328612811399"/>
    <s v="LB"/>
    <x v="0"/>
    <x v="0"/>
  </r>
  <r>
    <s v="Fuel Comb - Comm/Institutional - Natural Gas"/>
    <s v="Benzo[g,h,i,]Perylene"/>
    <s v="HAP"/>
    <n v="10.843588961473809"/>
    <s v="LB"/>
    <x v="0"/>
    <x v="0"/>
  </r>
  <r>
    <s v="Fuel Comb - Comm/Institutional - Natural Gas"/>
    <s v="Methyl Methacrylate"/>
    <s v="HAP"/>
    <n v="10.807"/>
    <s v="LB"/>
    <x v="0"/>
    <x v="0"/>
  </r>
  <r>
    <s v="Solvent - Dry Cleaning"/>
    <s v="Chromium (VI)"/>
    <s v="HAP"/>
    <n v="10.8"/>
    <s v="LB"/>
    <x v="0"/>
    <x v="0"/>
  </r>
  <r>
    <s v="Industrial Processes - Ferrous Metals"/>
    <s v="Acrylic Acid"/>
    <s v="HAP"/>
    <n v="10.682"/>
    <s v="LB"/>
    <x v="12"/>
    <x v="0"/>
  </r>
  <r>
    <s v="Industrial Processes - Ferrous Metals"/>
    <s v="Maleic Anhydride"/>
    <s v="HAP"/>
    <n v="10.666"/>
    <s v="LB"/>
    <x v="12"/>
    <x v="0"/>
  </r>
  <r>
    <s v="Waste Disposal"/>
    <s v="4,4'-Methylenedianiline"/>
    <s v="HAP"/>
    <n v="10.620100000000001"/>
    <s v="LB"/>
    <x v="7"/>
    <x v="0"/>
  </r>
  <r>
    <s v="Solvent - Dry Cleaning"/>
    <s v="N,N-Dimethylformamide"/>
    <s v="HAP"/>
    <n v="10.6"/>
    <s v="LB"/>
    <x v="0"/>
    <x v="0"/>
  </r>
  <r>
    <s v="Solvent - Industrial Surface Coating &amp; Solvent Use"/>
    <s v="4-Aminobiphenyl"/>
    <s v="HAP"/>
    <n v="10.59"/>
    <s v="LB"/>
    <x v="5"/>
    <x v="0"/>
  </r>
  <r>
    <s v="Industrial Processes - Non-ferrous Metals"/>
    <s v="Methyl Methacrylate"/>
    <s v="HAP"/>
    <n v="10.583959999999999"/>
    <s v="LB"/>
    <x v="10"/>
    <x v="0"/>
  </r>
  <r>
    <s v="Fuel Comb - Industrial Boilers, ICEs - Natural Gas"/>
    <s v="Acrylamide"/>
    <s v="HAP"/>
    <n v="10.5"/>
    <s v="LB"/>
    <x v="0"/>
    <x v="0"/>
  </r>
  <r>
    <s v="Waste Disposal"/>
    <s v="Hexachlorocyclopentadiene"/>
    <s v="HAP"/>
    <n v="10.48547216657974"/>
    <s v="LB"/>
    <x v="7"/>
    <x v="0"/>
  </r>
  <r>
    <s v="Industrial Processes - Ferrous Metals"/>
    <s v="Anthracene"/>
    <s v="HAP"/>
    <n v="10.40512496"/>
    <s v="LB"/>
    <x v="12"/>
    <x v="0"/>
  </r>
  <r>
    <s v="Fuel Comb - Industrial Boilers, ICEs - Oil"/>
    <s v="1,1,2-Trichloroethane"/>
    <s v="HAP"/>
    <n v="10.40282182"/>
    <s v="LB"/>
    <x v="0"/>
    <x v="0"/>
  </r>
  <r>
    <s v="Fuel Comb - Comm/Institutional - Coal"/>
    <s v="Methane"/>
    <s v="GHG"/>
    <n v="10.384635386399999"/>
    <s v="TON"/>
    <x v="0"/>
    <x v="4"/>
  </r>
  <r>
    <s v="Fuel Comb - Comm/Institutional - Coal"/>
    <s v="Vinyl Acetate"/>
    <s v="HAP"/>
    <n v="10.360402530227153"/>
    <s v="LB"/>
    <x v="0"/>
    <x v="0"/>
  </r>
  <r>
    <s v="Fuel Comb - Electric Generation - Other"/>
    <s v="Methyl Bromide"/>
    <s v="HAP"/>
    <n v="10.356358"/>
    <s v="LB"/>
    <x v="0"/>
    <x v="0"/>
  </r>
  <r>
    <s v="Bulk Gasoline Terminals"/>
    <s v="Phenanthrene"/>
    <s v="HAP"/>
    <n v="10.325958344"/>
    <s v="LB"/>
    <x v="9"/>
    <x v="0"/>
  </r>
  <r>
    <s v="Fuel Comb - Electric Generation - Natural Gas"/>
    <s v="Acetophenone"/>
    <s v="HAP"/>
    <n v="10.278382000000001"/>
    <s v="LB"/>
    <x v="0"/>
    <x v="0"/>
  </r>
  <r>
    <s v="Fuel Comb - Comm/Institutional - Natural Gas"/>
    <s v="Dibenzo[a,h]Anthracene"/>
    <s v="HAP"/>
    <n v="10.277225890218411"/>
    <s v="LB"/>
    <x v="0"/>
    <x v="0"/>
  </r>
  <r>
    <s v="Dust - Construction Dust"/>
    <s v="Methyl Chloroform"/>
    <s v="HAP"/>
    <n v="10.199999999999999"/>
    <s v="LB"/>
    <x v="0"/>
    <x v="0"/>
  </r>
  <r>
    <s v="Fuel Comb - Comm/Institutional - Biomass"/>
    <s v="Acrylonitrile"/>
    <s v="HAP"/>
    <n v="10.199999999999999"/>
    <s v="LB"/>
    <x v="0"/>
    <x v="0"/>
  </r>
  <r>
    <s v="Industrial Processes - Storage and Transfer"/>
    <s v="Acenaphthylene"/>
    <s v="HAP"/>
    <n v="10.164918330863999"/>
    <s v="LB"/>
    <x v="8"/>
    <x v="0"/>
  </r>
  <r>
    <s v="Bulk Gasoline Terminals"/>
    <s v="Nitrous Oxide"/>
    <s v="GHG"/>
    <n v="10.1331019"/>
    <s v="TON"/>
    <x v="9"/>
    <x v="9"/>
  </r>
  <r>
    <s v="Fuel Comb - Comm/Institutional - Other"/>
    <s v="Benzyl Chloride"/>
    <s v="HAP"/>
    <n v="10.096564000000001"/>
    <s v="LB"/>
    <x v="0"/>
    <x v="0"/>
  </r>
  <r>
    <s v="Fuel Comb - Electric Generation - Oil"/>
    <s v="1,4-Dichlorobenzene"/>
    <s v="HAP"/>
    <n v="10.074586"/>
    <s v="LB"/>
    <x v="0"/>
    <x v="0"/>
  </r>
  <r>
    <s v="Solvent - Graphic Arts"/>
    <s v="2,4-Toluene Diisocyanate"/>
    <s v="HAP"/>
    <n v="10.055999999999999"/>
    <s v="LB"/>
    <x v="0"/>
    <x v="0"/>
  </r>
  <r>
    <s v="Fuel Comb - Electric Generation - Natural Gas"/>
    <s v="Ethylidene Dichloride"/>
    <s v="HAP"/>
    <n v="10.05321345201734"/>
    <s v="LB"/>
    <x v="0"/>
    <x v="0"/>
  </r>
  <r>
    <s v="Waste Disposal"/>
    <s v="4,4'-Methylenediphenyl Diisocyanate"/>
    <s v="HAP"/>
    <n v="10.044079999999999"/>
    <s v="LB"/>
    <x v="7"/>
    <x v="0"/>
  </r>
  <r>
    <s v="Fuel Comb - Comm/Institutional - Natural Gas"/>
    <s v="Phosphorus"/>
    <s v="HAP"/>
    <n v="10.019380112"/>
    <s v="LB"/>
    <x v="0"/>
    <x v="0"/>
  </r>
  <r>
    <s v="Fuel Comb - Electric Generation - Oil"/>
    <s v="o-Xylene"/>
    <s v="HAP"/>
    <n v="10.016970856"/>
    <s v="LB"/>
    <x v="0"/>
    <x v="0"/>
  </r>
  <r>
    <s v="Fuel Comb - Electric Generation - Oil"/>
    <s v="Chlorobenzene"/>
    <s v="HAP"/>
    <n v="9.8983082800000002"/>
    <s v="LB"/>
    <x v="0"/>
    <x v="0"/>
  </r>
  <r>
    <s v="Fuel Comb - Electric Generation - Other"/>
    <s v="Dibutyl Phthalate"/>
    <s v="HAP"/>
    <n v="9.8511399999999991"/>
    <s v="LB"/>
    <x v="0"/>
    <x v="0"/>
  </r>
  <r>
    <s v="Dust - Construction Dust"/>
    <s v="Ethyl Benzene"/>
    <s v="HAP"/>
    <n v="9.8000000000000007"/>
    <s v="LB"/>
    <x v="0"/>
    <x v="0"/>
  </r>
  <r>
    <s v="Industrial Processes - Pulp &amp; Paper"/>
    <s v="1,1,2,2-Tetrachloroethane"/>
    <s v="HAP"/>
    <n v="9.7690800000000007"/>
    <s v="LB"/>
    <x v="3"/>
    <x v="0"/>
  </r>
  <r>
    <s v="Fuel Comb - Electric Generation - Oil"/>
    <s v="Vinylidene Chloride"/>
    <s v="HAP"/>
    <n v="9.7367010000000001"/>
    <s v="LB"/>
    <x v="0"/>
    <x v="0"/>
  </r>
  <r>
    <s v="Solvent - Industrial Surface Coating &amp; Solvent Use"/>
    <s v="1-Methylnaphthalene"/>
    <s v="HAP"/>
    <n v="9.7360000000000007"/>
    <s v="LB"/>
    <x v="5"/>
    <x v="0"/>
  </r>
  <r>
    <s v="Fuel Comb - Industrial Boilers, ICEs - Oil"/>
    <s v="Nitrous Oxide"/>
    <s v="GHG"/>
    <n v="9.7330457855650003"/>
    <s v="TON"/>
    <x v="0"/>
    <x v="9"/>
  </r>
  <r>
    <s v="Fuel Comb - Electric Generation - Oil"/>
    <s v="Carbon Tetrachloride"/>
    <s v="HAP"/>
    <n v="9.6806800989999999"/>
    <s v="LB"/>
    <x v="0"/>
    <x v="0"/>
  </r>
  <r>
    <s v="Fuel Comb - Electric Generation - Natural Gas"/>
    <s v="Ethyl Acrylate"/>
    <s v="HAP"/>
    <n v="9.6"/>
    <s v="LB"/>
    <x v="0"/>
    <x v="0"/>
  </r>
  <r>
    <s v="Fuel Comb - Industrial Boilers, ICEs - Natural Gas"/>
    <s v="1,2-Epoxybutane"/>
    <s v="HAP"/>
    <n v="9.6"/>
    <s v="LB"/>
    <x v="0"/>
    <x v="0"/>
  </r>
  <r>
    <s v="Fuel Comb - Electric Generation - Oil"/>
    <s v="2,4-Dinitrophenol"/>
    <s v="HAP"/>
    <n v="9.6"/>
    <s v="LB"/>
    <x v="0"/>
    <x v="0"/>
  </r>
  <r>
    <s v="Fuel Comb - Electric Generation - Other"/>
    <s v="Ethylene Glycol"/>
    <s v="HAP"/>
    <n v="9.6"/>
    <s v="LB"/>
    <x v="0"/>
    <x v="0"/>
  </r>
  <r>
    <s v="Industrial Processes - Chemical Manuf"/>
    <s v="Styrene Oxide"/>
    <s v="HAP"/>
    <n v="9.5350000000000001"/>
    <s v="LB"/>
    <x v="5"/>
    <x v="0"/>
  </r>
  <r>
    <s v="Industrial Processes - Storage and Transfer"/>
    <s v="Benz[a]Anthracene"/>
    <s v="HAP"/>
    <n v="9.4840314238645895"/>
    <s v="LB"/>
    <x v="8"/>
    <x v="0"/>
  </r>
  <r>
    <s v="Solvent - Industrial Surface Coating &amp; Solvent Use"/>
    <s v="Nitrous Oxide"/>
    <s v="GHG"/>
    <n v="9.4326460125999994"/>
    <s v="TON"/>
    <x v="5"/>
    <x v="9"/>
  </r>
  <r>
    <s v="Industrial Processes - Ferrous Metals"/>
    <s v="Acrylonitrile"/>
    <s v="HAP"/>
    <n v="9.4190000000000005"/>
    <s v="LB"/>
    <x v="12"/>
    <x v="0"/>
  </r>
  <r>
    <s v="Industrial Processes - Storage and Transfer"/>
    <s v="Nitrous Oxide"/>
    <s v="GHG"/>
    <n v="9.4168368900000008"/>
    <s v="TON"/>
    <x v="8"/>
    <x v="9"/>
  </r>
  <r>
    <s v="Fuel Comb - Industrial Boilers, ICEs - Biomass"/>
    <s v="Methylanthracene"/>
    <s v="HAP"/>
    <n v="9.2790643261400003"/>
    <s v="LB"/>
    <x v="0"/>
    <x v="0"/>
  </r>
  <r>
    <s v="Solvent - Industrial Surface Coating &amp; Solvent Use"/>
    <s v="Hydrazine"/>
    <s v="HAP"/>
    <n v="9.2782800000000005"/>
    <s v="LB"/>
    <x v="5"/>
    <x v="0"/>
  </r>
  <r>
    <s v="Industrial Processes - Mining"/>
    <s v="Methyl Chloride"/>
    <s v="HAP"/>
    <n v="9.26"/>
    <s v="LB"/>
    <x v="13"/>
    <x v="0"/>
  </r>
  <r>
    <s v="Bulk Gasoline Terminals"/>
    <s v="Organic Carbon portion of PM2.5-PRI"/>
    <m/>
    <n v="9.2140085015631996"/>
    <s v="TON"/>
    <x v="9"/>
    <x v="8"/>
  </r>
  <r>
    <s v="Industrial Processes - Non-ferrous Metals"/>
    <s v="Ethylidene Dichloride"/>
    <s v="HAP"/>
    <n v="9.1869350000000001"/>
    <s v="LB"/>
    <x v="10"/>
    <x v="0"/>
  </r>
  <r>
    <s v="Fuel Comb - Electric Generation - Oil"/>
    <s v="Ethylene Dichloride"/>
    <s v="HAP"/>
    <n v="9.1569216719999993"/>
    <s v="LB"/>
    <x v="0"/>
    <x v="0"/>
  </r>
  <r>
    <s v="Solvent - Degreasing"/>
    <s v="Vinylidene Chloride"/>
    <s v="HAP"/>
    <n v="9.1359600000000007"/>
    <s v="LB"/>
    <x v="5"/>
    <x v="0"/>
  </r>
  <r>
    <s v="Bulk Gasoline Terminals"/>
    <s v="Sulfur Dioxide"/>
    <s v="CAP"/>
    <n v="9.0518865799999997"/>
    <s v="TON"/>
    <x v="9"/>
    <x v="7"/>
  </r>
  <r>
    <s v="Industrial Processes - Chemical Manuf"/>
    <s v="Methylhydrazine"/>
    <s v="HAP"/>
    <n v="9.0297000000000001"/>
    <s v="LB"/>
    <x v="5"/>
    <x v="0"/>
  </r>
  <r>
    <s v="Solvent - Dry Cleaning"/>
    <s v="o-Xylene"/>
    <s v="HAP"/>
    <n v="8.8786029360000001"/>
    <s v="LB"/>
    <x v="0"/>
    <x v="0"/>
  </r>
  <r>
    <s v="Fuel Comb - Industrial Boilers, ICEs - Other"/>
    <s v="Allyl Chloride"/>
    <s v="HAP"/>
    <n v="8.8680193000000003"/>
    <s v="LB"/>
    <x v="0"/>
    <x v="0"/>
  </r>
  <r>
    <s v="Fuel Comb - Comm/Institutional - Other"/>
    <s v="Chromium (VI)"/>
    <s v="HAP"/>
    <n v="8.8385098732894001"/>
    <s v="LB"/>
    <x v="0"/>
    <x v="0"/>
  </r>
  <r>
    <s v="Solvent - Degreasing"/>
    <s v="N,N-Dimethylaniline"/>
    <s v="HAP"/>
    <n v="8.8000000000000007"/>
    <s v="LB"/>
    <x v="5"/>
    <x v="0"/>
  </r>
  <r>
    <s v="Fuel Comb - Comm/Institutional - Oil"/>
    <s v="Tetrachloroethylene"/>
    <s v="HAP"/>
    <n v="8.7075630000000004"/>
    <s v="LB"/>
    <x v="0"/>
    <x v="0"/>
  </r>
  <r>
    <s v="Industrial Processes - Cement Manuf"/>
    <s v="Acetophenone"/>
    <s v="HAP"/>
    <n v="8.66"/>
    <s v="LB"/>
    <x v="11"/>
    <x v="0"/>
  </r>
  <r>
    <s v="Waste Disposal"/>
    <s v="Dichloroethyl Ether"/>
    <s v="HAP"/>
    <n v="8.6565804419999992"/>
    <s v="LB"/>
    <x v="7"/>
    <x v="0"/>
  </r>
  <r>
    <s v="Industrial Processes - Petroleum Refineries"/>
    <s v="Propylene Dichloride"/>
    <s v="HAP"/>
    <n v="8.6034161999999998"/>
    <s v="LB"/>
    <x v="9"/>
    <x v="0"/>
  </r>
  <r>
    <s v="Mobile - Non-Road Equipment - Other"/>
    <s v="Benzo[g,h,i,]Perylene"/>
    <s v="HAP"/>
    <n v="8.4701355118884756"/>
    <s v="LB"/>
    <x v="2"/>
    <x v="0"/>
  </r>
  <r>
    <s v="Industrial Processes - Storage and Transfer"/>
    <s v="Isophorone"/>
    <s v="HAP"/>
    <n v="8.4700000000000006"/>
    <s v="LB"/>
    <x v="8"/>
    <x v="0"/>
  </r>
  <r>
    <s v="Industrial Processes - Ferrous Metals"/>
    <s v="Diethanolamine"/>
    <s v="HAP"/>
    <n v="8.4600000000000009"/>
    <s v="LB"/>
    <x v="12"/>
    <x v="0"/>
  </r>
  <r>
    <s v="Fuel Comb - Electric Generation - Other"/>
    <s v="Cumene"/>
    <s v="HAP"/>
    <n v="8.4298000000000002"/>
    <s v="LB"/>
    <x v="0"/>
    <x v="0"/>
  </r>
  <r>
    <s v="Industrial Processes - Petroleum Refineries"/>
    <s v="Vinylidene Chloride"/>
    <s v="HAP"/>
    <n v="8.3860989000000004"/>
    <s v="LB"/>
    <x v="9"/>
    <x v="0"/>
  </r>
  <r>
    <s v="Fuel Comb - Industrial Boilers, ICEs - Other"/>
    <s v="Anthracene"/>
    <s v="HAP"/>
    <n v="8.3524136756459004"/>
    <s v="LB"/>
    <x v="0"/>
    <x v="0"/>
  </r>
  <r>
    <s v="Solvent - Industrial Surface Coating &amp; Solvent Use"/>
    <s v="Hexamethylphosphoramide"/>
    <s v="HAP"/>
    <n v="8.3285999999999998"/>
    <s v="LB"/>
    <x v="5"/>
    <x v="0"/>
  </r>
  <r>
    <s v="Fuel Comb - Industrial Boilers, ICEs - Other"/>
    <s v="Ethylene Oxide"/>
    <s v="HAP"/>
    <n v="8.3179999999999996"/>
    <s v="LB"/>
    <x v="0"/>
    <x v="0"/>
  </r>
  <r>
    <s v="Fuel Comb - Industrial Boilers, ICEs - Oil"/>
    <s v="1,3-Dichloropropene"/>
    <s v="HAP"/>
    <n v="8.2220060999999998"/>
    <s v="LB"/>
    <x v="0"/>
    <x v="0"/>
  </r>
  <r>
    <s v="Industrial Processes - Non-ferrous Metals"/>
    <s v="Methane"/>
    <s v="GHG"/>
    <n v="8.199728275"/>
    <s v="TON"/>
    <x v="10"/>
    <x v="4"/>
  </r>
  <r>
    <s v="Solvent - Graphic Arts"/>
    <s v="Sulfur Dioxide"/>
    <s v="CAP"/>
    <n v="8.1804846219999998"/>
    <s v="TON"/>
    <x v="0"/>
    <x v="7"/>
  </r>
  <r>
    <s v="Industrial Processes - Chemical Manuf"/>
    <s v="m-Cresol"/>
    <s v="HAP"/>
    <n v="8.11"/>
    <s v="LB"/>
    <x v="5"/>
    <x v="0"/>
  </r>
  <r>
    <s v="Gas Stations"/>
    <s v="Formaldehyde"/>
    <s v="HAP"/>
    <n v="8.0992146999999992"/>
    <s v="LB"/>
    <x v="0"/>
    <x v="0"/>
  </r>
  <r>
    <s v="Solvent - Dry Cleaning"/>
    <s v="Cumene"/>
    <s v="HAP"/>
    <n v="8.0497089440000007"/>
    <s v="LB"/>
    <x v="0"/>
    <x v="0"/>
  </r>
  <r>
    <s v="Industrial Processes - Pulp &amp; Paper"/>
    <s v="Nitrobenzene"/>
    <s v="HAP"/>
    <n v="8.0458295999999994"/>
    <s v="LB"/>
    <x v="3"/>
    <x v="0"/>
  </r>
  <r>
    <s v="Solvent - Degreasing"/>
    <s v="Propylene Dichloride"/>
    <s v="HAP"/>
    <n v="8.0421399999999998"/>
    <s v="LB"/>
    <x v="5"/>
    <x v="0"/>
  </r>
  <r>
    <s v="Industrial Processes - Mining"/>
    <s v="Acrolein"/>
    <s v="HAP"/>
    <n v="8.0340189800000008"/>
    <s v="LB"/>
    <x v="13"/>
    <x v="0"/>
  </r>
  <r>
    <s v="Fuel Comb - Industrial Boilers, ICEs - Other"/>
    <s v="Methylhydrazine"/>
    <s v="HAP"/>
    <n v="8.0112000000000005"/>
    <s v="LB"/>
    <x v="0"/>
    <x v="0"/>
  </r>
  <r>
    <s v="Solvent - Graphic Arts"/>
    <s v="Bis(2-Ethylhexyl)Phthalate"/>
    <s v="HAP"/>
    <n v="8"/>
    <s v="LB"/>
    <x v="0"/>
    <x v="0"/>
  </r>
  <r>
    <s v="Fuel Comb - Comm/Institutional - Other"/>
    <s v="4,4'-Methylenediphenyl Diisocyanate"/>
    <s v="HAP"/>
    <n v="8"/>
    <s v="LB"/>
    <x v="0"/>
    <x v="0"/>
  </r>
  <r>
    <s v="Solvent - Consumer &amp; Commercial Solvent Use"/>
    <s v="Acetamide"/>
    <s v="HAP"/>
    <n v="7.9433466945599998"/>
    <s v="LB"/>
    <x v="0"/>
    <x v="0"/>
  </r>
  <r>
    <s v="Solvent - Degreasing"/>
    <s v="Ethylene Dibromide"/>
    <s v="HAP"/>
    <n v="7.93614"/>
    <s v="LB"/>
    <x v="5"/>
    <x v="0"/>
  </r>
  <r>
    <s v="Fuel Comb - Comm/Institutional - Oil"/>
    <s v="Methane"/>
    <s v="GHG"/>
    <n v="7.8963396494199998"/>
    <s v="TON"/>
    <x v="0"/>
    <x v="4"/>
  </r>
  <r>
    <s v="Fuel Comb - Residential - Oil"/>
    <s v="Chrysene"/>
    <s v="HAP"/>
    <n v="7.7199685995487011"/>
    <s v="LB"/>
    <x v="0"/>
    <x v="0"/>
  </r>
  <r>
    <s v="Fuel Comb - Electric Generation - Biomass"/>
    <s v="2-Methylnaphthalene"/>
    <s v="HAP"/>
    <n v="7.7156331053800002"/>
    <s v="LB"/>
    <x v="0"/>
    <x v="0"/>
  </r>
  <r>
    <s v="Fuel Comb - Electric Generation - Other"/>
    <s v="Benzidine"/>
    <s v="HAP"/>
    <n v="7.6490799999999997"/>
    <s v="LB"/>
    <x v="0"/>
    <x v="0"/>
  </r>
  <r>
    <s v="Fuel Comb - Comm/Institutional - Natural Gas"/>
    <s v="Cyanide"/>
    <s v="HAP"/>
    <n v="7.6450180049999998"/>
    <s v="LB"/>
    <x v="0"/>
    <x v="0"/>
  </r>
  <r>
    <s v="Solvent - Degreasing"/>
    <s v="Chromic Acid (VI)"/>
    <s v="HAP"/>
    <n v="7.6109999999999998"/>
    <s v="LB"/>
    <x v="5"/>
    <x v="0"/>
  </r>
  <r>
    <s v="Solvent - Dry Cleaning"/>
    <s v="Chromic Acid (VI)"/>
    <s v="HAP"/>
    <n v="7.6"/>
    <s v="LB"/>
    <x v="0"/>
    <x v="0"/>
  </r>
  <r>
    <s v="Fuel Comb - Electric Generation - Oil"/>
    <s v="Benzo[g,h,i,]Perylene"/>
    <s v="HAP"/>
    <n v="7.5476763962984004"/>
    <s v="LB"/>
    <x v="0"/>
    <x v="0"/>
  </r>
  <r>
    <s v="Dust - Construction Dust"/>
    <s v="Sulfur Dioxide"/>
    <s v="CAP"/>
    <n v="7.5168521500000001"/>
    <s v="TON"/>
    <x v="0"/>
    <x v="7"/>
  </r>
  <r>
    <s v="Waste Disposal"/>
    <s v="Hydroquinone"/>
    <s v="HAP"/>
    <n v="7.5150700800000001"/>
    <s v="LB"/>
    <x v="7"/>
    <x v="0"/>
  </r>
  <r>
    <s v="Fuel Comb - Industrial Boilers, ICEs - Coal"/>
    <s v="Fluorene"/>
    <s v="HAP"/>
    <n v="7.5015071714937998"/>
    <s v="LB"/>
    <x v="0"/>
    <x v="0"/>
  </r>
  <r>
    <s v="Fuel Comb - Residential - Oil"/>
    <s v="Benzo[g,h,i,]Perylene"/>
    <s v="HAP"/>
    <n v="7.2984382241178309"/>
    <s v="LB"/>
    <x v="0"/>
    <x v="0"/>
  </r>
  <r>
    <s v="Mobile - Non-Road Equipment - Other"/>
    <s v="Mercury"/>
    <s v="HAP"/>
    <n v="7.1666580836390485"/>
    <s v="LB"/>
    <x v="2"/>
    <x v="0"/>
  </r>
  <r>
    <s v="Solvent - Industrial Surface Coating &amp; Solvent Use"/>
    <s v="Titanium Tetrachloride"/>
    <s v="HAP"/>
    <n v="7.1639999999999997"/>
    <s v="LB"/>
    <x v="5"/>
    <x v="0"/>
  </r>
  <r>
    <s v="Fuel Comb - Electric Generation - Oil"/>
    <s v="Chlorine"/>
    <s v="HAP"/>
    <n v="7.1083090000000002"/>
    <s v="LB"/>
    <x v="0"/>
    <x v="0"/>
  </r>
  <r>
    <s v="Industrial Processes - Cement Manuf"/>
    <s v="Phthalic Anhydride"/>
    <s v="HAP"/>
    <n v="7.09"/>
    <s v="LB"/>
    <x v="11"/>
    <x v="0"/>
  </r>
  <r>
    <s v="Industrial Processes - Non-ferrous Metals"/>
    <s v="1,1,2-Trichloroethane"/>
    <s v="HAP"/>
    <n v="7.0780000000000003"/>
    <s v="LB"/>
    <x v="10"/>
    <x v="0"/>
  </r>
  <r>
    <s v="Fuel Comb - Comm/Institutional - Coal"/>
    <s v="Cumene"/>
    <s v="HAP"/>
    <n v="7.0663025404076913"/>
    <s v="LB"/>
    <x v="0"/>
    <x v="0"/>
  </r>
  <r>
    <s v="Industrial Processes - Ferrous Metals"/>
    <s v="Dibenzo[a,h]Anthracene"/>
    <s v="HAP"/>
    <n v="7.00195904"/>
    <s v="LB"/>
    <x v="12"/>
    <x v="0"/>
  </r>
  <r>
    <s v="Solvent - Industrial Surface Coating &amp; Solvent Use"/>
    <s v="Methoxychlor"/>
    <s v="HAP"/>
    <n v="7"/>
    <s v="LB"/>
    <x v="5"/>
    <x v="0"/>
  </r>
  <r>
    <s v="Fuel Comb - Industrial Boilers, ICEs - Oil"/>
    <s v="4,4'-Methylenediphenyl Diisocyanate"/>
    <s v="HAP"/>
    <n v="7"/>
    <s v="LB"/>
    <x v="0"/>
    <x v="0"/>
  </r>
  <r>
    <s v="Fuel Comb - Industrial Boilers, ICEs - Oil"/>
    <s v="Benzo[b]Fluoranthene"/>
    <s v="HAP"/>
    <n v="6.8995362739198427"/>
    <s v="LB"/>
    <x v="0"/>
    <x v="0"/>
  </r>
  <r>
    <s v="Fuel Comb - Industrial Boilers, ICEs - Biomass"/>
    <s v="Benzo[b]Fluoranthene"/>
    <s v="HAP"/>
    <n v="6.8916440512008004"/>
    <s v="LB"/>
    <x v="0"/>
    <x v="0"/>
  </r>
  <r>
    <s v="Fuel Comb - Residential - Oil"/>
    <s v="Indeno[1,2,3-c,d]Pyrene"/>
    <s v="HAP"/>
    <n v="6.8896273936641146"/>
    <s v="LB"/>
    <x v="0"/>
    <x v="0"/>
  </r>
  <r>
    <s v="Fuel Comb - Comm/Institutional - Oil"/>
    <s v="Dibutyl Phthalate"/>
    <s v="HAP"/>
    <n v="6.85"/>
    <s v="LB"/>
    <x v="0"/>
    <x v="0"/>
  </r>
  <r>
    <s v="Solvent - Dry Cleaning"/>
    <s v="Formaldehyde"/>
    <s v="HAP"/>
    <n v="6.8"/>
    <s v="LB"/>
    <x v="0"/>
    <x v="0"/>
  </r>
  <r>
    <s v="Industrial Processes - Petroleum Refineries"/>
    <s v="4-Dimethylaminoazobenzene"/>
    <s v="HAP"/>
    <n v="6.8"/>
    <s v="LB"/>
    <x v="9"/>
    <x v="0"/>
  </r>
  <r>
    <s v="Industrial Processes - Oil &amp; Gas Production"/>
    <s v="Benzo[g,h,i,]Perylene"/>
    <s v="HAP"/>
    <n v="6.7796320849134437"/>
    <s v="LB"/>
    <x v="4"/>
    <x v="0"/>
  </r>
  <r>
    <s v="Fuel Comb - Electric Generation - Oil"/>
    <s v="Acenaphthylene"/>
    <s v="HAP"/>
    <n v="6.7416892373520003"/>
    <s v="LB"/>
    <x v="0"/>
    <x v="0"/>
  </r>
  <r>
    <s v="Fuel Comb - Industrial Boilers, ICEs - Natural Gas"/>
    <s v="Hexachloroethane"/>
    <s v="HAP"/>
    <n v="6.7290000000000001"/>
    <s v="LB"/>
    <x v="0"/>
    <x v="0"/>
  </r>
  <r>
    <s v="Mobile - On-Road non-Diesel Heavy Duty Vehicles"/>
    <s v="Mercury"/>
    <s v="HAP"/>
    <n v="6.7109958328669164"/>
    <s v="LB"/>
    <x v="0"/>
    <x v="0"/>
  </r>
  <r>
    <s v="Fuel Comb - Industrial Boilers, ICEs - Coal"/>
    <s v="Nitrate portion of PM2.5-PRI"/>
    <m/>
    <n v="6.6673164211872962"/>
    <s v="TON"/>
    <x v="0"/>
    <x v="0"/>
  </r>
  <r>
    <s v="Fuel Comb - Comm/Institutional - Other"/>
    <s v="Acetonitrile"/>
    <s v="HAP"/>
    <n v="6.6261999999999999"/>
    <s v="LB"/>
    <x v="0"/>
    <x v="0"/>
  </r>
  <r>
    <s v="Fuel Comb - Electric Generation - Natural Gas"/>
    <s v="7,12-Dimethylbenz[a]Anthracene"/>
    <s v="HAP"/>
    <n v="6.6092443050999998"/>
    <s v="LB"/>
    <x v="0"/>
    <x v="0"/>
  </r>
  <r>
    <s v="Fuel Comb - Electric Generation - Oil"/>
    <s v="3,3'-Dichlorobenzidine"/>
    <s v="HAP"/>
    <n v="6.56"/>
    <s v="LB"/>
    <x v="0"/>
    <x v="0"/>
  </r>
  <r>
    <s v="Fuel Comb - Comm/Institutional - Biomass"/>
    <s v="2-Methylphenanthrene"/>
    <s v="HAP"/>
    <n v="6.5387278650748613"/>
    <s v="LB"/>
    <x v="0"/>
    <x v="0"/>
  </r>
  <r>
    <s v="Fuel Comb - Industrial Boilers, ICEs - Other"/>
    <s v="2,4-Dinitrotoluene"/>
    <s v="HAP"/>
    <n v="6.5097699999999996"/>
    <s v="LB"/>
    <x v="0"/>
    <x v="0"/>
  </r>
  <r>
    <s v="Mobile - On-Road Diesel Heavy Duty Vehicles"/>
    <s v="Mercury"/>
    <s v="HAP"/>
    <n v="6.5017472670865608"/>
    <s v="LB"/>
    <x v="0"/>
    <x v="0"/>
  </r>
  <r>
    <s v="Industrial Processes - NEC"/>
    <s v="Triethylene Glycol Dimethyl Ether"/>
    <s v="HAP"/>
    <n v="6.5"/>
    <s v="LB"/>
    <x v="1"/>
    <x v="0"/>
  </r>
  <r>
    <s v="Fuel Comb - Industrial Boilers, ICEs - Coal"/>
    <s v="2,4-Dinitrotoluene"/>
    <s v="HAP"/>
    <n v="6.4917435477768004"/>
    <s v="LB"/>
    <x v="0"/>
    <x v="0"/>
  </r>
  <r>
    <s v="Fuel Comb - Comm/Institutional - Other"/>
    <s v="Phenanthrene"/>
    <s v="HAP"/>
    <n v="6.4757179132816871"/>
    <s v="LB"/>
    <x v="0"/>
    <x v="0"/>
  </r>
  <r>
    <s v="Fuel Comb - Industrial Boilers, ICEs - Oil"/>
    <s v="Benzo[a]Pyrene"/>
    <s v="HAP"/>
    <n v="6.4519349422105998"/>
    <s v="LB"/>
    <x v="0"/>
    <x v="0"/>
  </r>
  <r>
    <s v="Industrial Processes - Cement Manuf"/>
    <s v="Dibenzo[a,h]Anthracene"/>
    <s v="HAP"/>
    <n v="6.3892039273999996"/>
    <s v="LB"/>
    <x v="11"/>
    <x v="0"/>
  </r>
  <r>
    <s v="Solvent - Consumer &amp; Commercial Solvent Use"/>
    <s v="Nitrogen Oxides"/>
    <s v="CAP"/>
    <n v="6.3575537400000002"/>
    <s v="TON"/>
    <x v="0"/>
    <x v="5"/>
  </r>
  <r>
    <s v="Industrial Processes - NEC"/>
    <s v="Benzo[e]Pyrene"/>
    <s v="HAP"/>
    <n v="6.3159263788600004"/>
    <s v="LB"/>
    <x v="1"/>
    <x v="0"/>
  </r>
  <r>
    <s v="Bulk Gasoline Terminals"/>
    <s v="PAH/POM - Unspecified"/>
    <s v="HAP"/>
    <n v="6.3143272000000001"/>
    <s v="LB"/>
    <x v="9"/>
    <x v="0"/>
  </r>
  <r>
    <s v="Fuel Comb - Residential - Other"/>
    <s v="Acetaldehyde"/>
    <s v="HAP"/>
    <n v="6.293321138440624"/>
    <s v="LB"/>
    <x v="0"/>
    <x v="0"/>
  </r>
  <r>
    <s v="Industrial Processes - Ferrous Metals"/>
    <s v="1,1,2-Trichloroethane"/>
    <s v="HAP"/>
    <n v="6.2480000000000002"/>
    <s v="LB"/>
    <x v="12"/>
    <x v="0"/>
  </r>
  <r>
    <s v="Industrial Processes - Non-ferrous Metals"/>
    <s v="Ethylene Dichloride"/>
    <s v="HAP"/>
    <n v="6.2317615200000001"/>
    <s v="LB"/>
    <x v="10"/>
    <x v="0"/>
  </r>
  <r>
    <s v="Mobile - Non-Road Equipment - Diesel"/>
    <s v="Mercury"/>
    <s v="HAP"/>
    <n v="6.1720648875438204"/>
    <s v="LB"/>
    <x v="2"/>
    <x v="0"/>
  </r>
  <r>
    <s v="Industrial Processes - Non-ferrous Metals"/>
    <s v="Vinyl Acetate"/>
    <s v="HAP"/>
    <n v="6.1614800000000001"/>
    <s v="LB"/>
    <x v="10"/>
    <x v="0"/>
  </r>
  <r>
    <s v="Industrial Processes - Ferrous Metals"/>
    <s v="Acrylamide"/>
    <s v="HAP"/>
    <n v="6.101"/>
    <s v="LB"/>
    <x v="12"/>
    <x v="0"/>
  </r>
  <r>
    <s v="Fuel Comb - Industrial Boilers, ICEs - Coal"/>
    <s v="Benzo[g,h,i,]Perylene"/>
    <s v="HAP"/>
    <n v="6.0150169906777498"/>
    <s v="LB"/>
    <x v="0"/>
    <x v="0"/>
  </r>
  <r>
    <s v="Industrial Processes - Chemical Manuf"/>
    <s v="4-Dimethylaminoazobenzene"/>
    <s v="HAP"/>
    <n v="6"/>
    <s v="LB"/>
    <x v="5"/>
    <x v="0"/>
  </r>
  <r>
    <s v="Industrial Processes - Cement Manuf"/>
    <s v="Cyanide"/>
    <s v="HAP"/>
    <n v="6"/>
    <s v="LB"/>
    <x v="11"/>
    <x v="0"/>
  </r>
  <r>
    <s v="Fuel Comb - Comm/Institutional - Coal"/>
    <s v="Ammonia"/>
    <s v="CAP"/>
    <n v="5.9906734771504997"/>
    <s v="TON"/>
    <x v="0"/>
    <x v="0"/>
  </r>
  <r>
    <s v="Fuel Comb - Industrial Boilers, ICEs - Biomass"/>
    <s v="Ethylidene Dichloride"/>
    <s v="HAP"/>
    <n v="5.9889999999999999"/>
    <s v="LB"/>
    <x v="0"/>
    <x v="0"/>
  </r>
  <r>
    <s v="Solvent - Industrial Surface Coating &amp; Solvent Use"/>
    <s v="1,2,3,4,5,6-Hexachlorocyclohexane"/>
    <s v="HAP"/>
    <n v="5.9194599999999999"/>
    <s v="LB"/>
    <x v="5"/>
    <x v="0"/>
  </r>
  <r>
    <s v="Solvent - Industrial Surface Coating &amp; Solvent Use"/>
    <s v="Benzo[a]Pyrene"/>
    <s v="HAP"/>
    <n v="5.9105883283789318"/>
    <s v="LB"/>
    <x v="5"/>
    <x v="0"/>
  </r>
  <r>
    <s v="Industrial Processes - Pulp &amp; Paper"/>
    <s v="2,4-Dinitrotoluene"/>
    <s v="HAP"/>
    <n v="5.8768158479999997"/>
    <s v="LB"/>
    <x v="3"/>
    <x v="0"/>
  </r>
  <r>
    <s v="Waste Disposal"/>
    <s v="Quinoline"/>
    <s v="HAP"/>
    <n v="5.8581603800000002"/>
    <s v="LB"/>
    <x v="7"/>
    <x v="0"/>
  </r>
  <r>
    <s v="Fuel Comb - Comm/Institutional - Oil"/>
    <s v="Acrylonitrile"/>
    <s v="HAP"/>
    <n v="5.83"/>
    <s v="LB"/>
    <x v="0"/>
    <x v="0"/>
  </r>
  <r>
    <s v="Fuel Comb - Electric Generation - Biomass"/>
    <s v="Pentachlorophenol"/>
    <s v="HAP"/>
    <n v="5.8110497525999998"/>
    <s v="LB"/>
    <x v="0"/>
    <x v="0"/>
  </r>
  <r>
    <s v="Industrial Processes - Storage and Transfer"/>
    <s v="Cellosolve Solvent"/>
    <s v="HAP"/>
    <n v="5.7703392930000001"/>
    <s v="LB"/>
    <x v="8"/>
    <x v="0"/>
  </r>
  <r>
    <s v="Solvent - Industrial Surface Coating &amp; Solvent Use"/>
    <s v="Methyl Iodide"/>
    <s v="HAP"/>
    <n v="5.74"/>
    <s v="LB"/>
    <x v="5"/>
    <x v="0"/>
  </r>
  <r>
    <s v="Fuel Comb - Industrial Boilers, ICEs - Biomass"/>
    <s v="Indeno[1,2,3-c,d]Pyrene"/>
    <s v="HAP"/>
    <n v="5.7247424312868"/>
    <s v="LB"/>
    <x v="0"/>
    <x v="0"/>
  </r>
  <r>
    <s v="Fuel Comb - Residential - Other"/>
    <s v="Nitrate portion of PM2.5-PRI"/>
    <m/>
    <n v="5.7198357299011251"/>
    <s v="TON"/>
    <x v="0"/>
    <x v="0"/>
  </r>
  <r>
    <s v="Fuel Comb - Industrial Boilers, ICEs - Other"/>
    <s v="Pyrene"/>
    <s v="HAP"/>
    <n v="5.7102324869266958"/>
    <s v="LB"/>
    <x v="0"/>
    <x v="0"/>
  </r>
  <r>
    <s v="Solvent - Graphic Arts"/>
    <s v="Vinyl Chloride"/>
    <s v="HAP"/>
    <n v="5.67"/>
    <s v="LB"/>
    <x v="0"/>
    <x v="0"/>
  </r>
  <r>
    <s v="Fuel Comb - Comm/Institutional - Oil"/>
    <s v="Methyl Methacrylate"/>
    <s v="HAP"/>
    <n v="5.6689999999999996"/>
    <s v="LB"/>
    <x v="0"/>
    <x v="0"/>
  </r>
  <r>
    <s v="Industrial Processes - Petroleum Refineries"/>
    <s v="4,6-Dinitro-o-Cresol"/>
    <s v="HAP"/>
    <n v="5.6285990000000004"/>
    <s v="LB"/>
    <x v="9"/>
    <x v="0"/>
  </r>
  <r>
    <s v="Fuel Comb - Industrial Boilers, ICEs - Natural Gas"/>
    <s v="Acetophenone"/>
    <s v="HAP"/>
    <n v="5.612152"/>
    <s v="LB"/>
    <x v="0"/>
    <x v="0"/>
  </r>
  <r>
    <s v="Fuel Comb - Comm/Institutional - Oil"/>
    <s v="2,2,4-Trimethylpentane"/>
    <s v="HAP"/>
    <n v="5.5579999999999998"/>
    <s v="LB"/>
    <x v="0"/>
    <x v="0"/>
  </r>
  <r>
    <s v="Solvent - Industrial Surface Coating &amp; Solvent Use"/>
    <s v="Phenanthrene"/>
    <s v="HAP"/>
    <n v="5.5192382484899998"/>
    <s v="LB"/>
    <x v="5"/>
    <x v="0"/>
  </r>
  <r>
    <s v="Solvent - Graphic Arts"/>
    <s v="Lead"/>
    <s v="CAP/HAP"/>
    <n v="5.4876538400000001"/>
    <s v="LB"/>
    <x v="0"/>
    <x v="0"/>
  </r>
  <r>
    <s v="Industrial Processes - Ferrous Metals"/>
    <s v="Nitrobenzene"/>
    <s v="HAP"/>
    <n v="5.4859099999999996"/>
    <s v="LB"/>
    <x v="12"/>
    <x v="0"/>
  </r>
  <r>
    <s v="Fuel Comb - Residential - Natural Gas"/>
    <s v="Beryllium"/>
    <s v="HAP"/>
    <n v="5.485452997866"/>
    <s v="LB"/>
    <x v="0"/>
    <x v="0"/>
  </r>
  <r>
    <s v="Fuel Comb - Electric Generation - Coal"/>
    <s v="1,3-Butadiene"/>
    <s v="HAP"/>
    <n v="5.4751859999999999"/>
    <s v="LB"/>
    <x v="0"/>
    <x v="0"/>
  </r>
  <r>
    <s v="Fuel Comb - Comm/Institutional - Oil"/>
    <s v="Benzo[g,h,i,]Perylene"/>
    <s v="HAP"/>
    <n v="5.4651682504433214"/>
    <s v="LB"/>
    <x v="0"/>
    <x v="0"/>
  </r>
  <r>
    <s v="Fuel Comb - Comm/Institutional - Oil"/>
    <s v="Ethylene Dichloride"/>
    <s v="HAP"/>
    <n v="5.46"/>
    <s v="LB"/>
    <x v="0"/>
    <x v="0"/>
  </r>
  <r>
    <s v="Fuel Comb - Comm/Institutional - Natural Gas"/>
    <s v="Vinyl Acetate"/>
    <s v="HAP"/>
    <n v="5.46"/>
    <s v="LB"/>
    <x v="0"/>
    <x v="0"/>
  </r>
  <r>
    <s v="Industrial Processes - Ferrous Metals"/>
    <s v="2,4-Dichlorophenoxy Acetic Acid"/>
    <s v="HAP"/>
    <n v="5.4219999999999997"/>
    <s v="LB"/>
    <x v="12"/>
    <x v="0"/>
  </r>
  <r>
    <s v="Fuel Comb - Residential - Oil"/>
    <s v="Dibenzo[a,h]Anthracene"/>
    <s v="HAP"/>
    <n v="5.418317795495331"/>
    <s v="LB"/>
    <x v="0"/>
    <x v="0"/>
  </r>
  <r>
    <s v="Mobile - On-Road Diesel Heavy Duty Vehicles"/>
    <s v="Chromium (VI)"/>
    <s v="HAP"/>
    <n v="5.4000008739307379"/>
    <s v="LB"/>
    <x v="0"/>
    <x v="0"/>
  </r>
  <r>
    <s v="Waste Disposal"/>
    <s v="2-Nitropropane"/>
    <s v="HAP"/>
    <n v="5.3995181269567585"/>
    <s v="LB"/>
    <x v="7"/>
    <x v="0"/>
  </r>
  <r>
    <s v="Solvent - Degreasing"/>
    <s v="Butyl Carbitol Acetate"/>
    <s v="HAP"/>
    <n v="5.3205"/>
    <s v="LB"/>
    <x v="5"/>
    <x v="0"/>
  </r>
  <r>
    <s v="Fuel Comb - Comm/Institutional - Other"/>
    <s v="Beryllium"/>
    <s v="HAP"/>
    <n v="5.3001569252843996"/>
    <s v="LB"/>
    <x v="0"/>
    <x v="0"/>
  </r>
  <r>
    <s v="Fuel Comb - Comm/Institutional - Biomass"/>
    <s v="Benzo(g,h,i)Fluoranthene"/>
    <s v="HAP"/>
    <n v="5.2938678449852352"/>
    <s v="LB"/>
    <x v="0"/>
    <x v="0"/>
  </r>
  <r>
    <s v="Solvent - Dry Cleaning"/>
    <s v="Chlorobenzene"/>
    <s v="HAP"/>
    <n v="5.2797671560000001"/>
    <s v="LB"/>
    <x v="0"/>
    <x v="0"/>
  </r>
  <r>
    <s v="Industrial Processes - Non-ferrous Metals"/>
    <s v="1,1,2,2-Tetrachloroethane"/>
    <s v="HAP"/>
    <n v="5.2512340000000002"/>
    <s v="LB"/>
    <x v="10"/>
    <x v="0"/>
  </r>
  <r>
    <s v="Fuel Comb - Comm/Institutional - Biomass"/>
    <s v="Bis(2-Ethylhexyl)Phthalate"/>
    <s v="HAP"/>
    <n v="5.2282804737896003"/>
    <s v="LB"/>
    <x v="0"/>
    <x v="0"/>
  </r>
  <r>
    <s v="Fuel Comb - Comm/Institutional - Oil"/>
    <s v="Dibenzo[a,h]Anthracene"/>
    <s v="HAP"/>
    <n v="5.2010417278433616"/>
    <s v="LB"/>
    <x v="0"/>
    <x v="0"/>
  </r>
  <r>
    <s v="Dust - Construction Dust"/>
    <s v="Methyl Isobutyl Ketone"/>
    <s v="HAP"/>
    <n v="5.2"/>
    <s v="LB"/>
    <x v="0"/>
    <x v="0"/>
  </r>
  <r>
    <s v="Solvent - Industrial Surface Coating &amp; Solvent Use"/>
    <s v="Nitrate portion of PM2.5-PRI"/>
    <m/>
    <n v="5.1790144706617358"/>
    <s v="TON"/>
    <x v="5"/>
    <x v="0"/>
  </r>
  <r>
    <s v="Waste Disposal"/>
    <s v="m-Cresol"/>
    <s v="HAP"/>
    <n v="5.1520000000000001"/>
    <s v="LB"/>
    <x v="7"/>
    <x v="0"/>
  </r>
  <r>
    <s v="Fuel Comb - Comm/Institutional - Other"/>
    <s v="Phosphorus"/>
    <s v="HAP"/>
    <n v="5.1501038517601998"/>
    <s v="LB"/>
    <x v="0"/>
    <x v="0"/>
  </r>
  <r>
    <s v="Fuel Comb - Industrial Boilers, ICEs - Biomass"/>
    <s v="Benz[a]Anthracene"/>
    <s v="HAP"/>
    <n v="5.1283763528654003"/>
    <s v="LB"/>
    <x v="0"/>
    <x v="0"/>
  </r>
  <r>
    <s v="Waste Disposal"/>
    <s v="Chlordane"/>
    <s v="HAP"/>
    <n v="5.1242000000000001"/>
    <s v="LB"/>
    <x v="7"/>
    <x v="0"/>
  </r>
  <r>
    <s v="Industrial Processes - Petroleum Refineries"/>
    <s v="Pyrene"/>
    <s v="HAP"/>
    <n v="5.1150472963039997"/>
    <s v="LB"/>
    <x v="9"/>
    <x v="0"/>
  </r>
  <r>
    <s v="Fuel Comb - Comm/Institutional - Oil"/>
    <s v="Chrysene"/>
    <s v="HAP"/>
    <n v="5.1103382053418498"/>
    <s v="LB"/>
    <x v="0"/>
    <x v="0"/>
  </r>
  <r>
    <s v="Industrial Processes - Pulp &amp; Paper"/>
    <s v="Benzo[e]Pyrene"/>
    <s v="HAP"/>
    <n v="5.0783297007665844"/>
    <s v="LB"/>
    <x v="3"/>
    <x v="0"/>
  </r>
  <r>
    <s v="Fuel Comb - Comm/Institutional - Natural Gas"/>
    <s v="Chromic Acid (VI)"/>
    <s v="HAP"/>
    <n v="5.07578"/>
    <s v="LB"/>
    <x v="0"/>
    <x v="0"/>
  </r>
  <r>
    <s v="Industrial Processes - Mining"/>
    <s v="PAH/POM - Unspecified"/>
    <s v="HAP"/>
    <n v="5.0735397549999997"/>
    <s v="LB"/>
    <x v="13"/>
    <x v="0"/>
  </r>
  <r>
    <s v="Fuel Comb - Comm/Institutional - Biomass"/>
    <s v="2,4-Dinitrophenol"/>
    <s v="HAP"/>
    <n v="5.0544779758970702"/>
    <s v="LB"/>
    <x v="0"/>
    <x v="0"/>
  </r>
  <r>
    <s v="Fuel Comb - Industrial Boilers, ICEs - Biomass"/>
    <s v="Methylhydrazine"/>
    <s v="HAP"/>
    <n v="5.0434720000000004"/>
    <s v="LB"/>
    <x v="0"/>
    <x v="0"/>
  </r>
  <r>
    <s v="Solvent - Degreasing"/>
    <s v="Bis(2-Ethylhexyl)Phthalate"/>
    <s v="HAP"/>
    <n v="5.0143115839999997"/>
    <s v="LB"/>
    <x v="5"/>
    <x v="0"/>
  </r>
  <r>
    <s v="Gas Stations"/>
    <s v="Carbonyl Sulfide"/>
    <s v="HAP"/>
    <n v="5"/>
    <s v="LB"/>
    <x v="0"/>
    <x v="0"/>
  </r>
  <r>
    <s v="Industrial Processes - NEC"/>
    <s v="o-Anisidine"/>
    <s v="HAP"/>
    <n v="5"/>
    <s v="LB"/>
    <x v="1"/>
    <x v="0"/>
  </r>
  <r>
    <s v="Dust - Construction Dust"/>
    <s v="Chlorine"/>
    <s v="HAP"/>
    <n v="5"/>
    <s v="LB"/>
    <x v="0"/>
    <x v="0"/>
  </r>
  <r>
    <s v="Fuel Comb - Comm/Institutional - Natural Gas"/>
    <s v="Chlorine"/>
    <s v="HAP"/>
    <n v="5"/>
    <s v="LB"/>
    <x v="0"/>
    <x v="0"/>
  </r>
  <r>
    <s v="Fuel Comb - Electric Generation - Oil"/>
    <s v="Hexachlorocyclopentadiene"/>
    <s v="HAP"/>
    <n v="4.96"/>
    <s v="LB"/>
    <x v="0"/>
    <x v="0"/>
  </r>
  <r>
    <s v="Fuel Comb - Electric Generation - Oil"/>
    <s v="Hexachlorobenzene"/>
    <s v="HAP"/>
    <n v="4.96"/>
    <s v="LB"/>
    <x v="0"/>
    <x v="0"/>
  </r>
  <r>
    <s v="Waste Disposal"/>
    <s v="Methoxychlor"/>
    <s v="HAP"/>
    <n v="4.8749000000000002"/>
    <s v="LB"/>
    <x v="7"/>
    <x v="0"/>
  </r>
  <r>
    <s v="Industrial Processes - Petroleum Refineries"/>
    <s v="Ethylidene Dichloride"/>
    <s v="HAP"/>
    <n v="4.8602774999999996"/>
    <s v="LB"/>
    <x v="9"/>
    <x v="0"/>
  </r>
  <r>
    <s v="Fuel Comb - Electric Generation - Natural Gas"/>
    <s v="Acenaphthene"/>
    <s v="HAP"/>
    <n v="4.8071288248477577"/>
    <s v="LB"/>
    <x v="0"/>
    <x v="0"/>
  </r>
  <r>
    <s v="Solvent - Dry Cleaning"/>
    <s v="Methyl Methacrylate"/>
    <s v="HAP"/>
    <n v="4.8"/>
    <s v="LB"/>
    <x v="0"/>
    <x v="0"/>
  </r>
  <r>
    <s v="Industrial Processes - Pulp &amp; Paper"/>
    <s v="Vinyl Bromide"/>
    <s v="HAP"/>
    <n v="4.8"/>
    <s v="LB"/>
    <x v="3"/>
    <x v="0"/>
  </r>
  <r>
    <s v="Industrial Processes - Ferrous Metals"/>
    <s v="Phthalic Anhydride"/>
    <s v="HAP"/>
    <n v="4.7809999999999997"/>
    <s v="LB"/>
    <x v="12"/>
    <x v="0"/>
  </r>
  <r>
    <s v="Industrial Processes - NEC"/>
    <s v="Ethoxytriglycol"/>
    <s v="HAP"/>
    <n v="4.74"/>
    <s v="LB"/>
    <x v="1"/>
    <x v="0"/>
  </r>
  <r>
    <s v="Commercial Cooking"/>
    <s v="Nitrogen Oxides"/>
    <s v="CAP"/>
    <n v="4.7335269999999996"/>
    <s v="TON"/>
    <x v="0"/>
    <x v="5"/>
  </r>
  <r>
    <s v="Industrial Processes - Cement Manuf"/>
    <s v="Benzo[b]Fluoranthene"/>
    <s v="HAP"/>
    <n v="4.7232346837000003"/>
    <s v="LB"/>
    <x v="11"/>
    <x v="0"/>
  </r>
  <r>
    <s v="Industrial Processes - Cement Manuf"/>
    <s v="Nitrobenzene"/>
    <s v="HAP"/>
    <n v="4.706798"/>
    <s v="LB"/>
    <x v="11"/>
    <x v="0"/>
  </r>
  <r>
    <s v="Fuel Comb - Electric Generation - Natural Gas"/>
    <s v="2-Chloroacetophenone"/>
    <s v="HAP"/>
    <n v="4.6980469999999999"/>
    <s v="LB"/>
    <x v="0"/>
    <x v="0"/>
  </r>
  <r>
    <s v="Solvent - Consumer &amp; Commercial Solvent Use"/>
    <s v="Sulfur Dioxide"/>
    <s v="CAP"/>
    <n v="4.6622061009999998"/>
    <s v="TON"/>
    <x v="0"/>
    <x v="7"/>
  </r>
  <r>
    <s v="Industrial Processes - Non-ferrous Metals"/>
    <s v="Chromic Acid (VI)"/>
    <s v="HAP"/>
    <n v="4.6534700000000004"/>
    <s v="LB"/>
    <x v="10"/>
    <x v="0"/>
  </r>
  <r>
    <s v="Fuel Comb - Industrial Boilers, ICEs - Oil"/>
    <s v="p-Xylene"/>
    <s v="HAP"/>
    <n v="4.6399999999999997"/>
    <s v="LB"/>
    <x v="0"/>
    <x v="0"/>
  </r>
  <r>
    <s v="Industrial Processes - Petroleum Refineries"/>
    <s v="o-Cresol"/>
    <s v="HAP"/>
    <n v="4.6010632662799997"/>
    <s v="LB"/>
    <x v="9"/>
    <x v="0"/>
  </r>
  <r>
    <s v="Fuel Comb - Industrial Boilers, ICEs - Natural Gas"/>
    <s v="Aniline"/>
    <s v="HAP"/>
    <n v="4.5999999999999996"/>
    <s v="LB"/>
    <x v="0"/>
    <x v="0"/>
  </r>
  <r>
    <s v="Industrial Processes - Non-ferrous Metals"/>
    <s v="Vinylidene Chloride"/>
    <s v="HAP"/>
    <n v="4.58"/>
    <s v="LB"/>
    <x v="10"/>
    <x v="0"/>
  </r>
  <r>
    <s v="Industrial Processes - Storage and Transfer"/>
    <s v="Hexachlorobutadiene"/>
    <s v="HAP"/>
    <n v="4.4708810000000003"/>
    <s v="LB"/>
    <x v="8"/>
    <x v="0"/>
  </r>
  <r>
    <s v="Gas Stations"/>
    <s v="2-Methylnaphthalene"/>
    <s v="HAP"/>
    <n v="4.4388680000000003"/>
    <s v="LB"/>
    <x v="0"/>
    <x v="0"/>
  </r>
  <r>
    <s v="Industrial Processes - Oil &amp; Gas Production"/>
    <s v="Ethylene Dichloride"/>
    <s v="HAP"/>
    <n v="4.4092064300000002"/>
    <s v="LB"/>
    <x v="4"/>
    <x v="0"/>
  </r>
  <r>
    <s v="Fuel Comb - Comm/Institutional - Oil"/>
    <s v="Indeno[1,2,3-c,d]Pyrene"/>
    <s v="HAP"/>
    <n v="4.4062506274690607"/>
    <s v="LB"/>
    <x v="0"/>
    <x v="0"/>
  </r>
  <r>
    <s v="Fuel Comb - Electric Generation - Coal"/>
    <s v="Benzofluoranthenes"/>
    <s v="HAP"/>
    <n v="4.3807380599999997"/>
    <s v="LB"/>
    <x v="0"/>
    <x v="0"/>
  </r>
  <r>
    <s v="Industrial Processes - Mining"/>
    <s v="Benzyl Chloride"/>
    <s v="HAP"/>
    <n v="4.38"/>
    <s v="LB"/>
    <x v="13"/>
    <x v="0"/>
  </r>
  <r>
    <s v="Fuel Comb - Electric Generation - Other"/>
    <s v="Phenanthrene"/>
    <s v="HAP"/>
    <n v="4.3608950359999996"/>
    <s v="LB"/>
    <x v="0"/>
    <x v="0"/>
  </r>
  <r>
    <s v="Fuel Comb - Comm/Institutional - Oil"/>
    <s v="p-Dioxane"/>
    <s v="HAP"/>
    <n v="4.3509099999999998"/>
    <s v="LB"/>
    <x v="0"/>
    <x v="0"/>
  </r>
  <r>
    <s v="Fuel Comb - Industrial Boilers, ICEs - Other"/>
    <s v="Benz[a]Anthracene"/>
    <s v="HAP"/>
    <n v="4.329154749643636"/>
    <s v="LB"/>
    <x v="0"/>
    <x v="0"/>
  </r>
  <r>
    <s v="Industrial Processes - Pulp &amp; Paper"/>
    <s v="Isophorone"/>
    <s v="HAP"/>
    <n v="4.3191189999999997"/>
    <s v="LB"/>
    <x v="3"/>
    <x v="0"/>
  </r>
  <r>
    <s v="Fuel Comb - Industrial Boilers, ICEs - Biomass"/>
    <s v="Benzo[e]Pyrene"/>
    <s v="HAP"/>
    <n v="4.3112767452409448"/>
    <s v="LB"/>
    <x v="0"/>
    <x v="0"/>
  </r>
  <r>
    <s v="Waste Disposal"/>
    <s v="p-Cresol"/>
    <s v="HAP"/>
    <n v="4.3019999999999996"/>
    <s v="LB"/>
    <x v="7"/>
    <x v="0"/>
  </r>
  <r>
    <s v="Industrial Processes - NEC"/>
    <s v="Indeno[1,2,3-c,d]Pyrene"/>
    <s v="HAP"/>
    <n v="4.2997191082266051"/>
    <s v="LB"/>
    <x v="1"/>
    <x v="0"/>
  </r>
  <r>
    <s v="Fuel Comb - Comm/Institutional - Biomass"/>
    <s v="Chromic Acid (VI)"/>
    <s v="HAP"/>
    <n v="4.2837300000000003"/>
    <s v="LB"/>
    <x v="0"/>
    <x v="0"/>
  </r>
  <r>
    <s v="Fuel Comb - Industrial Boilers, ICEs - Oil"/>
    <s v="Hydrazine"/>
    <s v="HAP"/>
    <n v="4.2"/>
    <s v="LB"/>
    <x v="0"/>
    <x v="0"/>
  </r>
  <r>
    <s v="Solvent - Industrial Surface Coating &amp; Solvent Use"/>
    <s v="1,1,2-Trichloroethane"/>
    <s v="HAP"/>
    <n v="4.1712186999999998"/>
    <s v="LB"/>
    <x v="5"/>
    <x v="0"/>
  </r>
  <r>
    <s v="Solvent - Consumer &amp; Commercial Solvent Use"/>
    <s v="Mercury"/>
    <s v="HAP"/>
    <n v="4.1579370000000004"/>
    <s v="LB"/>
    <x v="0"/>
    <x v="0"/>
  </r>
  <r>
    <s v="Solvent - Degreasing"/>
    <s v="p-Xylene"/>
    <s v="HAP"/>
    <n v="4.13"/>
    <s v="LB"/>
    <x v="5"/>
    <x v="0"/>
  </r>
  <r>
    <s v="Solvent - Dry Cleaning"/>
    <s v="Organic Carbon portion of PM2.5-PRI"/>
    <m/>
    <n v="4.1099388006000002"/>
    <s v="TON"/>
    <x v="0"/>
    <x v="8"/>
  </r>
  <r>
    <s v="Fuel Comb - Comm/Institutional - Oil"/>
    <s v="Cumene"/>
    <s v="HAP"/>
    <n v="4.1057964872000001"/>
    <s v="LB"/>
    <x v="0"/>
    <x v="0"/>
  </r>
  <r>
    <s v="Industrial Processes - Pulp &amp; Paper"/>
    <s v="2,4,6-Trichlorophenol"/>
    <s v="HAP"/>
    <n v="4.1021059639999997"/>
    <s v="LB"/>
    <x v="3"/>
    <x v="0"/>
  </r>
  <r>
    <s v="Fuel Comb - Industrial Boilers, ICEs - Natural Gas"/>
    <s v="7,12-Dimethylbenz[a]Anthracene"/>
    <s v="HAP"/>
    <n v="4.0963417523387298"/>
    <s v="LB"/>
    <x v="0"/>
    <x v="0"/>
  </r>
  <r>
    <s v="Fuel Comb - Residential - Other"/>
    <s v="Pyrene"/>
    <s v="HAP"/>
    <n v="4.0950460187499029"/>
    <s v="LB"/>
    <x v="0"/>
    <x v="0"/>
  </r>
  <r>
    <s v="Solvent - Dry Cleaning"/>
    <s v="Methanol"/>
    <s v="HAP"/>
    <n v="4"/>
    <s v="LB"/>
    <x v="0"/>
    <x v="0"/>
  </r>
  <r>
    <s v="Fuel Comb - Comm/Institutional - Other"/>
    <s v="Chloroform"/>
    <s v="HAP"/>
    <n v="3.9972240459999999"/>
    <s v="LB"/>
    <x v="0"/>
    <x v="0"/>
  </r>
  <r>
    <s v="Fuel Comb - Electric Generation - Natural Gas"/>
    <s v="Cumene"/>
    <s v="HAP"/>
    <n v="3.9965959999999998"/>
    <s v="LB"/>
    <x v="0"/>
    <x v="0"/>
  </r>
  <r>
    <s v="Industrial Processes - Petroleum Refineries"/>
    <s v="Nitrous Oxide"/>
    <s v="GHG"/>
    <n v="3.9964653029999999"/>
    <s v="TON"/>
    <x v="9"/>
    <x v="9"/>
  </r>
  <r>
    <s v="Fuel Comb - Industrial Boilers, ICEs - Coal"/>
    <s v="Acenaphthene"/>
    <s v="HAP"/>
    <n v="3.9793790751775999"/>
    <s v="LB"/>
    <x v="0"/>
    <x v="0"/>
  </r>
  <r>
    <s v="Fuel Comb - Electric Generation - Coal"/>
    <s v="Indeno[1,2,3-c,d]Pyrene"/>
    <s v="HAP"/>
    <n v="3.9772026682359001"/>
    <s v="LB"/>
    <x v="0"/>
    <x v="0"/>
  </r>
  <r>
    <s v="Industrial Processes - Mining"/>
    <s v="Acetaldehyde"/>
    <s v="HAP"/>
    <n v="3.9590757000000001"/>
    <s v="LB"/>
    <x v="13"/>
    <x v="0"/>
  </r>
  <r>
    <s v="Fuel Comb - Residential - Oil"/>
    <s v="Anthracene"/>
    <s v="HAP"/>
    <n v="3.948854213735657"/>
    <s v="LB"/>
    <x v="0"/>
    <x v="0"/>
  </r>
  <r>
    <s v="Solvent - Consumer &amp; Commercial Solvent Use"/>
    <s v="Methyl Iodide"/>
    <s v="HAP"/>
    <n v="3.9422511485396874"/>
    <s v="LB"/>
    <x v="0"/>
    <x v="0"/>
  </r>
  <r>
    <s v="Bulk Gasoline Terminals"/>
    <s v="Carbon Disulfide"/>
    <s v="HAP"/>
    <n v="3.9354911499999998"/>
    <s v="LB"/>
    <x v="9"/>
    <x v="0"/>
  </r>
  <r>
    <s v="Fuel Comb - Electric Generation - Oil"/>
    <s v="2,2,4-Trimethylpentane"/>
    <s v="HAP"/>
    <n v="3.9256146799999998"/>
    <s v="LB"/>
    <x v="0"/>
    <x v="0"/>
  </r>
  <r>
    <s v="Industrial Processes - Chemical Manuf"/>
    <s v="2,4,6-Trichlorophenol"/>
    <s v="HAP"/>
    <n v="3.8223623999999998"/>
    <s v="LB"/>
    <x v="5"/>
    <x v="0"/>
  </r>
  <r>
    <s v="Gas Stations"/>
    <s v="1,1,2-Trichloroethane"/>
    <s v="HAP"/>
    <n v="3.8050000000000002"/>
    <s v="LB"/>
    <x v="0"/>
    <x v="0"/>
  </r>
  <r>
    <s v="Dust - Construction Dust"/>
    <s v="Hexane"/>
    <s v="HAP"/>
    <n v="3.8"/>
    <s v="LB"/>
    <x v="0"/>
    <x v="0"/>
  </r>
  <r>
    <s v="Fuel Comb - Comm/Institutional - Coal"/>
    <s v="Cresol/Cresylic Acid (Mixed Isomers)"/>
    <s v="HAP"/>
    <n v="3.8"/>
    <s v="LB"/>
    <x v="0"/>
    <x v="0"/>
  </r>
  <r>
    <s v="Industrial Processes - Ferrous Metals"/>
    <s v="Chlordane"/>
    <s v="HAP"/>
    <n v="3.7850000000000001"/>
    <s v="LB"/>
    <x v="12"/>
    <x v="0"/>
  </r>
  <r>
    <s v="Industrial Processes - Petroleum Refineries"/>
    <s v="Indeno[1,2,3-c,d]Pyrene"/>
    <s v="HAP"/>
    <n v="3.77614415636"/>
    <s v="LB"/>
    <x v="9"/>
    <x v="0"/>
  </r>
  <r>
    <s v="Fuel Comb - Comm/Institutional - Other"/>
    <s v="Pyrene"/>
    <s v="HAP"/>
    <n v="3.771545922142467"/>
    <s v="LB"/>
    <x v="0"/>
    <x v="0"/>
  </r>
  <r>
    <s v="Mobile - Non-Road Equipment - Gasoline"/>
    <s v="Chromium (VI)"/>
    <s v="HAP"/>
    <n v="3.7387798397202441"/>
    <s v="LB"/>
    <x v="2"/>
    <x v="0"/>
  </r>
  <r>
    <s v="Industrial Processes - Mining"/>
    <s v="Carbon Disulfide"/>
    <s v="HAP"/>
    <n v="3.7320000000000002"/>
    <s v="LB"/>
    <x v="13"/>
    <x v="0"/>
  </r>
  <r>
    <s v="Fuel Comb - Comm/Institutional - Coal"/>
    <s v="Chrysene"/>
    <s v="HAP"/>
    <n v="3.7111655229178"/>
    <s v="LB"/>
    <x v="0"/>
    <x v="0"/>
  </r>
  <r>
    <s v="Solvent - Consumer &amp; Commercial Solvent Use"/>
    <s v="2-Nitropropane"/>
    <s v="HAP"/>
    <n v="3.7041081677264898"/>
    <s v="LB"/>
    <x v="0"/>
    <x v="0"/>
  </r>
  <r>
    <s v="Industrial Processes - Storage and Transfer"/>
    <s v="Dimethyl Sulfate"/>
    <s v="HAP"/>
    <n v="3.7"/>
    <s v="LB"/>
    <x v="8"/>
    <x v="0"/>
  </r>
  <r>
    <s v="Agriculture - Livestock Waste"/>
    <s v="Nitrate portion of PM2.5-PRI"/>
    <m/>
    <n v="3.6790220027329998"/>
    <s v="TON"/>
    <x v="6"/>
    <x v="0"/>
  </r>
  <r>
    <s v="Fuel Comb - Comm/Institutional - Oil"/>
    <s v="N,N-Dimethylformamide"/>
    <s v="HAP"/>
    <n v="3.6669999999999998"/>
    <s v="LB"/>
    <x v="0"/>
    <x v="0"/>
  </r>
  <r>
    <s v="Bulk Gasoline Terminals"/>
    <s v="Trichloroethylene"/>
    <s v="HAP"/>
    <n v="3.6454979999999999"/>
    <s v="LB"/>
    <x v="9"/>
    <x v="0"/>
  </r>
  <r>
    <s v="Industrial Processes - Mining"/>
    <s v="Isophorone"/>
    <s v="HAP"/>
    <n v="3.64"/>
    <s v="LB"/>
    <x v="13"/>
    <x v="0"/>
  </r>
  <r>
    <s v="Industrial Processes - NEC"/>
    <s v="4-Nitrophenol"/>
    <s v="HAP"/>
    <n v="3.61411227966"/>
    <s v="LB"/>
    <x v="1"/>
    <x v="0"/>
  </r>
  <r>
    <s v="Industrial Processes - Oil &amp; Gas Production"/>
    <s v="Cresol/Cresylic Acid (Mixed Isomers)"/>
    <s v="HAP"/>
    <n v="3.6"/>
    <s v="LB"/>
    <x v="4"/>
    <x v="0"/>
  </r>
  <r>
    <s v="Waste Disposal"/>
    <s v="Asbestos"/>
    <s v="HAP"/>
    <n v="3.58"/>
    <s v="LB"/>
    <x v="7"/>
    <x v="0"/>
  </r>
  <r>
    <s v="Fuel Comb - Industrial Boilers, ICEs - Biomass"/>
    <s v="Benzo[j]fluoranthene"/>
    <s v="HAP"/>
    <n v="3.5677866859999998"/>
    <s v="LB"/>
    <x v="0"/>
    <x v="0"/>
  </r>
  <r>
    <s v="Fuel Comb - Industrial Boilers, ICEs - Coal"/>
    <s v="Dimethyl Phthalate"/>
    <s v="HAP"/>
    <n v="3.56352"/>
    <s v="LB"/>
    <x v="0"/>
    <x v="0"/>
  </r>
  <r>
    <s v="Fuel Comb - Industrial Boilers, ICEs - Oil"/>
    <s v="Benzo[k]Fluoranthene"/>
    <s v="HAP"/>
    <n v="3.5421010536333002"/>
    <s v="LB"/>
    <x v="0"/>
    <x v="0"/>
  </r>
  <r>
    <s v="Fuel Comb - Electric Generation - Oil"/>
    <s v="Ethylidene Dichloride"/>
    <s v="HAP"/>
    <n v="3.476822904"/>
    <s v="LB"/>
    <x v="0"/>
    <x v="0"/>
  </r>
  <r>
    <s v="Solvent - Graphic Arts"/>
    <s v="N,N-Dimethylformamide"/>
    <s v="HAP"/>
    <n v="3.4752200000000002"/>
    <s v="LB"/>
    <x v="0"/>
    <x v="0"/>
  </r>
  <r>
    <s v="Fuel Comb - Industrial Boilers, ICEs - Other"/>
    <s v="2,4,6-Trichlorophenol"/>
    <s v="HAP"/>
    <n v="3.4447999999999999"/>
    <s v="LB"/>
    <x v="0"/>
    <x v="0"/>
  </r>
  <r>
    <s v="Industrial Processes - Storage and Transfer"/>
    <s v="Benzo[b]Fluoranthene"/>
    <s v="HAP"/>
    <n v="3.4342916348000001"/>
    <s v="LB"/>
    <x v="8"/>
    <x v="0"/>
  </r>
  <r>
    <s v="Mobile - On-Road non-Diesel Heavy Duty Vehicles"/>
    <s v="Nitrate portion of PM2.5-PRI"/>
    <m/>
    <n v="3.4339975584225542"/>
    <s v="TON"/>
    <x v="0"/>
    <x v="0"/>
  </r>
  <r>
    <s v="Bulk Gasoline Terminals"/>
    <s v="Ammonia"/>
    <s v="CAP"/>
    <n v="3.4097821026499999"/>
    <s v="TON"/>
    <x v="9"/>
    <x v="0"/>
  </r>
  <r>
    <s v="Fuel Comb - Industrial Boilers, ICEs - Other"/>
    <s v="1,2-Diphenylhydrazine"/>
    <s v="HAP"/>
    <n v="3.4"/>
    <s v="LB"/>
    <x v="0"/>
    <x v="0"/>
  </r>
  <r>
    <s v="Fuel Comb - Industrial Boilers, ICEs - Other"/>
    <s v="Dimethyl Phthalate"/>
    <s v="HAP"/>
    <n v="3.4"/>
    <s v="LB"/>
    <x v="0"/>
    <x v="0"/>
  </r>
  <r>
    <s v="Fuel Comb - Industrial Boilers, ICEs - Other"/>
    <s v="N-Nitrosodimethylamine"/>
    <s v="HAP"/>
    <n v="3.4"/>
    <s v="LB"/>
    <x v="0"/>
    <x v="0"/>
  </r>
  <r>
    <s v="Solvent - Graphic Arts"/>
    <s v="Carbitol Acetate"/>
    <s v="HAP"/>
    <n v="3.4"/>
    <s v="LB"/>
    <x v="0"/>
    <x v="0"/>
  </r>
  <r>
    <s v="Fuel Comb - Industrial Boilers, ICEs - Other"/>
    <s v="2,4,5-Trichlorophenol"/>
    <s v="HAP"/>
    <n v="3.4"/>
    <s v="LB"/>
    <x v="0"/>
    <x v="0"/>
  </r>
  <r>
    <s v="Fuel Comb - Electric Generation - Other"/>
    <s v="2-Methylnaphthalene"/>
    <s v="HAP"/>
    <n v="3.3681603999999998"/>
    <s v="LB"/>
    <x v="0"/>
    <x v="0"/>
  </r>
  <r>
    <s v="Fuel Comb - Comm/Institutional - Coal"/>
    <s v="2-Chloroacetophenone"/>
    <s v="HAP"/>
    <n v="3.3508440640144945"/>
    <s v="LB"/>
    <x v="0"/>
    <x v="0"/>
  </r>
  <r>
    <s v="Fuel Comb - Electric Generation - Oil"/>
    <s v="Anthracene"/>
    <s v="HAP"/>
    <n v="3.3143364219452001"/>
    <s v="LB"/>
    <x v="0"/>
    <x v="0"/>
  </r>
  <r>
    <s v="Industrial Processes - Storage and Transfer"/>
    <s v="Trifluralin"/>
    <s v="HAP"/>
    <n v="3.3"/>
    <s v="LB"/>
    <x v="8"/>
    <x v="0"/>
  </r>
  <r>
    <s v="Fuel Comb - Comm/Institutional - Biomass"/>
    <s v="7,12-Dimethylbenz[a]Anthracene"/>
    <s v="HAP"/>
    <n v="3.243376"/>
    <s v="LB"/>
    <x v="0"/>
    <x v="0"/>
  </r>
  <r>
    <s v="Fuel Comb - Electric Generation - Other"/>
    <s v="Methyl Tert-Butyl Ether"/>
    <s v="HAP"/>
    <n v="3.2176999999999998"/>
    <s v="LB"/>
    <x v="0"/>
    <x v="0"/>
  </r>
  <r>
    <s v="Bulk Gasoline Terminals"/>
    <s v="Anthracene"/>
    <s v="HAP"/>
    <n v="3.1825180344000001"/>
    <s v="LB"/>
    <x v="9"/>
    <x v="0"/>
  </r>
  <r>
    <s v="Fuel Comb - Comm/Institutional - Biomass"/>
    <s v="4-Nitrophenol"/>
    <s v="HAP"/>
    <n v="3.1772133359945758"/>
    <s v="LB"/>
    <x v="0"/>
    <x v="0"/>
  </r>
  <r>
    <s v="Fuel Comb - Industrial Boilers, ICEs - Other"/>
    <s v="Acetonitrile"/>
    <s v="HAP"/>
    <n v="3.1391936999999999"/>
    <s v="LB"/>
    <x v="0"/>
    <x v="0"/>
  </r>
  <r>
    <s v="Industrial Processes - Cement Manuf"/>
    <s v="Dimethyl Phthalate"/>
    <s v="HAP"/>
    <n v="3.1257999999999999"/>
    <s v="LB"/>
    <x v="11"/>
    <x v="0"/>
  </r>
  <r>
    <s v="Industrial Processes - Oil &amp; Gas Production"/>
    <s v="Chromium (VI)"/>
    <s v="HAP"/>
    <n v="3.1243562649049403"/>
    <s v="LB"/>
    <x v="4"/>
    <x v="0"/>
  </r>
  <r>
    <s v="Industrial Processes - Ferrous Metals"/>
    <s v="Heptachlor"/>
    <s v="HAP"/>
    <n v="3.085"/>
    <s v="LB"/>
    <x v="12"/>
    <x v="0"/>
  </r>
  <r>
    <s v="Fuel Comb - Electric Generation - Coal"/>
    <s v="2,3,3',4,4',5/2,3,3',4,4',5-Hexachlorobiphenyl  (PCBs156/157)"/>
    <s v="HAP"/>
    <n v="3.081553161"/>
    <s v="LB"/>
    <x v="0"/>
    <x v="0"/>
  </r>
  <r>
    <s v="Industrial Processes - Cement Manuf"/>
    <s v="Ethyl Acrylate"/>
    <s v="HAP"/>
    <n v="3"/>
    <s v="LB"/>
    <x v="11"/>
    <x v="0"/>
  </r>
  <r>
    <s v="Fuel Comb - Comm/Institutional - Oil"/>
    <s v="Nitrous Oxide"/>
    <s v="GHG"/>
    <n v="2.9990250294799998"/>
    <s v="TON"/>
    <x v="0"/>
    <x v="9"/>
  </r>
  <r>
    <s v="Fuel Comb - Comm/Institutional - Natural Gas"/>
    <s v="Methyl Chloroform"/>
    <s v="HAP"/>
    <n v="2.9676814"/>
    <s v="LB"/>
    <x v="0"/>
    <x v="0"/>
  </r>
  <r>
    <s v="Waste Disposal"/>
    <s v="Heptachlor"/>
    <s v="HAP"/>
    <n v="2.9554"/>
    <s v="LB"/>
    <x v="7"/>
    <x v="0"/>
  </r>
  <r>
    <s v="Waste Disposal"/>
    <s v="1,2-Dibromo-3-Chloropropane"/>
    <s v="HAP"/>
    <n v="2.9260060000000001"/>
    <s v="LB"/>
    <x v="7"/>
    <x v="0"/>
  </r>
  <r>
    <s v="Industrial Processes - Oil &amp; Gas Production"/>
    <s v="Beryllium"/>
    <s v="HAP"/>
    <n v="2.8675265847999998"/>
    <s v="LB"/>
    <x v="4"/>
    <x v="0"/>
  </r>
  <r>
    <s v="Mobile - Commercial Marine Vessels"/>
    <s v="Selenium"/>
    <s v="HAP"/>
    <n v="2.8498666928397189"/>
    <s v="LB"/>
    <x v="0"/>
    <x v="0"/>
  </r>
  <r>
    <s v="Fuel Comb - Industrial Boilers, ICEs - Biomass"/>
    <s v="Benzo[k]Fluoranthene"/>
    <s v="HAP"/>
    <n v="2.8048417328894"/>
    <s v="LB"/>
    <x v="0"/>
    <x v="0"/>
  </r>
  <r>
    <s v="Fuel Comb - Electric Generation - Oil"/>
    <s v="Methyl Bromide"/>
    <s v="HAP"/>
    <n v="2.8"/>
    <s v="LB"/>
    <x v="0"/>
    <x v="0"/>
  </r>
  <r>
    <s v="Fuel Comb - Industrial Boilers, ICEs - Other"/>
    <s v="Epichlorohydrin"/>
    <s v="HAP"/>
    <n v="2.8"/>
    <s v="LB"/>
    <x v="0"/>
    <x v="0"/>
  </r>
  <r>
    <s v="Solvent - Dry Cleaning"/>
    <s v="Manganese"/>
    <s v="HAP"/>
    <n v="2.8"/>
    <s v="LB"/>
    <x v="0"/>
    <x v="0"/>
  </r>
  <r>
    <s v="Fuel Comb - Electric Generation - Oil"/>
    <s v="Methylhydrazine"/>
    <s v="HAP"/>
    <n v="2.8"/>
    <s v="LB"/>
    <x v="0"/>
    <x v="0"/>
  </r>
  <r>
    <s v="Industrial Processes - Chemical Manuf"/>
    <s v="4,4'-Methylenebis(2-Chloraniline)"/>
    <s v="HAP"/>
    <n v="2.8"/>
    <s v="LB"/>
    <x v="5"/>
    <x v="0"/>
  </r>
  <r>
    <s v="Fuel Comb - Comm/Institutional - Coal"/>
    <s v="Nitrous Oxide"/>
    <s v="GHG"/>
    <n v="2.7961476475999998"/>
    <s v="TON"/>
    <x v="0"/>
    <x v="9"/>
  </r>
  <r>
    <s v="Waste Disposal"/>
    <s v="Carbaryl"/>
    <s v="HAP"/>
    <n v="2.786"/>
    <s v="LB"/>
    <x v="7"/>
    <x v="0"/>
  </r>
  <r>
    <s v="Fuel Comb - Comm/Institutional - Other"/>
    <s v="Benzo[a]Pyrene"/>
    <s v="HAP"/>
    <n v="2.7855582903646998"/>
    <s v="LB"/>
    <x v="0"/>
    <x v="0"/>
  </r>
  <r>
    <s v="Fuel Comb - Comm/Institutional - Other"/>
    <s v="2,2,4-Trimethylpentane"/>
    <s v="HAP"/>
    <n v="2.7424108999999999"/>
    <s v="LB"/>
    <x v="0"/>
    <x v="0"/>
  </r>
  <r>
    <s v="Industrial Processes - Storage and Transfer"/>
    <s v="Ethylene Dibromide"/>
    <s v="HAP"/>
    <n v="2.7373213820000002"/>
    <s v="LB"/>
    <x v="8"/>
    <x v="0"/>
  </r>
  <r>
    <s v="Industrial Processes - Mining"/>
    <s v="Methyl Chloroform"/>
    <s v="HAP"/>
    <n v="2.7254"/>
    <s v="LB"/>
    <x v="13"/>
    <x v="0"/>
  </r>
  <r>
    <s v="Mobile - Commercial Marine Vessels"/>
    <s v="Mercury"/>
    <s v="HAP"/>
    <n v="2.714778092859186"/>
    <s v="LB"/>
    <x v="0"/>
    <x v="0"/>
  </r>
  <r>
    <s v="Fuel Comb - Electric Generation - Biomass"/>
    <s v="Benzo[b]Fluoranthene"/>
    <s v="HAP"/>
    <n v="2.7015057005840002"/>
    <s v="LB"/>
    <x v="0"/>
    <x v="0"/>
  </r>
  <r>
    <s v="Fuel Comb - Comm/Institutional - Other"/>
    <s v="Nitrous Oxide"/>
    <s v="GHG"/>
    <n v="2.6995690510000001"/>
    <s v="TON"/>
    <x v="0"/>
    <x v="9"/>
  </r>
  <r>
    <s v="Fuel Comb - Comm/Institutional - Other"/>
    <s v="Fluoranthene"/>
    <s v="HAP"/>
    <n v="2.6982622305721078"/>
    <s v="LB"/>
    <x v="0"/>
    <x v="0"/>
  </r>
  <r>
    <s v="Industrial Processes - NEC"/>
    <s v="Chlordane"/>
    <s v="HAP"/>
    <n v="2.67"/>
    <s v="LB"/>
    <x v="1"/>
    <x v="0"/>
  </r>
  <r>
    <s v="Fuel Comb - Comm/Institutional - Biomass"/>
    <s v="Hexachlorobenzene"/>
    <s v="HAP"/>
    <n v="2.6482320000000001"/>
    <s v="LB"/>
    <x v="0"/>
    <x v="0"/>
  </r>
  <r>
    <s v="Industrial Processes - Pulp &amp; Paper"/>
    <s v="2,4-Dinitrophenol"/>
    <s v="HAP"/>
    <n v="2.6254540587999999"/>
    <s v="LB"/>
    <x v="3"/>
    <x v="0"/>
  </r>
  <r>
    <s v="Fuel Comb - Comm/Institutional - Coal"/>
    <s v="Benzo[g,h,i,]Perylene"/>
    <s v="HAP"/>
    <n v="2.6069980582145229"/>
    <s v="LB"/>
    <x v="0"/>
    <x v="0"/>
  </r>
  <r>
    <s v="Industrial Processes - Pulp &amp; Paper"/>
    <s v="Toxaphene"/>
    <s v="HAP"/>
    <n v="2.6"/>
    <s v="LB"/>
    <x v="3"/>
    <x v="0"/>
  </r>
  <r>
    <s v="Fuel Comb - Comm/Institutional - Biomass"/>
    <s v="Hydrogen Cyanide"/>
    <s v="HAP"/>
    <n v="2.6"/>
    <s v="LB"/>
    <x v="0"/>
    <x v="0"/>
  </r>
  <r>
    <s v="Fuel Comb - Industrial Boilers, ICEs - Natural Gas"/>
    <s v="2-Chloroacetophenone"/>
    <s v="HAP"/>
    <n v="2.5285579999999999"/>
    <s v="LB"/>
    <x v="0"/>
    <x v="0"/>
  </r>
  <r>
    <s v="Fuel Comb - Industrial Boilers, ICEs - Other"/>
    <s v="Fluorene"/>
    <s v="HAP"/>
    <n v="2.5279053874482842"/>
    <s v="LB"/>
    <x v="0"/>
    <x v="0"/>
  </r>
  <r>
    <s v="Fuel Comb - Comm/Institutional - Other"/>
    <s v="Fluorene"/>
    <s v="HAP"/>
    <n v="2.5240581723997724"/>
    <s v="LB"/>
    <x v="0"/>
    <x v="0"/>
  </r>
  <r>
    <s v="Solvent - Industrial Surface Coating &amp; Solvent Use"/>
    <s v="p-Phenylenediamine"/>
    <s v="HAP"/>
    <n v="2.4888499999999998"/>
    <s v="LB"/>
    <x v="5"/>
    <x v="0"/>
  </r>
  <r>
    <s v="Industrial Processes - Oil &amp; Gas Production"/>
    <s v="Methyl Chloroform"/>
    <s v="HAP"/>
    <n v="2.4873154999999998"/>
    <s v="LB"/>
    <x v="4"/>
    <x v="0"/>
  </r>
  <r>
    <s v="Industrial Processes - Petroleum Refineries"/>
    <s v="1,1,2-Trichloroethane"/>
    <s v="HAP"/>
    <n v="2.4776897999999998"/>
    <s v="LB"/>
    <x v="9"/>
    <x v="0"/>
  </r>
  <r>
    <s v="Fuel Comb - Residential - Other"/>
    <s v="Fluoranthene"/>
    <s v="HAP"/>
    <n v="2.4622485862815338"/>
    <s v="LB"/>
    <x v="0"/>
    <x v="0"/>
  </r>
  <r>
    <s v="Fuel Comb - Electric Generation - Other"/>
    <s v="Isophorone"/>
    <s v="HAP"/>
    <n v="2.448"/>
    <s v="LB"/>
    <x v="0"/>
    <x v="0"/>
  </r>
  <r>
    <s v="Mobile - Non-Road Equipment - Other"/>
    <s v="Chromium (VI)"/>
    <s v="HAP"/>
    <n v="2.4395309789437754"/>
    <s v="LB"/>
    <x v="2"/>
    <x v="0"/>
  </r>
  <r>
    <s v="Fuel Comb - Comm/Institutional - Biomass"/>
    <s v="2,4-Dinitrotoluene"/>
    <s v="HAP"/>
    <n v="2.4217840000000002"/>
    <s v="LB"/>
    <x v="0"/>
    <x v="0"/>
  </r>
  <r>
    <s v="Solvent - Industrial Surface Coating &amp; Solvent Use"/>
    <s v="Dibenzofuran"/>
    <s v="HAP"/>
    <n v="2.41431"/>
    <s v="LB"/>
    <x v="5"/>
    <x v="0"/>
  </r>
  <r>
    <s v="Solvent - Dry Cleaning"/>
    <s v="Diethanolamine"/>
    <s v="HAP"/>
    <n v="2.4"/>
    <s v="LB"/>
    <x v="0"/>
    <x v="0"/>
  </r>
  <r>
    <s v="Dust - Construction Dust"/>
    <s v="Dibutyl Phthalate"/>
    <s v="HAP"/>
    <n v="2.4"/>
    <s v="LB"/>
    <x v="0"/>
    <x v="0"/>
  </r>
  <r>
    <s v="Fuel Comb - Comm/Institutional - Oil"/>
    <s v="Vinyl Chloride"/>
    <s v="HAP"/>
    <n v="2.4"/>
    <s v="LB"/>
    <x v="0"/>
    <x v="0"/>
  </r>
  <r>
    <s v="Industrial Processes - Oil &amp; Gas Production"/>
    <s v="Hexamethylene Diisocyanate"/>
    <s v="HAP"/>
    <n v="2.4"/>
    <s v="LB"/>
    <x v="4"/>
    <x v="0"/>
  </r>
  <r>
    <s v="Fuel Comb - Industrial Boilers, ICEs - Natural Gas"/>
    <s v="2-Nitropropane"/>
    <s v="HAP"/>
    <n v="2.4"/>
    <s v="LB"/>
    <x v="0"/>
    <x v="0"/>
  </r>
  <r>
    <s v="Solvent - Degreasing"/>
    <s v="Propylene Oxide"/>
    <s v="HAP"/>
    <n v="2.3995299999999999"/>
    <s v="LB"/>
    <x v="5"/>
    <x v="0"/>
  </r>
  <r>
    <s v="Fuel Comb - Industrial Boilers, ICEs - Oil"/>
    <s v="Chromic Acid (VI)"/>
    <s v="HAP"/>
    <n v="2.39090398"/>
    <s v="LB"/>
    <x v="0"/>
    <x v="0"/>
  </r>
  <r>
    <s v="Industrial Processes - Mining"/>
    <s v="Propionaldehyde"/>
    <s v="HAP"/>
    <n v="2.38"/>
    <s v="LB"/>
    <x v="13"/>
    <x v="0"/>
  </r>
  <r>
    <s v="Industrial Processes - Pulp &amp; Paper"/>
    <s v="1,3-Dichloropropene"/>
    <s v="HAP"/>
    <n v="2.3748999999999998"/>
    <s v="LB"/>
    <x v="3"/>
    <x v="0"/>
  </r>
  <r>
    <s v="Fuel Comb - Electric Generation - Biomass"/>
    <s v="Indeno[1,2,3-c,d]Pyrene"/>
    <s v="HAP"/>
    <n v="2.3718442646439999"/>
    <s v="LB"/>
    <x v="0"/>
    <x v="0"/>
  </r>
  <r>
    <s v="Gas Stations"/>
    <s v="Acetaldehyde"/>
    <s v="HAP"/>
    <n v="2.3449791000000002"/>
    <s v="LB"/>
    <x v="0"/>
    <x v="0"/>
  </r>
  <r>
    <s v="Fuel Comb - Comm/Institutional - Natural Gas"/>
    <s v="o-Xylene"/>
    <s v="HAP"/>
    <n v="2.2997133999999999"/>
    <s v="LB"/>
    <x v="0"/>
    <x v="0"/>
  </r>
  <r>
    <s v="Fuel Comb - Residential - Other"/>
    <s v="Fluorene"/>
    <s v="HAP"/>
    <n v="2.2933610959648543"/>
    <s v="LB"/>
    <x v="0"/>
    <x v="0"/>
  </r>
  <r>
    <s v="Fuel Comb - Electric Generation - Biomass"/>
    <s v="Bis(2-Ethylhexyl)Phthalate"/>
    <s v="HAP"/>
    <n v="2.288411006"/>
    <s v="LB"/>
    <x v="0"/>
    <x v="0"/>
  </r>
  <r>
    <s v="Industrial Processes - Petroleum Refineries"/>
    <s v="Ethyl Acrylate"/>
    <s v="HAP"/>
    <n v="2.2799999999999998"/>
    <s v="LB"/>
    <x v="9"/>
    <x v="0"/>
  </r>
  <r>
    <s v="Fuel Comb - Industrial Boilers, ICEs - Other"/>
    <s v="Dimethyl Sulfate"/>
    <s v="HAP"/>
    <n v="2.2618999999999998"/>
    <s v="LB"/>
    <x v="0"/>
    <x v="0"/>
  </r>
  <r>
    <s v="Industrial Processes - Chemical Manuf"/>
    <s v="2-Chloroacetophenone"/>
    <s v="HAP"/>
    <n v="2.2612000000000001"/>
    <s v="LB"/>
    <x v="5"/>
    <x v="0"/>
  </r>
  <r>
    <s v="Fuel Comb - Comm/Institutional - Other"/>
    <s v="PAH, total"/>
    <s v="HAP"/>
    <n v="2.2605641900000002"/>
    <s v="LB"/>
    <x v="0"/>
    <x v="0"/>
  </r>
  <r>
    <s v="Industrial Processes - Storage and Transfer"/>
    <s v="Chloroprene"/>
    <s v="HAP"/>
    <n v="2.258"/>
    <s v="LB"/>
    <x v="8"/>
    <x v="0"/>
  </r>
  <r>
    <s v="Fuel Comb - Electric Generation - Coal"/>
    <s v="2,3',4,4',5-Pentachlorobiphenyl (PCB118)"/>
    <s v="HAP"/>
    <n v="2.2551366527000001"/>
    <s v="LB"/>
    <x v="0"/>
    <x v="0"/>
  </r>
  <r>
    <s v="Fuel Comb - Industrial Boilers, ICEs - Natural Gas"/>
    <s v="1,2-Dimethoxyethane"/>
    <s v="HAP"/>
    <n v="2.2519999999999998"/>
    <s v="LB"/>
    <x v="0"/>
    <x v="0"/>
  </r>
  <r>
    <s v="Industrial Processes - NEC"/>
    <s v="Ethyleneimine"/>
    <s v="HAP"/>
    <n v="2.2420412490000001"/>
    <s v="LB"/>
    <x v="1"/>
    <x v="0"/>
  </r>
  <r>
    <s v="Fuel Comb - Electric Generation - Other"/>
    <s v="Beryllium"/>
    <s v="HAP"/>
    <n v="2.2175351171200002"/>
    <s v="LB"/>
    <x v="0"/>
    <x v="0"/>
  </r>
  <r>
    <s v="Miscellaneous Non-Industrial NEC"/>
    <s v="Beryllium"/>
    <s v="HAP"/>
    <n v="2.217015701114764"/>
    <s v="LB"/>
    <x v="0"/>
    <x v="0"/>
  </r>
  <r>
    <s v="Fuel Comb - Comm/Institutional - Natural Gas"/>
    <s v="Cresol/Cresylic Acid (Mixed Isomers)"/>
    <s v="HAP"/>
    <n v="2.208882"/>
    <s v="LB"/>
    <x v="0"/>
    <x v="0"/>
  </r>
  <r>
    <s v="Waste Disposal"/>
    <s v="Toluene-2,4-Diamine"/>
    <s v="HAP"/>
    <n v="2.2007059519999999"/>
    <s v="LB"/>
    <x v="7"/>
    <x v="0"/>
  </r>
  <r>
    <s v="Industrial Processes - Storage and Transfer"/>
    <s v="Pentachlorophenol"/>
    <s v="HAP"/>
    <n v="2.2000000000000002"/>
    <s v="LB"/>
    <x v="8"/>
    <x v="0"/>
  </r>
  <r>
    <s v="Industrial Processes - NEC"/>
    <s v="Hexamethylphosphoramide"/>
    <s v="HAP"/>
    <n v="2.2000000000000002"/>
    <s v="LB"/>
    <x v="1"/>
    <x v="0"/>
  </r>
  <r>
    <s v="Fuel Comb - Comm/Institutional - Biomass"/>
    <s v="Vinyl Acetate"/>
    <s v="HAP"/>
    <n v="2.2000000000000002"/>
    <s v="LB"/>
    <x v="0"/>
    <x v="0"/>
  </r>
  <r>
    <s v="Agriculture - Livestock Waste"/>
    <s v="Elemental Carbon portion of PM2.5-PRI"/>
    <m/>
    <n v="2.1957008426160001"/>
    <s v="TON"/>
    <x v="6"/>
    <x v="10"/>
  </r>
  <r>
    <s v="Industrial Processes - Ferrous Metals"/>
    <s v="Fluoranthene"/>
    <s v="HAP"/>
    <n v="2.1933071499999999"/>
    <s v="LB"/>
    <x v="12"/>
    <x v="0"/>
  </r>
  <r>
    <s v="Industrial Processes - Ferrous Metals"/>
    <s v="Hydroquinone"/>
    <s v="HAP"/>
    <n v="2.181"/>
    <s v="LB"/>
    <x v="12"/>
    <x v="0"/>
  </r>
  <r>
    <s v="Fuel Comb - Industrial Boilers, ICEs - Natural Gas"/>
    <s v="Ethylene Glycol Methyl Ether"/>
    <s v="HAP"/>
    <n v="2.173"/>
    <s v="LB"/>
    <x v="0"/>
    <x v="0"/>
  </r>
  <r>
    <s v="Industrial Processes - Ferrous Metals"/>
    <s v="Methoxychlor"/>
    <s v="HAP"/>
    <n v="2.153"/>
    <s v="LB"/>
    <x v="12"/>
    <x v="0"/>
  </r>
  <r>
    <s v="Bulk Gasoline Terminals"/>
    <s v="Chloroform"/>
    <s v="HAP"/>
    <n v="2.137292"/>
    <s v="LB"/>
    <x v="9"/>
    <x v="0"/>
  </r>
  <r>
    <s v="Mobile - Non-Road Equipment - Diesel"/>
    <s v="Chromium (VI)"/>
    <s v="HAP"/>
    <n v="2.1021132709912909"/>
    <s v="LB"/>
    <x v="2"/>
    <x v="0"/>
  </r>
  <r>
    <s v="Fuel Comb - Industrial Boilers, ICEs - Coal"/>
    <s v="Anthracene"/>
    <s v="HAP"/>
    <n v="2.1004801709478"/>
    <s v="LB"/>
    <x v="0"/>
    <x v="0"/>
  </r>
  <r>
    <s v="Industrial Processes - Storage and Transfer"/>
    <s v="Perylene"/>
    <s v="HAP"/>
    <n v="2.0889647257999999"/>
    <s v="LB"/>
    <x v="8"/>
    <x v="0"/>
  </r>
  <r>
    <s v="Industrial Processes - Cement Manuf"/>
    <s v="Polychlorinated Biphenyls"/>
    <s v="HAP"/>
    <n v="2.0865638"/>
    <s v="LB"/>
    <x v="11"/>
    <x v="0"/>
  </r>
  <r>
    <s v="Gas Stations"/>
    <s v="PAH/POM - Unspecified"/>
    <s v="HAP"/>
    <n v="2.0853402860000001"/>
    <s v="LB"/>
    <x v="0"/>
    <x v="0"/>
  </r>
  <r>
    <s v="Fuel Comb - Comm/Institutional - Other"/>
    <s v="Chrysene"/>
    <s v="HAP"/>
    <n v="2.0821489775900002"/>
    <s v="LB"/>
    <x v="0"/>
    <x v="0"/>
  </r>
  <r>
    <s v="Fuel Comb - Comm/Institutional - Other"/>
    <s v="Benz[a]Anthracene"/>
    <s v="HAP"/>
    <n v="2.07660507715"/>
    <s v="LB"/>
    <x v="0"/>
    <x v="0"/>
  </r>
  <r>
    <s v="Fuel Comb - Comm/Institutional - Other"/>
    <s v="Mercury"/>
    <s v="HAP"/>
    <n v="2.0697057882258232"/>
    <s v="LB"/>
    <x v="0"/>
    <x v="0"/>
  </r>
  <r>
    <s v="Fuel Comb - Electric Generation - Natural Gas"/>
    <s v="Chrysene"/>
    <s v="HAP"/>
    <n v="2.0656613697117119"/>
    <s v="LB"/>
    <x v="0"/>
    <x v="0"/>
  </r>
  <r>
    <s v="Fuel Comb - Comm/Institutional - Other"/>
    <s v="Acenaphthylene"/>
    <s v="HAP"/>
    <n v="2.0476839031699998"/>
    <s v="LB"/>
    <x v="0"/>
    <x v="0"/>
  </r>
  <r>
    <s v="Fuel Comb - Industrial Boilers, ICEs - Coal"/>
    <s v="Hexachlorobenzene"/>
    <s v="HAP"/>
    <n v="2.03912"/>
    <s v="LB"/>
    <x v="0"/>
    <x v="0"/>
  </r>
  <r>
    <s v="Bulk Gasoline Terminals"/>
    <s v="Methyl Chloroform"/>
    <s v="HAP"/>
    <n v="2.0063010000000001"/>
    <s v="LB"/>
    <x v="9"/>
    <x v="0"/>
  </r>
  <r>
    <s v="Waste Disposal"/>
    <s v="Acetamide"/>
    <s v="HAP"/>
    <n v="2.0050800390000001"/>
    <s v="LB"/>
    <x v="7"/>
    <x v="0"/>
  </r>
  <r>
    <s v="Industrial Processes - Storage and Transfer"/>
    <s v="Diethyl Sulfate"/>
    <s v="HAP"/>
    <n v="2"/>
    <s v="LB"/>
    <x v="8"/>
    <x v="0"/>
  </r>
  <r>
    <s v="Industrial Processes - Cement Manuf"/>
    <s v="Cellosolve Solvent"/>
    <s v="HAP"/>
    <n v="2"/>
    <s v="LB"/>
    <x v="11"/>
    <x v="0"/>
  </r>
  <r>
    <s v="Solvent - Dry Cleaning"/>
    <s v="Cobalt"/>
    <s v="HAP"/>
    <n v="2"/>
    <s v="LB"/>
    <x v="0"/>
    <x v="0"/>
  </r>
  <r>
    <s v="Industrial Processes - Ferrous Metals"/>
    <s v="Benzidine"/>
    <s v="HAP"/>
    <n v="2"/>
    <s v="LB"/>
    <x v="12"/>
    <x v="0"/>
  </r>
  <r>
    <s v="Fuel Comb - Comm/Institutional - Coal"/>
    <s v="Ethylene Glycol"/>
    <s v="HAP"/>
    <n v="2"/>
    <s v="LB"/>
    <x v="0"/>
    <x v="0"/>
  </r>
  <r>
    <s v="Industrial Processes - Cement Manuf"/>
    <s v="p-Phenylenediamine"/>
    <s v="HAP"/>
    <n v="2"/>
    <s v="LB"/>
    <x v="11"/>
    <x v="0"/>
  </r>
  <r>
    <s v="Industrial Processes - Cement Manuf"/>
    <s v="Aniline"/>
    <s v="HAP"/>
    <n v="2"/>
    <s v="LB"/>
    <x v="11"/>
    <x v="0"/>
  </r>
  <r>
    <s v="Industrial Processes - Cement Manuf"/>
    <s v="Chloromethyl Methyl Ether"/>
    <s v="HAP"/>
    <n v="2"/>
    <s v="LB"/>
    <x v="11"/>
    <x v="0"/>
  </r>
  <r>
    <s v="Industrial Processes - Cement Manuf"/>
    <s v="Titanium Tetrachloride"/>
    <s v="HAP"/>
    <n v="2"/>
    <s v="LB"/>
    <x v="11"/>
    <x v="0"/>
  </r>
  <r>
    <s v="Gas Stations"/>
    <s v="Phthalic Anhydride"/>
    <s v="HAP"/>
    <n v="2"/>
    <s v="LB"/>
    <x v="0"/>
    <x v="0"/>
  </r>
  <r>
    <s v="Fuel Comb - Comm/Institutional - Other"/>
    <s v="Benzo[g,h,i,]Perylene"/>
    <s v="HAP"/>
    <n v="1.98319748936"/>
    <s v="LB"/>
    <x v="0"/>
    <x v="0"/>
  </r>
  <r>
    <s v="Fuel Comb - Comm/Institutional - Other"/>
    <s v="Benzo[b]Fluoranthene"/>
    <s v="HAP"/>
    <n v="1.9820778046959999"/>
    <s v="LB"/>
    <x v="0"/>
    <x v="0"/>
  </r>
  <r>
    <s v="Fuel Comb - Comm/Institutional - Other"/>
    <s v="Benzo[k]Fluoranthene"/>
    <s v="HAP"/>
    <n v="1.9811237850379999"/>
    <s v="LB"/>
    <x v="0"/>
    <x v="0"/>
  </r>
  <r>
    <s v="Fuel Comb - Comm/Institutional - Other"/>
    <s v="Anthracene"/>
    <s v="HAP"/>
    <n v="1.98100763409"/>
    <s v="LB"/>
    <x v="0"/>
    <x v="0"/>
  </r>
  <r>
    <s v="Fuel Comb - Comm/Institutional - Other"/>
    <s v="Indeno[1,2,3-c,d]Pyrene"/>
    <s v="HAP"/>
    <n v="1.98071918325"/>
    <s v="LB"/>
    <x v="0"/>
    <x v="0"/>
  </r>
  <r>
    <s v="Fuel Comb - Comm/Institutional - Other"/>
    <s v="Dibenzo[a,h]Anthracene"/>
    <s v="HAP"/>
    <n v="1.9807170093799999"/>
    <s v="LB"/>
    <x v="0"/>
    <x v="0"/>
  </r>
  <r>
    <s v="Fuel Comb - Electric Generation - Coal"/>
    <s v="3,3',4,4'-Tetrachlorobiphenyl (PCB-77)"/>
    <s v="HAP"/>
    <n v="1.9749954394"/>
    <s v="LB"/>
    <x v="0"/>
    <x v="0"/>
  </r>
  <r>
    <s v="Agriculture - Livestock Waste"/>
    <s v="Sulfate Portion of PM2.5-PRI"/>
    <m/>
    <n v="1.955097993071"/>
    <s v="TON"/>
    <x v="6"/>
    <x v="0"/>
  </r>
  <r>
    <s v="Fuel Comb - Comm/Institutional - Biomass"/>
    <s v="p-Xylene"/>
    <s v="HAP"/>
    <n v="1.9541758"/>
    <s v="LB"/>
    <x v="0"/>
    <x v="0"/>
  </r>
  <r>
    <s v="Fuel Comb - Comm/Institutional - Biomass"/>
    <s v="m-Xylene"/>
    <s v="HAP"/>
    <n v="1.9541758"/>
    <s v="LB"/>
    <x v="0"/>
    <x v="0"/>
  </r>
  <r>
    <s v="Bulk Gasoline Terminals"/>
    <s v="Carbonyl Sulfide"/>
    <s v="HAP"/>
    <n v="1.953851"/>
    <s v="LB"/>
    <x v="9"/>
    <x v="0"/>
  </r>
  <r>
    <s v="Fuel Comb - Industrial Boilers, ICEs - Coal"/>
    <s v="Acenaphthylene"/>
    <s v="HAP"/>
    <n v="1.939760953448"/>
    <s v="LB"/>
    <x v="0"/>
    <x v="0"/>
  </r>
  <r>
    <s v="Fuel Comb - Residential - Wood"/>
    <s v="Lead"/>
    <s v="CAP/HAP"/>
    <n v="1.9319999999999999"/>
    <s v="LB"/>
    <x v="0"/>
    <x v="0"/>
  </r>
  <r>
    <s v="Waste Disposal"/>
    <s v="Toxaphene"/>
    <s v="HAP"/>
    <n v="1.8987000000000001"/>
    <s v="LB"/>
    <x v="7"/>
    <x v="0"/>
  </r>
  <r>
    <s v="Industrial Processes - NEC"/>
    <s v="Benzo[j]fluoranthene"/>
    <s v="HAP"/>
    <n v="1.8793999892169999"/>
    <s v="LB"/>
    <x v="1"/>
    <x v="0"/>
  </r>
  <r>
    <s v="Industrial Processes - Non-ferrous Metals"/>
    <s v="2-Methylnaphthalene"/>
    <s v="HAP"/>
    <n v="1.8620230246"/>
    <s v="LB"/>
    <x v="10"/>
    <x v="0"/>
  </r>
  <r>
    <s v="Fuel Comb - Electric Generation - Other"/>
    <s v="Pyrene"/>
    <s v="HAP"/>
    <n v="1.846855672604"/>
    <s v="LB"/>
    <x v="0"/>
    <x v="0"/>
  </r>
  <r>
    <s v="Industrial Processes - Ferrous Metals"/>
    <s v="Methane"/>
    <s v="GHG"/>
    <n v="1.841"/>
    <s v="TON"/>
    <x v="12"/>
    <x v="4"/>
  </r>
  <r>
    <s v="Solvent - Industrial Surface Coating &amp; Solvent Use"/>
    <s v="Benzidine"/>
    <s v="HAP"/>
    <n v="1.84"/>
    <s v="LB"/>
    <x v="5"/>
    <x v="0"/>
  </r>
  <r>
    <s v="Fuel Comb - Industrial Boilers, ICEs - Other"/>
    <s v="Bromoform"/>
    <s v="HAP"/>
    <n v="1.83766187"/>
    <s v="LB"/>
    <x v="0"/>
    <x v="0"/>
  </r>
  <r>
    <s v="Fuel Comb - Industrial Boilers, ICEs - Other"/>
    <s v="Benzo[b]Fluoranthene"/>
    <s v="HAP"/>
    <n v="1.83231393413982"/>
    <s v="LB"/>
    <x v="0"/>
    <x v="0"/>
  </r>
  <r>
    <s v="Industrial Processes - Ferrous Metals"/>
    <s v="1,2,3,4,5,6-Hexachlorocyclohexane"/>
    <s v="HAP"/>
    <n v="1.819"/>
    <s v="LB"/>
    <x v="12"/>
    <x v="0"/>
  </r>
  <r>
    <s v="Fuel Comb - Industrial Boilers, ICEs - Natural Gas"/>
    <s v="Allyl Chloride"/>
    <s v="HAP"/>
    <n v="1.8"/>
    <s v="LB"/>
    <x v="0"/>
    <x v="0"/>
  </r>
  <r>
    <s v="Industrial Processes - Oil &amp; Gas Production"/>
    <s v="Hydroquinone"/>
    <s v="HAP"/>
    <n v="1.8"/>
    <s v="LB"/>
    <x v="4"/>
    <x v="0"/>
  </r>
  <r>
    <s v="Solvent - Industrial Surface Coating &amp; Solvent Use"/>
    <s v="Hexachlorocyclopentadiene"/>
    <s v="HAP"/>
    <n v="1.8"/>
    <s v="LB"/>
    <x v="5"/>
    <x v="0"/>
  </r>
  <r>
    <s v="Industrial Processes - Chemical Manuf"/>
    <s v="Triglycol Monobutyl Ether"/>
    <s v="HAP"/>
    <n v="1.8"/>
    <s v="LB"/>
    <x v="5"/>
    <x v="0"/>
  </r>
  <r>
    <s v="Solvent - Degreasing"/>
    <s v="PAH, total"/>
    <s v="HAP"/>
    <n v="1.7731717"/>
    <s v="LB"/>
    <x v="5"/>
    <x v="0"/>
  </r>
  <r>
    <s v="Fuel Comb - Electric Generation - Coal"/>
    <s v="Dibenzo[a,j]Acridine"/>
    <s v="HAP"/>
    <n v="1.7717647999999999"/>
    <s v="LB"/>
    <x v="0"/>
    <x v="0"/>
  </r>
  <r>
    <s v="Bulk Gasoline Terminals"/>
    <s v="Ethylidene Dichloride"/>
    <s v="HAP"/>
    <n v="1.77138"/>
    <s v="LB"/>
    <x v="9"/>
    <x v="0"/>
  </r>
  <r>
    <s v="Fuel Comb - Electric Generation - Natural Gas"/>
    <s v="Indeno[1,2,3-c,d]Pyrene"/>
    <s v="HAP"/>
    <n v="1.7674776129109999"/>
    <s v="LB"/>
    <x v="0"/>
    <x v="0"/>
  </r>
  <r>
    <s v="Fuel Comb - Electric Generation - Oil"/>
    <s v="Nitrate portion of PM2.5-PRI"/>
    <m/>
    <n v="1.7661265875043428"/>
    <s v="TON"/>
    <x v="0"/>
    <x v="0"/>
  </r>
  <r>
    <s v="Fuel Comb - Comm/Institutional - Other"/>
    <s v="Ethylene Dibromide"/>
    <s v="HAP"/>
    <n v="1.739504613"/>
    <s v="LB"/>
    <x v="0"/>
    <x v="0"/>
  </r>
  <r>
    <s v="Fuel Comb - Electric Generation - Biomass"/>
    <s v="Benz[a]Anthracene"/>
    <s v="HAP"/>
    <n v="1.7375000788999999"/>
    <s v="LB"/>
    <x v="0"/>
    <x v="0"/>
  </r>
  <r>
    <s v="Industrial Processes - Non-ferrous Metals"/>
    <s v="Chrysene"/>
    <s v="HAP"/>
    <n v="1.7229805305570001"/>
    <s v="LB"/>
    <x v="10"/>
    <x v="0"/>
  </r>
  <r>
    <s v="Fuel Comb - Comm/Institutional - Oil"/>
    <s v="Propylene Oxide"/>
    <s v="HAP"/>
    <n v="1.7225999999999999"/>
    <s v="LB"/>
    <x v="0"/>
    <x v="0"/>
  </r>
  <r>
    <s v="Industrial Processes - Oil &amp; Gas Production"/>
    <s v="Polycyclic aromatic compounds (includes 25 specific compounds)"/>
    <s v="HAP"/>
    <n v="1.7211000000000001"/>
    <s v="LB"/>
    <x v="4"/>
    <x v="0"/>
  </r>
  <r>
    <s v="Industrial Processes - Non-ferrous Metals"/>
    <s v="Benzo[a]Pyrene"/>
    <s v="HAP"/>
    <n v="1.7138758546970001"/>
    <s v="LB"/>
    <x v="10"/>
    <x v="0"/>
  </r>
  <r>
    <s v="Industrial Processes - Cement Manuf"/>
    <s v="Chrysene"/>
    <s v="HAP"/>
    <n v="1.71283001008"/>
    <s v="LB"/>
    <x v="11"/>
    <x v="0"/>
  </r>
  <r>
    <s v="Mobile - On-Road Diesel Light Duty Vehicles"/>
    <s v="Chromium (VI)"/>
    <s v="HAP"/>
    <n v="1.691601110878912"/>
    <s v="LB"/>
    <x v="0"/>
    <x v="0"/>
  </r>
  <r>
    <s v="Fuel Comb - Industrial Boilers, ICEs - Other"/>
    <s v="Acrylic Acid"/>
    <s v="HAP"/>
    <n v="1.69"/>
    <s v="LB"/>
    <x v="0"/>
    <x v="0"/>
  </r>
  <r>
    <s v="Solvent - Degreasing"/>
    <s v="Cellosolve Acetate"/>
    <s v="HAP"/>
    <n v="1.69"/>
    <s v="LB"/>
    <x v="5"/>
    <x v="0"/>
  </r>
  <r>
    <s v="Fuel Comb - Comm/Institutional - Oil"/>
    <s v="Phenol"/>
    <s v="HAP"/>
    <n v="1.6823097570000001"/>
    <s v="LB"/>
    <x v="0"/>
    <x v="0"/>
  </r>
  <r>
    <s v="Solvent - Consumer &amp; Commercial Solvent Use"/>
    <s v="Organic Carbon portion of PM2.5-PRI"/>
    <m/>
    <n v="1.6770092609880001"/>
    <s v="TON"/>
    <x v="0"/>
    <x v="8"/>
  </r>
  <r>
    <s v="Fuel Comb - Electric Generation - Biomass"/>
    <s v="Benzo[g,h,i,]Perylene"/>
    <s v="HAP"/>
    <n v="1.6626042095039999"/>
    <s v="LB"/>
    <x v="0"/>
    <x v="0"/>
  </r>
  <r>
    <s v="Fuel Comb - Comm/Institutional - Other"/>
    <s v="p-Dioxane"/>
    <s v="HAP"/>
    <n v="1.6621493000000001"/>
    <s v="LB"/>
    <x v="0"/>
    <x v="0"/>
  </r>
  <r>
    <s v="Industrial Processes - Ferrous Metals"/>
    <s v="Toxaphene"/>
    <s v="HAP"/>
    <n v="1.641"/>
    <s v="LB"/>
    <x v="12"/>
    <x v="0"/>
  </r>
  <r>
    <s v="Solvent - Degreasing"/>
    <s v="o-Toluidine"/>
    <s v="HAP"/>
    <n v="1.6383799999999999"/>
    <s v="LB"/>
    <x v="5"/>
    <x v="0"/>
  </r>
  <r>
    <s v="Industrial Processes - Petroleum Refineries"/>
    <s v="Bromoform"/>
    <s v="HAP"/>
    <n v="1.636395"/>
    <s v="LB"/>
    <x v="9"/>
    <x v="0"/>
  </r>
  <r>
    <s v="Fuel Comb - Comm/Institutional - Natural Gas"/>
    <s v="Hydrazine"/>
    <s v="HAP"/>
    <n v="1.62"/>
    <s v="LB"/>
    <x v="0"/>
    <x v="0"/>
  </r>
  <r>
    <s v="Industrial Processes - Pulp &amp; Paper"/>
    <s v="4-Nitrophenol"/>
    <s v="HAP"/>
    <n v="1.6185013544"/>
    <s v="LB"/>
    <x v="3"/>
    <x v="0"/>
  </r>
  <r>
    <s v="Mobile - On-Road Diesel Light Duty Vehicles"/>
    <s v="Mercury"/>
    <s v="HAP"/>
    <n v="1.6031479097072963"/>
    <s v="LB"/>
    <x v="0"/>
    <x v="0"/>
  </r>
  <r>
    <s v="Fuel Comb - Electric Generation - Other"/>
    <s v="Acenaphthylene"/>
    <s v="HAP"/>
    <n v="1.5928614321200001"/>
    <s v="LB"/>
    <x v="0"/>
    <x v="0"/>
  </r>
  <r>
    <s v="Fuel Comb - Industrial Boilers, ICEs - Oil"/>
    <s v="Nitrate portion of PM2.5-PRI"/>
    <m/>
    <n v="1.5861542559290347"/>
    <s v="TON"/>
    <x v="0"/>
    <x v="0"/>
  </r>
  <r>
    <s v="Fuel Comb - Comm/Institutional - Oil"/>
    <s v="Benzofluoranthenes"/>
    <s v="HAP"/>
    <n v="1.5833150330951111"/>
    <s v="LB"/>
    <x v="0"/>
    <x v="0"/>
  </r>
  <r>
    <s v="Fuel Comb - Electric Generation - Oil"/>
    <s v="Benzo[b]Fluoranthene"/>
    <s v="HAP"/>
    <n v="1.5827860287282001"/>
    <s v="LB"/>
    <x v="0"/>
    <x v="0"/>
  </r>
  <r>
    <s v="Industrial Processes - Ferrous Metals"/>
    <s v="2,4-Dinitrotoluene"/>
    <s v="HAP"/>
    <n v="1.5629999999999999"/>
    <s v="LB"/>
    <x v="12"/>
    <x v="0"/>
  </r>
  <r>
    <s v="Industrial Processes - Cement Manuf"/>
    <s v="Benzo[a]Pyrene"/>
    <s v="HAP"/>
    <n v="1.55466005469"/>
    <s v="LB"/>
    <x v="11"/>
    <x v="0"/>
  </r>
  <r>
    <s v="Fuel Comb - Comm/Institutional - Coal"/>
    <s v="Ethylidene Dichloride"/>
    <s v="HAP"/>
    <n v="1.5505599999999999"/>
    <s v="LB"/>
    <x v="0"/>
    <x v="0"/>
  </r>
  <r>
    <s v="Fuel Comb - Electric Generation - Natural Gas"/>
    <s v="Benzo[b]Fluoranthene"/>
    <s v="HAP"/>
    <n v="1.5483120732753304"/>
    <s v="LB"/>
    <x v="0"/>
    <x v="0"/>
  </r>
  <r>
    <s v="Industrial Processes - Non-ferrous Metals"/>
    <s v="Fluoranthene"/>
    <s v="HAP"/>
    <n v="1.540597980297"/>
    <s v="LB"/>
    <x v="10"/>
    <x v="0"/>
  </r>
  <r>
    <s v="Industrial Processes - Storage and Transfer"/>
    <s v="Dibutyl Phthalate"/>
    <s v="HAP"/>
    <n v="1.5349999999999999"/>
    <s v="LB"/>
    <x v="8"/>
    <x v="0"/>
  </r>
  <r>
    <s v="Fuel Comb - Industrial Boilers, ICEs - Oil"/>
    <s v="m-Xylene"/>
    <s v="HAP"/>
    <n v="1.5329999999999999"/>
    <s v="LB"/>
    <x v="0"/>
    <x v="0"/>
  </r>
  <r>
    <s v="Fuel Comb - Electric Generation - Oil"/>
    <s v="Chromic Acid (VI)"/>
    <s v="HAP"/>
    <n v="1.532481"/>
    <s v="LB"/>
    <x v="0"/>
    <x v="0"/>
  </r>
  <r>
    <s v="Fuel Comb - Industrial Boilers, ICEs - Other"/>
    <s v="Hydrazine"/>
    <s v="HAP"/>
    <n v="1.5324"/>
    <s v="LB"/>
    <x v="0"/>
    <x v="0"/>
  </r>
  <r>
    <s v="Fuel Comb - Industrial Boilers, ICEs - Natural Gas"/>
    <s v="Indeno[1,2,3-c,d]Pyrene"/>
    <s v="HAP"/>
    <n v="1.5097276482512272"/>
    <s v="LB"/>
    <x v="0"/>
    <x v="0"/>
  </r>
  <r>
    <s v="Gas Stations"/>
    <s v="Phenanthrene"/>
    <s v="HAP"/>
    <n v="1.5095566"/>
    <s v="LB"/>
    <x v="0"/>
    <x v="0"/>
  </r>
  <r>
    <s v="Fuel Comb - Residential - Other"/>
    <s v="Cyanide"/>
    <s v="HAP"/>
    <n v="1.5054058299999999"/>
    <s v="LB"/>
    <x v="0"/>
    <x v="0"/>
  </r>
  <r>
    <s v="Fuel Comb - Comm/Institutional - Biomass"/>
    <s v="Pentachlorophenol"/>
    <s v="HAP"/>
    <n v="1.49808332079382"/>
    <s v="LB"/>
    <x v="0"/>
    <x v="0"/>
  </r>
  <r>
    <s v="Fuel Comb - Industrial Boilers, ICEs - Coal"/>
    <s v="Ethylidene Dichloride"/>
    <s v="HAP"/>
    <n v="1.4912300000000001"/>
    <s v="LB"/>
    <x v="0"/>
    <x v="0"/>
  </r>
  <r>
    <s v="Industrial Processes - Ferrous Metals"/>
    <s v="Carbaryl"/>
    <s v="HAP"/>
    <n v="1.4890000000000001"/>
    <s v="LB"/>
    <x v="12"/>
    <x v="0"/>
  </r>
  <r>
    <s v="Industrial Processes - Storage and Transfer"/>
    <s v="Ethyleneimine"/>
    <s v="HAP"/>
    <n v="1.482"/>
    <s v="LB"/>
    <x v="8"/>
    <x v="0"/>
  </r>
  <r>
    <s v="Fuel Comb - Industrial Boilers, ICEs - Oil"/>
    <s v="Polychlorinated Biphenyls"/>
    <s v="HAP"/>
    <n v="1.48"/>
    <s v="LB"/>
    <x v="0"/>
    <x v="0"/>
  </r>
  <r>
    <s v="Fuel Comb - Industrial Boilers, ICEs - Natural Gas"/>
    <s v="Diethylene Glycol Monobutyl Ether"/>
    <s v="HAP"/>
    <n v="1.4730000000000001"/>
    <s v="LB"/>
    <x v="0"/>
    <x v="0"/>
  </r>
  <r>
    <s v="Fuel Comb - Industrial Boilers, ICEs - Other"/>
    <s v="1,1-Dimethyl Hydrazine"/>
    <s v="HAP"/>
    <n v="1.466"/>
    <s v="LB"/>
    <x v="0"/>
    <x v="0"/>
  </r>
  <r>
    <s v="Industrial Processes - Mining"/>
    <s v="Phenanthrene"/>
    <s v="HAP"/>
    <n v="1.4570399999999999"/>
    <s v="LB"/>
    <x v="13"/>
    <x v="0"/>
  </r>
  <r>
    <s v="Industrial Processes - Ferrous Metals"/>
    <s v="Parathion"/>
    <s v="HAP"/>
    <n v="1.4490000000000001"/>
    <s v="LB"/>
    <x v="12"/>
    <x v="0"/>
  </r>
  <r>
    <s v="Gas Stations"/>
    <s v="Fluorene"/>
    <s v="HAP"/>
    <n v="1.4341999999999999"/>
    <s v="LB"/>
    <x v="0"/>
    <x v="0"/>
  </r>
  <r>
    <s v="Industrial Processes - Petroleum Refineries"/>
    <s v="Acenaphthylene"/>
    <s v="HAP"/>
    <n v="1.4280400091926"/>
    <s v="LB"/>
    <x v="9"/>
    <x v="0"/>
  </r>
  <r>
    <s v="Fuel Comb - Industrial Boilers, ICEs - Oil"/>
    <s v="p-Cresol"/>
    <s v="HAP"/>
    <n v="1.419"/>
    <s v="LB"/>
    <x v="0"/>
    <x v="0"/>
  </r>
  <r>
    <s v="Mobile - Aircraft"/>
    <s v="Dibenzo[a,h]Anthracene"/>
    <s v="HAP"/>
    <n v="1.405205153124"/>
    <s v="LB"/>
    <x v="0"/>
    <x v="0"/>
  </r>
  <r>
    <s v="Fuel Comb - Electric Generation - Coal"/>
    <s v="2,3,4,4',5-Pentachlorobiphenyl (PCB-114)"/>
    <s v="HAP"/>
    <n v="1.4007059806"/>
    <s v="LB"/>
    <x v="0"/>
    <x v="0"/>
  </r>
  <r>
    <s v="Industrial Processes - Pulp &amp; Paper"/>
    <s v="2,4-Toluene Diisocyanate"/>
    <s v="HAP"/>
    <n v="1.4"/>
    <s v="LB"/>
    <x v="3"/>
    <x v="0"/>
  </r>
  <r>
    <s v="Industrial Processes - Chemical Manuf"/>
    <s v="Pentachlorophenol"/>
    <s v="HAP"/>
    <n v="1.4"/>
    <s v="LB"/>
    <x v="5"/>
    <x v="0"/>
  </r>
  <r>
    <s v="Fuel Comb - Comm/Institutional - Oil"/>
    <s v="2,4-Dichlorophenoxy Acetic Acid"/>
    <s v="HAP"/>
    <n v="1.39"/>
    <s v="LB"/>
    <x v="0"/>
    <x v="0"/>
  </r>
  <r>
    <s v="Fuel Comb - Comm/Institutional - Oil"/>
    <s v="Benzo[a]Pyrene"/>
    <s v="HAP"/>
    <n v="1.3896142231247541"/>
    <s v="LB"/>
    <x v="0"/>
    <x v="0"/>
  </r>
  <r>
    <s v="Gas Stations"/>
    <s v="Ammonia"/>
    <s v="CAP"/>
    <n v="1.3876999999999999"/>
    <s v="TON"/>
    <x v="0"/>
    <x v="0"/>
  </r>
  <r>
    <s v="Industrial Processes - Petroleum Refineries"/>
    <s v="Methyl Methacrylate"/>
    <s v="HAP"/>
    <n v="1.37"/>
    <s v="LB"/>
    <x v="9"/>
    <x v="0"/>
  </r>
  <r>
    <s v="Fuel Comb - Electric Generation - Coal"/>
    <s v="2,3',4,4',5,5'-Hexachlorobiphenyl (PCB-167)"/>
    <s v="HAP"/>
    <n v="1.3446777526"/>
    <s v="LB"/>
    <x v="0"/>
    <x v="0"/>
  </r>
  <r>
    <s v="Fuel Comb - Comm/Institutional - Biomass"/>
    <s v="Carbazole"/>
    <s v="HAP"/>
    <n v="1.33531549378"/>
    <s v="LB"/>
    <x v="0"/>
    <x v="0"/>
  </r>
  <r>
    <s v="Fuel Comb - Comm/Institutional - Biomass"/>
    <s v="Benzo[b]Fluoranthene"/>
    <s v="HAP"/>
    <n v="1.32965229808976"/>
    <s v="LB"/>
    <x v="0"/>
    <x v="0"/>
  </r>
  <r>
    <s v="Bulk Gasoline Terminals"/>
    <s v="Chromium III"/>
    <s v="HAP"/>
    <n v="1.3216235999999999"/>
    <s v="LB"/>
    <x v="9"/>
    <x v="0"/>
  </r>
  <r>
    <s v="Industrial Processes - Ferrous Metals"/>
    <s v="Methyl Isocyanate"/>
    <s v="HAP"/>
    <n v="1.304"/>
    <s v="LB"/>
    <x v="12"/>
    <x v="0"/>
  </r>
  <r>
    <s v="Industrial Processes - Chemical Manuf"/>
    <s v="Methyl Isocyanate"/>
    <s v="HAP"/>
    <n v="1.2969999999999999"/>
    <s v="LB"/>
    <x v="5"/>
    <x v="0"/>
  </r>
  <r>
    <s v="Industrial Processes - Petroleum Refineries"/>
    <s v="Benzo[b]Fluoranthene"/>
    <s v="HAP"/>
    <n v="1.2867836421559999"/>
    <s v="LB"/>
    <x v="9"/>
    <x v="0"/>
  </r>
  <r>
    <s v="Industrial Processes - Storage and Transfer"/>
    <s v="Methylhydrazine"/>
    <s v="HAP"/>
    <n v="1.28"/>
    <s v="LB"/>
    <x v="8"/>
    <x v="0"/>
  </r>
  <r>
    <s v="Fuel Comb - Comm/Institutional - Biomass"/>
    <s v="Benzo[g,h,i,]Perylene"/>
    <s v="HAP"/>
    <n v="1.27885454569776"/>
    <s v="LB"/>
    <x v="0"/>
    <x v="0"/>
  </r>
  <r>
    <s v="Fuel Comb - Comm/Institutional - Oil"/>
    <s v="Cellosolve Solvent"/>
    <s v="HAP"/>
    <n v="1.2769999999999999"/>
    <s v="LB"/>
    <x v="0"/>
    <x v="0"/>
  </r>
  <r>
    <s v="Fuel Comb - Electric Generation - Coal"/>
    <s v="2,3,3',4,4'-Pentachlorobiphenyl (PCB-105)"/>
    <s v="HAP"/>
    <n v="1.2746424484000001"/>
    <s v="LB"/>
    <x v="0"/>
    <x v="0"/>
  </r>
  <r>
    <s v="Solvent - Industrial Surface Coating &amp; Solvent Use"/>
    <s v="1,2-Dibromo-3-Chloropropane"/>
    <s v="HAP"/>
    <n v="1.264"/>
    <s v="LB"/>
    <x v="5"/>
    <x v="0"/>
  </r>
  <r>
    <s v="Gas Stations"/>
    <s v="Ethyl Chloride"/>
    <s v="HAP"/>
    <n v="1.258602"/>
    <s v="LB"/>
    <x v="0"/>
    <x v="0"/>
  </r>
  <r>
    <s v="Fuel Comb - Industrial Boilers, ICEs - Biomass"/>
    <s v="Ethyl Chloride"/>
    <s v="HAP"/>
    <n v="1.2460342"/>
    <s v="LB"/>
    <x v="0"/>
    <x v="0"/>
  </r>
  <r>
    <s v="Waste Disposal"/>
    <s v="Methyl Iodide"/>
    <s v="HAP"/>
    <n v="1.24413178"/>
    <s v="LB"/>
    <x v="7"/>
    <x v="0"/>
  </r>
  <r>
    <s v="Industrial Processes - Mining"/>
    <s v="Tetrachloroethylene"/>
    <s v="HAP"/>
    <n v="1.242"/>
    <s v="LB"/>
    <x v="13"/>
    <x v="0"/>
  </r>
  <r>
    <s v="Fuel Comb - Comm/Institutional - Biomass"/>
    <s v="Indeno[1,2,3-c,d]Pyrene"/>
    <s v="HAP"/>
    <n v="1.21518214372376"/>
    <s v="LB"/>
    <x v="0"/>
    <x v="0"/>
  </r>
  <r>
    <s v="Bulk Gasoline Terminals"/>
    <s v="Pyrene"/>
    <s v="HAP"/>
    <n v="1.2100000716999999"/>
    <s v="LB"/>
    <x v="9"/>
    <x v="0"/>
  </r>
  <r>
    <s v="Industrial Processes - Cement Manuf"/>
    <s v="Benzo[k]Fluoranthene"/>
    <s v="HAP"/>
    <n v="1.20758207835"/>
    <s v="LB"/>
    <x v="11"/>
    <x v="0"/>
  </r>
  <r>
    <s v="Fuel Comb - Electric Generation - Other"/>
    <s v="Fluorene"/>
    <s v="HAP"/>
    <n v="1.2028896344"/>
    <s v="LB"/>
    <x v="0"/>
    <x v="0"/>
  </r>
  <r>
    <s v="Fuel Comb - Comm/Institutional - Oil"/>
    <s v="Hexamethylene Diisocyanate"/>
    <s v="HAP"/>
    <n v="1.2010000000000001"/>
    <s v="LB"/>
    <x v="0"/>
    <x v="0"/>
  </r>
  <r>
    <s v="Solvent - Industrial Surface Coating &amp; Solvent Use"/>
    <s v="2,4-Dinitrotoluene"/>
    <s v="HAP"/>
    <n v="1.2"/>
    <s v="LB"/>
    <x v="5"/>
    <x v="0"/>
  </r>
  <r>
    <s v="Fuel Comb - Industrial Boilers, ICEs - Natural Gas"/>
    <s v="2,4,6-Trichlorophenol"/>
    <s v="HAP"/>
    <n v="1.2"/>
    <s v="LB"/>
    <x v="0"/>
    <x v="0"/>
  </r>
  <r>
    <s v="Industrial Processes - Chemical Manuf"/>
    <s v="Quinone"/>
    <s v="HAP"/>
    <n v="1.2"/>
    <s v="LB"/>
    <x v="5"/>
    <x v="0"/>
  </r>
  <r>
    <s v="Industrial Processes - Ferrous Metals"/>
    <s v="4,4'-Methylenebis(2-Chloraniline)"/>
    <s v="HAP"/>
    <n v="1.198"/>
    <s v="LB"/>
    <x v="12"/>
    <x v="0"/>
  </r>
  <r>
    <s v="Fuel Comb - Electric Generation - Natural Gas"/>
    <s v="Dibenzo[a,h]Anthracene"/>
    <s v="HAP"/>
    <n v="1.1970440409780001"/>
    <s v="LB"/>
    <x v="0"/>
    <x v="0"/>
  </r>
  <r>
    <s v="Industrial Processes - Non-ferrous Metals"/>
    <s v="Bromoform"/>
    <s v="HAP"/>
    <n v="1.1923961000000001"/>
    <s v="LB"/>
    <x v="10"/>
    <x v="0"/>
  </r>
  <r>
    <s v="Waste Disposal"/>
    <s v="Captan"/>
    <s v="HAP"/>
    <n v="1.1801999999999999"/>
    <s v="LB"/>
    <x v="7"/>
    <x v="0"/>
  </r>
  <r>
    <s v="Fuel Comb - Electric Generation - Natural Gas"/>
    <s v="Methyl Chloroform"/>
    <s v="HAP"/>
    <n v="1.180112"/>
    <s v="LB"/>
    <x v="0"/>
    <x v="0"/>
  </r>
  <r>
    <s v="Fuel Comb - Residential - Other"/>
    <s v="Lead"/>
    <s v="CAP/HAP"/>
    <n v="1.1764479999999999"/>
    <s v="LB"/>
    <x v="0"/>
    <x v="0"/>
  </r>
  <r>
    <s v="Bulk Gasoline Terminals"/>
    <s v="Vinyl Chloride"/>
    <s v="HAP"/>
    <n v="1.174803"/>
    <s v="LB"/>
    <x v="9"/>
    <x v="0"/>
  </r>
  <r>
    <s v="Gas Stations"/>
    <s v="Carbon Disulfide"/>
    <s v="HAP"/>
    <n v="1.1641999999999999"/>
    <s v="LB"/>
    <x v="0"/>
    <x v="0"/>
  </r>
  <r>
    <s v="Fuel Comb - Electric Generation - Natural Gas"/>
    <s v="Benzo[k]Fluoranthene"/>
    <s v="HAP"/>
    <n v="1.162216415332"/>
    <s v="LB"/>
    <x v="0"/>
    <x v="0"/>
  </r>
  <r>
    <s v="Fuel Comb - Comm/Institutional - Other"/>
    <s v="Propionaldehyde"/>
    <s v="HAP"/>
    <n v="1.1607799999999999"/>
    <s v="LB"/>
    <x v="0"/>
    <x v="0"/>
  </r>
  <r>
    <s v="Bulk Gasoline Terminals"/>
    <s v="Methyl Chloride"/>
    <s v="HAP"/>
    <n v="1.1583060000000001"/>
    <s v="LB"/>
    <x v="9"/>
    <x v="0"/>
  </r>
  <r>
    <s v="Fuel Comb - Industrial Boilers, ICEs - Biomass"/>
    <s v="Bromoform"/>
    <s v="HAP"/>
    <n v="1.1570317999999999"/>
    <s v="LB"/>
    <x v="0"/>
    <x v="0"/>
  </r>
  <r>
    <s v="Bulk Gasoline Terminals"/>
    <s v="Ethyl Chloride"/>
    <s v="HAP"/>
    <n v="1.1555219999999999"/>
    <s v="LB"/>
    <x v="9"/>
    <x v="0"/>
  </r>
  <r>
    <s v="Industrial Processes - Storage and Transfer"/>
    <s v="Nickel Oxide"/>
    <s v="HAP"/>
    <n v="1.1419999999999999"/>
    <s v="LB"/>
    <x v="8"/>
    <x v="0"/>
  </r>
  <r>
    <s v="Fuel Comb - Industrial Boilers, ICEs - Other"/>
    <s v="Ethylene Dibromide"/>
    <s v="HAP"/>
    <n v="1.1339171568199999"/>
    <s v="LB"/>
    <x v="0"/>
    <x v="0"/>
  </r>
  <r>
    <s v="Industrial Processes - Storage and Transfer"/>
    <s v="Dibenzo[a,h]Anthracene"/>
    <s v="HAP"/>
    <n v="1.1299650229010001"/>
    <s v="LB"/>
    <x v="8"/>
    <x v="0"/>
  </r>
  <r>
    <s v="Waste Disposal"/>
    <s v="4,4'-Methylenebis(2-Chloraniline)"/>
    <s v="HAP"/>
    <n v="1.1260844000000001"/>
    <s v="LB"/>
    <x v="7"/>
    <x v="0"/>
  </r>
  <r>
    <s v="Fuel Comb - Industrial Boilers, ICEs - Natural Gas"/>
    <s v="Dibenzo[a,h]Anthracene"/>
    <s v="HAP"/>
    <n v="1.1260643084156048"/>
    <s v="LB"/>
    <x v="0"/>
    <x v="0"/>
  </r>
  <r>
    <s v="Solvent - Industrial Surface Coating &amp; Solvent Use"/>
    <s v="1,3-Dichloropropene"/>
    <s v="HAP"/>
    <n v="1.1258916000000001"/>
    <s v="LB"/>
    <x v="5"/>
    <x v="0"/>
  </r>
  <r>
    <s v="Fuel Comb - Electric Generation - Biomass"/>
    <s v="Chrysene"/>
    <s v="HAP"/>
    <n v="1.1165681207039999"/>
    <s v="LB"/>
    <x v="0"/>
    <x v="0"/>
  </r>
  <r>
    <s v="Fuel Comb - Comm/Institutional - Natural Gas"/>
    <s v="m-Xylene"/>
    <s v="HAP"/>
    <n v="1.1026262"/>
    <s v="LB"/>
    <x v="0"/>
    <x v="0"/>
  </r>
  <r>
    <s v="Fuel Comb - Industrial Boilers, ICEs - Biomass"/>
    <s v="1,1,2,2-Tetrachloroethane"/>
    <s v="HAP"/>
    <n v="1.1000000000000001"/>
    <s v="LB"/>
    <x v="0"/>
    <x v="0"/>
  </r>
  <r>
    <s v="Fuel Comb - Residential - Natural Gas"/>
    <s v="Anthracene"/>
    <s v="HAP"/>
    <n v="1.0970906674750001"/>
    <s v="LB"/>
    <x v="0"/>
    <x v="0"/>
  </r>
  <r>
    <s v="Miscellaneous Non-Industrial NEC"/>
    <s v="PAH, total"/>
    <s v="HAP"/>
    <n v="1.0900000000000001"/>
    <s v="LB"/>
    <x v="0"/>
    <x v="0"/>
  </r>
  <r>
    <s v="Fuel Comb - Comm/Institutional - Other"/>
    <s v="Phenol"/>
    <s v="HAP"/>
    <n v="1.08351862"/>
    <s v="LB"/>
    <x v="0"/>
    <x v="0"/>
  </r>
  <r>
    <s v="Solvent - Consumer &amp; Commercial Solvent Use"/>
    <s v="Carbon Tetrachloride"/>
    <s v="HAP"/>
    <n v="1.0707625584523954"/>
    <s v="LB"/>
    <x v="0"/>
    <x v="0"/>
  </r>
  <r>
    <s v="Solvent - Degreasing"/>
    <s v="1,4-Dichlorobenzene"/>
    <s v="HAP"/>
    <n v="1.0689165300000001"/>
    <s v="LB"/>
    <x v="5"/>
    <x v="0"/>
  </r>
  <r>
    <s v="Industrial Processes - Mining"/>
    <s v="Methylhydrazine"/>
    <s v="HAP"/>
    <n v="1.0660000000000001"/>
    <s v="LB"/>
    <x v="13"/>
    <x v="0"/>
  </r>
  <r>
    <s v="Fuel Comb - Industrial Boilers, ICEs - Other"/>
    <s v="Vinylidene Chloride"/>
    <s v="HAP"/>
    <n v="1.0639799999999999"/>
    <s v="LB"/>
    <x v="0"/>
    <x v="0"/>
  </r>
  <r>
    <s v="Waste Disposal"/>
    <s v="Catechol"/>
    <s v="HAP"/>
    <n v="1.0604072"/>
    <s v="LB"/>
    <x v="7"/>
    <x v="0"/>
  </r>
  <r>
    <s v="Solvent - Consumer &amp; Commercial Solvent Use"/>
    <s v="Sulfate Portion of PM2.5-PRI"/>
    <m/>
    <n v="1.053628395444"/>
    <s v="TON"/>
    <x v="0"/>
    <x v="0"/>
  </r>
  <r>
    <s v="Bulk Gasoline Terminals"/>
    <s v="1,1,2,2-Tetrachloroethane"/>
    <s v="HAP"/>
    <n v="1.0516840000000001"/>
    <s v="LB"/>
    <x v="9"/>
    <x v="0"/>
  </r>
  <r>
    <s v="Fuel Comb - Electric Generation - Coal"/>
    <s v="Dibenzo[a,h]Anthracene"/>
    <s v="HAP"/>
    <n v="1.04658384"/>
    <s v="LB"/>
    <x v="0"/>
    <x v="0"/>
  </r>
  <r>
    <s v="Fuel Comb - Industrial Boilers, ICEs - Biomass"/>
    <s v="Methyl Tert-Butyl Ether"/>
    <s v="HAP"/>
    <n v="1.0383617999999999"/>
    <s v="LB"/>
    <x v="0"/>
    <x v="0"/>
  </r>
  <r>
    <s v="Solvent - Degreasing"/>
    <s v="Ethyl Acrylate"/>
    <s v="HAP"/>
    <n v="1.038"/>
    <s v="LB"/>
    <x v="5"/>
    <x v="0"/>
  </r>
  <r>
    <s v="Fuel Comb - Industrial Boilers, ICEs - Oil"/>
    <s v="Vinylidene Chloride"/>
    <s v="HAP"/>
    <n v="1.0275175000000001"/>
    <s v="LB"/>
    <x v="0"/>
    <x v="0"/>
  </r>
  <r>
    <s v="Industrial Processes - NEC"/>
    <s v="4-Aminobiphenyl"/>
    <s v="HAP"/>
    <n v="1.0263305"/>
    <s v="LB"/>
    <x v="1"/>
    <x v="0"/>
  </r>
  <r>
    <s v="Waste Disposal"/>
    <s v="Methyl Isocyanate"/>
    <s v="HAP"/>
    <n v="1.0124"/>
    <s v="LB"/>
    <x v="7"/>
    <x v="0"/>
  </r>
  <r>
    <s v="Industrial Processes - Mining"/>
    <s v="Methyl Bromide"/>
    <s v="HAP"/>
    <n v="1.004"/>
    <s v="LB"/>
    <x v="13"/>
    <x v="0"/>
  </r>
  <r>
    <s v="Industrial Processes - Petroleum Refineries"/>
    <s v="1,3-Dichloropropene"/>
    <s v="HAP"/>
    <n v="1.0026280000000001"/>
    <s v="LB"/>
    <x v="9"/>
    <x v="0"/>
  </r>
  <r>
    <s v="Waste Disposal"/>
    <s v="Hexamethylene Diisocyanate"/>
    <s v="HAP"/>
    <n v="1.0002580000000001"/>
    <s v="LB"/>
    <x v="7"/>
    <x v="0"/>
  </r>
  <r>
    <s v="Industrial Processes - Storage and Transfer"/>
    <s v="4,6-Dinitro-o-Cresol"/>
    <s v="HAP"/>
    <n v="1"/>
    <s v="LB"/>
    <x v="8"/>
    <x v="0"/>
  </r>
  <r>
    <s v="Fuel Comb - Industrial Boilers, ICEs - Oil"/>
    <s v="4,6-Dinitro-o-Cresol"/>
    <s v="HAP"/>
    <n v="1"/>
    <s v="LB"/>
    <x v="0"/>
    <x v="0"/>
  </r>
  <r>
    <s v="Dust - Construction Dust"/>
    <s v="Naphthalene"/>
    <s v="HAP"/>
    <n v="1"/>
    <s v="LB"/>
    <x v="0"/>
    <x v="0"/>
  </r>
  <r>
    <s v="Gas Stations"/>
    <s v="Acrylic Acid"/>
    <s v="HAP"/>
    <n v="1"/>
    <s v="LB"/>
    <x v="0"/>
    <x v="0"/>
  </r>
  <r>
    <s v="Industrial Processes - Pulp &amp; Paper"/>
    <s v="Catechol"/>
    <s v="HAP"/>
    <n v="1"/>
    <s v="LB"/>
    <x v="3"/>
    <x v="0"/>
  </r>
  <r>
    <s v="Fuel Comb - Industrial Boilers, ICEs - Oil"/>
    <s v="Acetophenone"/>
    <s v="HAP"/>
    <n v="1"/>
    <s v="LB"/>
    <x v="0"/>
    <x v="0"/>
  </r>
  <r>
    <s v="Industrial Processes - Storage and Transfer"/>
    <s v="2,4-Dinitrophenol"/>
    <s v="HAP"/>
    <n v="1"/>
    <s v="LB"/>
    <x v="8"/>
    <x v="0"/>
  </r>
  <r>
    <s v="Fuel Comb - Industrial Boilers, ICEs - Oil"/>
    <s v="Hexachlorobenzene"/>
    <s v="HAP"/>
    <n v="1"/>
    <s v="LB"/>
    <x v="0"/>
    <x v="0"/>
  </r>
  <r>
    <s v="Fuel Comb - Industrial Boilers, ICEs - Oil"/>
    <s v="2,4-Dinitrotoluene"/>
    <s v="HAP"/>
    <n v="1"/>
    <s v="LB"/>
    <x v="0"/>
    <x v="0"/>
  </r>
  <r>
    <s v="Industrial Processes - Cement Manuf"/>
    <s v="2,4-Dinitrophenol"/>
    <s v="HAP"/>
    <n v="1"/>
    <s v="LB"/>
    <x v="11"/>
    <x v="0"/>
  </r>
  <r>
    <s v="Fuel Comb - Industrial Boilers, ICEs - Natural Gas"/>
    <s v="o-Anisidine"/>
    <s v="HAP"/>
    <n v="1"/>
    <s v="LB"/>
    <x v="0"/>
    <x v="0"/>
  </r>
  <r>
    <s v="Fuel Comb - Electric Generation - Oil"/>
    <s v="Cyanide"/>
    <s v="HAP"/>
    <n v="1"/>
    <s v="LB"/>
    <x v="0"/>
    <x v="0"/>
  </r>
  <r>
    <s v="Industrial Processes - Chemical Manuf"/>
    <s v="Dichlorvos"/>
    <s v="HAP"/>
    <s v=".9999"/>
    <s v="LB"/>
    <x v="5"/>
    <x v="0"/>
  </r>
  <r>
    <s v="Fuel Comb - Electric Generation - Biomass"/>
    <s v="Benzo[k]Fluoranthene"/>
    <s v="HAP"/>
    <s v=".990669022624"/>
    <s v="LB"/>
    <x v="0"/>
    <x v="0"/>
  </r>
  <r>
    <s v="Industrial Processes - Ferrous Metals"/>
    <s v="Polychlorinated Biphenyls"/>
    <s v="HAP"/>
    <s v=".9665917"/>
    <s v="LB"/>
    <x v="12"/>
    <x v="0"/>
  </r>
  <r>
    <s v="Fuel Comb - Industrial Boilers, ICEs - Natural Gas"/>
    <s v="Benzo[k]Fluoranthene"/>
    <s v="HAP"/>
    <s v=".96209835915914"/>
    <s v="LB"/>
    <x v="0"/>
    <x v="0"/>
  </r>
  <r>
    <s v="Gas Stations"/>
    <s v="PM10 Primary (Filt + Cond)"/>
    <s v="CAP"/>
    <s v=".9563549"/>
    <s v="TON"/>
    <x v="0"/>
    <x v="3"/>
  </r>
  <r>
    <s v="Gas Stations"/>
    <s v="PM2.5 Primary (Filt + Cond)"/>
    <s v="CAP"/>
    <s v=".9562318568"/>
    <s v="TON"/>
    <x v="0"/>
    <x v="6"/>
  </r>
  <r>
    <s v="Industrial Processes - Mining"/>
    <s v="Methyl Tert-Butyl Ether"/>
    <s v="HAP"/>
    <s v=".9432382"/>
    <s v="LB"/>
    <x v="13"/>
    <x v="0"/>
  </r>
  <r>
    <s v="Industrial Processes - Non-ferrous Metals"/>
    <s v="Pyrene"/>
    <s v="HAP"/>
    <s v=".940550226344"/>
    <s v="LB"/>
    <x v="10"/>
    <x v="0"/>
  </r>
  <r>
    <s v="Fuel Comb - Comm/Institutional - Biomass"/>
    <s v="Benz[a]Anthracene"/>
    <s v="HAP"/>
    <s v=".93564118089584"/>
    <s v="LB"/>
    <x v="0"/>
    <x v="0"/>
  </r>
  <r>
    <s v="Solvent - Industrial Surface Coating &amp; Solvent Use"/>
    <s v="Methyl Bromide"/>
    <s v="HAP"/>
    <s v=".93464"/>
    <s v="LB"/>
    <x v="5"/>
    <x v="0"/>
  </r>
  <r>
    <s v="Fuel Comb - Comm/Institutional - Oil"/>
    <s v="Catechol"/>
    <s v="HAP"/>
    <s v=".9315"/>
    <s v="LB"/>
    <x v="0"/>
    <x v="0"/>
  </r>
  <r>
    <s v="Industrial Processes - Mining"/>
    <s v="Pyrene"/>
    <s v="HAP"/>
    <s v=".9295324"/>
    <s v="LB"/>
    <x v="13"/>
    <x v="0"/>
  </r>
  <r>
    <s v="Fuel Comb - Comm/Institutional - Oil"/>
    <s v="Benzo[k]Fluoranthene"/>
    <s v="HAP"/>
    <s v=".9292730056870384"/>
    <s v="LB"/>
    <x v="0"/>
    <x v="0"/>
  </r>
  <r>
    <s v="Fuel Comb - Residential - Oil"/>
    <s v="Benzo[k]Fluoranthene"/>
    <s v="HAP"/>
    <s v=".92748929048"/>
    <s v="LB"/>
    <x v="0"/>
    <x v="0"/>
  </r>
  <r>
    <s v="Fuel Comb - Residential - Oil"/>
    <s v="Benzo[b]Fluoranthene"/>
    <s v="HAP"/>
    <s v=".92748929048"/>
    <s v="LB"/>
    <x v="0"/>
    <x v="0"/>
  </r>
  <r>
    <s v="Fuel Comb - Comm/Institutional - Other"/>
    <s v="Cobalt"/>
    <s v="HAP"/>
    <s v=".9220442498116"/>
    <s v="LB"/>
    <x v="0"/>
    <x v="0"/>
  </r>
  <r>
    <s v="Industrial Processes - Petroleum Refineries"/>
    <s v="Benzyl Chloride"/>
    <s v="HAP"/>
    <s v=".9178041"/>
    <s v="LB"/>
    <x v="9"/>
    <x v="0"/>
  </r>
  <r>
    <s v="Fuel Comb - Comm/Institutional - Oil"/>
    <s v="Chloroprene"/>
    <s v="HAP"/>
    <s v=".884979"/>
    <s v="LB"/>
    <x v="0"/>
    <x v="0"/>
  </r>
  <r>
    <s v="Industrial Processes - Cement Manuf"/>
    <s v="Pentachlorophenol"/>
    <s v="HAP"/>
    <s v=".86984"/>
    <s v="LB"/>
    <x v="11"/>
    <x v="0"/>
  </r>
  <r>
    <s v="Fuel Comb - Industrial Boilers, ICEs - Biomass"/>
    <s v="Chloromethyl Methyl Ether"/>
    <s v="HAP"/>
    <s v=".8600177"/>
    <s v="LB"/>
    <x v="0"/>
    <x v="0"/>
  </r>
  <r>
    <s v="Gas Stations"/>
    <s v="Methyl Bromide"/>
    <s v="HAP"/>
    <s v=".8598"/>
    <s v="LB"/>
    <x v="0"/>
    <x v="0"/>
  </r>
  <r>
    <s v="Solvent - Consumer &amp; Commercial Solvent Use"/>
    <s v="Elemental Carbon portion of PM2.5-PRI"/>
    <m/>
    <s v=".843285158604"/>
    <s v="TON"/>
    <x v="0"/>
    <x v="10"/>
  </r>
  <r>
    <s v="Fuel Comb - Comm/Institutional - Oil"/>
    <s v="Aniline"/>
    <s v="HAP"/>
    <s v=".84"/>
    <s v="LB"/>
    <x v="0"/>
    <x v="0"/>
  </r>
  <r>
    <s v="Fuel Comb - Residential - Natural Gas"/>
    <s v="Benz[a]Anthracene"/>
    <s v="HAP"/>
    <s v=".8228179305142"/>
    <s v="LB"/>
    <x v="0"/>
    <x v="0"/>
  </r>
  <r>
    <s v="Fuel Comb - Residential - Natural Gas"/>
    <s v="Chrysene"/>
    <s v="HAP"/>
    <s v=".8228179305142"/>
    <s v="LB"/>
    <x v="0"/>
    <x v="0"/>
  </r>
  <r>
    <s v="Fuel Comb - Residential - Natural Gas"/>
    <s v="Benzo[b]Fluoranthene"/>
    <s v="HAP"/>
    <s v=".8228179305142"/>
    <s v="LB"/>
    <x v="0"/>
    <x v="0"/>
  </r>
  <r>
    <s v="Fuel Comb - Residential - Natural Gas"/>
    <s v="Benzo[k]Fluoranthene"/>
    <s v="HAP"/>
    <s v=".8228179305142"/>
    <s v="LB"/>
    <x v="0"/>
    <x v="0"/>
  </r>
  <r>
    <s v="Fuel Comb - Residential - Natural Gas"/>
    <s v="Acenaphthylene"/>
    <s v="HAP"/>
    <s v=".8228179305142"/>
    <s v="LB"/>
    <x v="0"/>
    <x v="0"/>
  </r>
  <r>
    <s v="Fuel Comb - Residential - Natural Gas"/>
    <s v="Acenaphthene"/>
    <s v="HAP"/>
    <s v=".8228179305142"/>
    <s v="LB"/>
    <x v="0"/>
    <x v="0"/>
  </r>
  <r>
    <s v="Bulk Gasoline Terminals"/>
    <s v="Hexamethylene Diisocyanate"/>
    <s v="HAP"/>
    <s v=".8212"/>
    <s v="LB"/>
    <x v="9"/>
    <x v="0"/>
  </r>
  <r>
    <s v="Industrial Processes - Petroleum Refineries"/>
    <s v="Benzo[k]Fluoranthene"/>
    <s v="HAP"/>
    <s v=".82059215367"/>
    <s v="LB"/>
    <x v="9"/>
    <x v="0"/>
  </r>
  <r>
    <s v="Fuel Comb - Residential - Oil"/>
    <s v="Acenaphthylene"/>
    <s v="HAP"/>
    <s v=".818240997644481182216"/>
    <s v="LB"/>
    <x v="0"/>
    <x v="0"/>
  </r>
  <r>
    <s v="Bulk Gasoline Terminals"/>
    <s v="Ethylene Dibromide"/>
    <s v="HAP"/>
    <s v=".807356013"/>
    <s v="LB"/>
    <x v="9"/>
    <x v="0"/>
  </r>
  <r>
    <s v="Fuel Comb - Industrial Boilers, ICEs - Other"/>
    <s v="Polychlorinated Biphenyls"/>
    <s v="HAP"/>
    <s v=".80715922"/>
    <s v="LB"/>
    <x v="0"/>
    <x v="0"/>
  </r>
  <r>
    <s v="Solvent - Dry Cleaning"/>
    <s v="Dibutyl Phthalate"/>
    <s v="HAP"/>
    <s v=".8"/>
    <s v="LB"/>
    <x v="0"/>
    <x v="0"/>
  </r>
  <r>
    <s v="Industrial Processes - Non-ferrous Metals"/>
    <s v="Ethyl Acrylate"/>
    <s v="HAP"/>
    <s v=".8"/>
    <s v="LB"/>
    <x v="10"/>
    <x v="0"/>
  </r>
  <r>
    <s v="Bulk Gasoline Terminals"/>
    <s v="Chlorine"/>
    <s v="HAP"/>
    <s v=".79933"/>
    <s v="LB"/>
    <x v="9"/>
    <x v="0"/>
  </r>
  <r>
    <s v="Fuel Comb - Industrial Boilers, ICEs - Coal"/>
    <s v="Benzofluoranthenes"/>
    <s v="HAP"/>
    <s v=".7990885586196436208"/>
    <s v="LB"/>
    <x v="0"/>
    <x v="0"/>
  </r>
  <r>
    <s v="Bulk Gasoline Terminals"/>
    <s v="Vinylidene Chloride"/>
    <s v="HAP"/>
    <s v=".7982828"/>
    <s v="LB"/>
    <x v="9"/>
    <x v="0"/>
  </r>
  <r>
    <s v="Fuel Comb - Electric Generation - Coal"/>
    <s v="5-Methylchrysene"/>
    <s v="HAP"/>
    <s v=".79816192533"/>
    <s v="LB"/>
    <x v="0"/>
    <x v="0"/>
  </r>
  <r>
    <s v="Industrial Processes - NEC"/>
    <s v="Chloromethyl Methyl Ether"/>
    <s v="HAP"/>
    <s v=".792"/>
    <s v="LB"/>
    <x v="1"/>
    <x v="0"/>
  </r>
  <r>
    <s v="Fuel Comb - Residential - Natural Gas"/>
    <s v="Indeno[1,2,3-c,d]Pyrene"/>
    <s v="HAP"/>
    <s v=".77768483174"/>
    <s v="LB"/>
    <x v="0"/>
    <x v="0"/>
  </r>
  <r>
    <s v="Industrial Processes - NEC"/>
    <s v="Perylene"/>
    <s v="HAP"/>
    <s v=".768928494986"/>
    <s v="LB"/>
    <x v="1"/>
    <x v="0"/>
  </r>
  <r>
    <s v="Fuel Comb - Electric Generation - Natural Gas"/>
    <s v="3-Methylcholanthrene"/>
    <s v="HAP"/>
    <s v=".764970830285"/>
    <s v="LB"/>
    <x v="0"/>
    <x v="0"/>
  </r>
  <r>
    <s v="Fuel Comb - Comm/Institutional - Biomass"/>
    <s v="2,4,6-Trichlorophenol"/>
    <s v="HAP"/>
    <s v=".763957456858"/>
    <s v="LB"/>
    <x v="0"/>
    <x v="0"/>
  </r>
  <r>
    <s v="Gas Stations"/>
    <s v="Remaining PMFINE portion of PM2.5-PRI"/>
    <m/>
    <s v=".7591421517932"/>
    <s v="TON"/>
    <x v="0"/>
    <x v="0"/>
  </r>
  <r>
    <s v="Fuel Comb - Comm/Institutional - Biomass"/>
    <s v="Chrysene"/>
    <s v="HAP"/>
    <s v=".75840062611672"/>
    <s v="LB"/>
    <x v="0"/>
    <x v="0"/>
  </r>
  <r>
    <s v="Industrial Processes - Cement Manuf"/>
    <s v="Indeno[1,2,3-c,d]Pyrene"/>
    <s v="HAP"/>
    <s v=".75278947001"/>
    <s v="LB"/>
    <x v="11"/>
    <x v="0"/>
  </r>
  <r>
    <s v="Solvent - Degreasing"/>
    <s v="Antimony"/>
    <s v="HAP"/>
    <s v=".75"/>
    <s v="LB"/>
    <x v="5"/>
    <x v="0"/>
  </r>
  <r>
    <s v="Industrial Processes - Mining"/>
    <s v="Bis(2-Ethylhexyl)Phthalate"/>
    <s v="HAP"/>
    <s v=".7460244"/>
    <s v="LB"/>
    <x v="13"/>
    <x v="0"/>
  </r>
  <r>
    <s v="Gas Stations"/>
    <s v="Methyl Chloroform"/>
    <s v="HAP"/>
    <s v=".73"/>
    <s v="LB"/>
    <x v="0"/>
    <x v="0"/>
  </r>
  <r>
    <s v="Commercial Cooking"/>
    <s v="Sulfur Dioxide"/>
    <s v="CAP"/>
    <s v=".7282349"/>
    <s v="TON"/>
    <x v="0"/>
    <x v="7"/>
  </r>
  <r>
    <s v="Fuel Comb - Industrial Boilers, ICEs - Biomass"/>
    <s v="Dibenzo[a,h]Anthracene"/>
    <s v="HAP"/>
    <s v=".726614083027332"/>
    <s v="LB"/>
    <x v="0"/>
    <x v="0"/>
  </r>
  <r>
    <s v="Fuel Comb - Comm/Institutional - Biomass"/>
    <s v="Benzo[k]Fluoranthene"/>
    <s v="HAP"/>
    <s v=".72100160708352"/>
    <s v="LB"/>
    <x v="0"/>
    <x v="0"/>
  </r>
  <r>
    <s v="Fuel Comb - Comm/Institutional - Oil"/>
    <s v="Butyl Carbitol Acetate"/>
    <s v="HAP"/>
    <s v=".7194"/>
    <s v="LB"/>
    <x v="0"/>
    <x v="0"/>
  </r>
  <r>
    <s v="Solvent - Industrial Surface Coating &amp; Solvent Use"/>
    <s v="Fluorene"/>
    <s v="HAP"/>
    <s v=".717750192058"/>
    <s v="LB"/>
    <x v="5"/>
    <x v="0"/>
  </r>
  <r>
    <s v="Fuel Comb - Electric Generation - Other"/>
    <s v="Methylhydrazine"/>
    <s v="HAP"/>
    <s v=".7174"/>
    <s v="LB"/>
    <x v="0"/>
    <x v="0"/>
  </r>
  <r>
    <s v="Fuel Comb - Comm/Institutional - Oil"/>
    <s v="Chromic Acid (VI)"/>
    <s v="HAP"/>
    <s v=".70375"/>
    <s v="LB"/>
    <x v="0"/>
    <x v="0"/>
  </r>
  <r>
    <s v="Bulk Gasoline Terminals"/>
    <s v="m-Cresol"/>
    <s v="HAP"/>
    <s v=".7"/>
    <s v="LB"/>
    <x v="9"/>
    <x v="0"/>
  </r>
  <r>
    <s v="Industrial Processes - Pulp &amp; Paper"/>
    <s v="7,12-Dimethylbenz[a]Anthracene"/>
    <s v="HAP"/>
    <s v=".68708676924"/>
    <s v="LB"/>
    <x v="3"/>
    <x v="0"/>
  </r>
  <r>
    <s v="Bulk Gasoline Terminals"/>
    <s v="Fluorene"/>
    <s v="HAP"/>
    <s v=".68580004182622"/>
    <s v="LB"/>
    <x v="9"/>
    <x v="0"/>
  </r>
  <r>
    <s v="Industrial Processes - Cement Manuf"/>
    <s v="Benzo[g,h,i,]Perylene"/>
    <s v="HAP"/>
    <s v=".68547119743"/>
    <s v="LB"/>
    <x v="11"/>
    <x v="0"/>
  </r>
  <r>
    <s v="Fuel Comb - Electric Generation - Oil"/>
    <s v="2-Methylnaphthalene"/>
    <s v="HAP"/>
    <s v=".6854659662"/>
    <s v="LB"/>
    <x v="0"/>
    <x v="0"/>
  </r>
  <r>
    <s v="Fuel Comb - Electric Generation - Biomass"/>
    <s v="2,4,6-Trichlorophenol"/>
    <s v="HAP"/>
    <s v=".6837824485"/>
    <s v="LB"/>
    <x v="0"/>
    <x v="0"/>
  </r>
  <r>
    <s v="Industrial Processes - Storage and Transfer"/>
    <s v="Benzo[e]Pyrene"/>
    <s v="HAP"/>
    <s v=".68349249616"/>
    <s v="LB"/>
    <x v="8"/>
    <x v="0"/>
  </r>
  <r>
    <s v="Bulk Gasoline Terminals"/>
    <s v="Chromium (VI)"/>
    <s v="HAP"/>
    <s v=".6808565"/>
    <s v="LB"/>
    <x v="9"/>
    <x v="0"/>
  </r>
  <r>
    <s v="Solvent - Degreasing"/>
    <s v="4,4'-Methylenedianiline"/>
    <s v="HAP"/>
    <s v=".66662"/>
    <s v="LB"/>
    <x v="5"/>
    <x v="0"/>
  </r>
  <r>
    <s v="Solvent - Industrial Surface Coating &amp; Solvent Use"/>
    <s v="Chlordane"/>
    <s v="HAP"/>
    <s v=".66"/>
    <s v="LB"/>
    <x v="5"/>
    <x v="0"/>
  </r>
  <r>
    <s v="Fuel Comb - Electric Generation - Other"/>
    <s v="Anthracene"/>
    <s v="HAP"/>
    <s v=".6568931836"/>
    <s v="LB"/>
    <x v="0"/>
    <x v="0"/>
  </r>
  <r>
    <s v="Fuel Comb - Comm/Institutional - Oil"/>
    <s v="Benzo[b]Fluoranthene"/>
    <s v="HAP"/>
    <s v=".6301232324740459"/>
    <s v="LB"/>
    <x v="0"/>
    <x v="0"/>
  </r>
  <r>
    <s v="Industrial Processes - Mining"/>
    <s v="Nitrous Oxide"/>
    <s v="GHG"/>
    <n v="0.63"/>
    <s v="TON"/>
    <x v="13"/>
    <x v="9"/>
  </r>
  <r>
    <s v="Industrial Processes - Cement Manuf"/>
    <s v="m-Cresol"/>
    <s v="HAP"/>
    <n v="0.63"/>
    <s v="LB"/>
    <x v="11"/>
    <x v="0"/>
  </r>
  <r>
    <s v="Mobile - On-Road non-Diesel Heavy Duty Vehicles"/>
    <s v="Chromium (VI)"/>
    <s v="HAP"/>
    <n v="0.62967128636299396"/>
    <s v="LB"/>
    <x v="0"/>
    <x v="0"/>
  </r>
  <r>
    <s v="Industrial Processes - Chemical Manuf"/>
    <s v="Bis(Chloromethyl)Ether"/>
    <s v="HAP"/>
    <n v="0.62174801999999996"/>
    <s v="LB"/>
    <x v="5"/>
    <x v="0"/>
  </r>
  <r>
    <s v="Solvent - Degreasing"/>
    <s v="Cadmium"/>
    <s v="HAP"/>
    <n v="0.621"/>
    <s v="LB"/>
    <x v="5"/>
    <x v="0"/>
  </r>
  <r>
    <s v="Industrial Processes - Cement Manuf"/>
    <s v="Benz[a]Anthracene"/>
    <s v="HAP"/>
    <n v="0.61674537399999996"/>
    <s v="LB"/>
    <x v="11"/>
    <x v="0"/>
  </r>
  <r>
    <s v="Solvent - Degreasing"/>
    <s v="1,3-Dichloropropene"/>
    <s v="HAP"/>
    <n v="0.60340000000000005"/>
    <s v="LB"/>
    <x v="5"/>
    <x v="0"/>
  </r>
  <r>
    <s v="Fuel Comb - Residential - Natural Gas"/>
    <s v="2-Methylnaphthalene"/>
    <s v="HAP"/>
    <n v="0.60290598105000004"/>
    <s v="LB"/>
    <x v="0"/>
    <x v="0"/>
  </r>
  <r>
    <s v="Industrial Processes - Ferrous Metals"/>
    <s v="2,4,6-Trichlorophenol"/>
    <s v="HAP"/>
    <n v="0.6"/>
    <s v="LB"/>
    <x v="12"/>
    <x v="0"/>
  </r>
  <r>
    <s v="Industrial Processes - Non-ferrous Metals"/>
    <s v="Diethanolamine"/>
    <s v="HAP"/>
    <n v="0.6"/>
    <s v="LB"/>
    <x v="10"/>
    <x v="0"/>
  </r>
  <r>
    <s v="Solvent - Dry Cleaning"/>
    <s v="Phthalic Anhydride"/>
    <s v="HAP"/>
    <n v="0.6"/>
    <s v="LB"/>
    <x v="0"/>
    <x v="0"/>
  </r>
  <r>
    <s v="Fuel Comb - Comm/Institutional - Biomass"/>
    <s v="Benzo[j]fluoranthene"/>
    <s v="HAP"/>
    <n v="0.59768043000000004"/>
    <s v="LB"/>
    <x v="0"/>
    <x v="0"/>
  </r>
  <r>
    <s v="Fuel Comb - Industrial Boilers, ICEs - Biomass"/>
    <s v="Methyl Methacrylate"/>
    <s v="HAP"/>
    <n v="0.59334960000000003"/>
    <s v="LB"/>
    <x v="0"/>
    <x v="0"/>
  </r>
  <r>
    <s v="Industrial Processes - Chemical Manuf"/>
    <s v="Hexachlorocyclopentadiene"/>
    <s v="HAP"/>
    <n v="0.58930000000000005"/>
    <s v="LB"/>
    <x v="5"/>
    <x v="0"/>
  </r>
  <r>
    <s v="Solvent - Graphic Arts"/>
    <s v="Elemental Carbon portion of PM2.5-PRI"/>
    <m/>
    <n v="0.58728546584042995"/>
    <s v="TON"/>
    <x v="0"/>
    <x v="10"/>
  </r>
  <r>
    <s v="Industrial Processes - Storage and Transfer"/>
    <s v="Asbestos"/>
    <s v="HAP"/>
    <n v="0.58647260000000001"/>
    <s v="LB"/>
    <x v="8"/>
    <x v="0"/>
  </r>
  <r>
    <s v="Bulk Gasoline Terminals"/>
    <s v="1,1,2-Trichloroethane"/>
    <s v="HAP"/>
    <n v="0.56999999999999995"/>
    <s v="LB"/>
    <x v="9"/>
    <x v="0"/>
  </r>
  <r>
    <s v="Industrial Processes - Non-ferrous Metals"/>
    <s v="Benzo[b]Fluoranthene"/>
    <s v="HAP"/>
    <n v="0.56985719175500005"/>
    <s v="LB"/>
    <x v="10"/>
    <x v="0"/>
  </r>
  <r>
    <s v="Industrial Processes - Non-ferrous Metals"/>
    <s v="Benzo[k]Fluoranthene"/>
    <s v="HAP"/>
    <n v="0.56913220059500003"/>
    <s v="LB"/>
    <x v="10"/>
    <x v="0"/>
  </r>
  <r>
    <s v="Fuel Comb - Electric Generation - Natural Gas"/>
    <s v="m-Xylene"/>
    <s v="HAP"/>
    <n v="0.55682580000000004"/>
    <s v="LB"/>
    <x v="0"/>
    <x v="0"/>
  </r>
  <r>
    <s v="Fuel Comb - Industrial Boilers, ICEs - Biomass"/>
    <s v="Perylene"/>
    <s v="HAP"/>
    <n v="0.55474813837278003"/>
    <s v="LB"/>
    <x v="0"/>
    <x v="0"/>
  </r>
  <r>
    <s v="Solvent - Industrial Surface Coating &amp; Solvent Use"/>
    <s v="o-Anisidine"/>
    <s v="HAP"/>
    <n v="0.55100000000000005"/>
    <s v="LB"/>
    <x v="5"/>
    <x v="0"/>
  </r>
  <r>
    <s v="Mobile - Locomotives"/>
    <s v="Chromium III"/>
    <s v="HAP"/>
    <n v="0.54975194578977005"/>
    <s v="LB"/>
    <x v="0"/>
    <x v="0"/>
  </r>
  <r>
    <s v="Fuel Comb - Electric Generation - Oil"/>
    <s v="Dibenzo[a,h]Anthracene"/>
    <s v="HAP"/>
    <n v="0.54935581129040001"/>
    <s v="LB"/>
    <x v="0"/>
    <x v="0"/>
  </r>
  <r>
    <s v="Fuel Comb - Residential - Natural Gas"/>
    <s v="Benzo[g,h,i,]Perylene"/>
    <s v="HAP"/>
    <n v="0.54854529968639998"/>
    <s v="LB"/>
    <x v="0"/>
    <x v="0"/>
  </r>
  <r>
    <s v="Fuel Comb - Residential - Natural Gas"/>
    <s v="Dibenzo[a,h]Anthracene"/>
    <s v="HAP"/>
    <n v="0.54854529968639998"/>
    <s v="LB"/>
    <x v="0"/>
    <x v="0"/>
  </r>
  <r>
    <s v="Fuel Comb - Residential - Natural Gas"/>
    <s v="Benzo[a]Pyrene"/>
    <s v="HAP"/>
    <n v="0.54854529968639998"/>
    <s v="LB"/>
    <x v="0"/>
    <x v="0"/>
  </r>
  <r>
    <s v="Fuel Comb - Industrial Boilers, ICEs - Coal"/>
    <s v="Indeno[1,2,3-c,d]Pyrene"/>
    <s v="HAP"/>
    <n v="0.54745954628819005"/>
    <s v="LB"/>
    <x v="0"/>
    <x v="0"/>
  </r>
  <r>
    <s v="Fuel Comb - Industrial Boilers, ICEs - Natural Gas"/>
    <s v="3-Methylcholanthrene"/>
    <s v="HAP"/>
    <n v="0.54684032487480705"/>
    <s v="LB"/>
    <x v="0"/>
    <x v="0"/>
  </r>
  <r>
    <s v="Fuel Comb - Industrial Boilers, ICEs - Coal"/>
    <s v="2,4,6-Trichlorophenol"/>
    <s v="HAP"/>
    <n v="0.54047000000000001"/>
    <s v="LB"/>
    <x v="0"/>
    <x v="0"/>
  </r>
  <r>
    <s v="Fuel Comb - Industrial Boilers, ICEs - Oil"/>
    <s v="o-Cresol"/>
    <s v="HAP"/>
    <n v="0.53400000000000003"/>
    <s v="LB"/>
    <x v="0"/>
    <x v="0"/>
  </r>
  <r>
    <s v="Industrial Processes - Mining"/>
    <s v="Benzo[a]Pyrene"/>
    <s v="HAP"/>
    <n v="0.52966440000000004"/>
    <s v="LB"/>
    <x v="13"/>
    <x v="0"/>
  </r>
  <r>
    <s v="Industrial Processes - Mining"/>
    <s v="Benz[a]Anthracene"/>
    <s v="HAP"/>
    <n v="0.52765839999999997"/>
    <s v="LB"/>
    <x v="13"/>
    <x v="0"/>
  </r>
  <r>
    <s v="Industrial Processes - Non-ferrous Metals"/>
    <s v="Anthracene"/>
    <s v="HAP"/>
    <n v="0.52438877075400003"/>
    <s v="LB"/>
    <x v="10"/>
    <x v="0"/>
  </r>
  <r>
    <s v="Fuel Comb - Comm/Institutional - Natural Gas"/>
    <s v="Benzo[e]Pyrene"/>
    <s v="HAP"/>
    <n v="0.52162481096000002"/>
    <s v="LB"/>
    <x v="0"/>
    <x v="0"/>
  </r>
  <r>
    <s v="Waste Disposal"/>
    <s v="Chloroacetic Acid"/>
    <s v="HAP"/>
    <n v="0.52"/>
    <s v="LB"/>
    <x v="7"/>
    <x v="0"/>
  </r>
  <r>
    <s v="Fuel Comb - Industrial Boilers, ICEs - Oil"/>
    <s v="Dibenzofuran"/>
    <s v="HAP"/>
    <n v="0.51900000000000002"/>
    <s v="LB"/>
    <x v="0"/>
    <x v="0"/>
  </r>
  <r>
    <s v="Fuel Comb - Electric Generation - Oil"/>
    <s v="Styrene"/>
    <s v="HAP"/>
    <n v="0.51144840800000002"/>
    <s v="LB"/>
    <x v="0"/>
    <x v="0"/>
  </r>
  <r>
    <s v="Fuel Comb - Electric Generation - Other"/>
    <s v="Acetophenone"/>
    <s v="HAP"/>
    <n v="0.50816799999999995"/>
    <s v="LB"/>
    <x v="0"/>
    <x v="0"/>
  </r>
  <r>
    <s v="Fuel Comb - Electric Generation - Other"/>
    <s v="Chrysene"/>
    <s v="HAP"/>
    <n v="0.50198381965200001"/>
    <s v="LB"/>
    <x v="0"/>
    <x v="0"/>
  </r>
  <r>
    <s v="Solvent - Degreasing"/>
    <s v="Elemental Carbon portion of PM2.5-PRI"/>
    <m/>
    <n v="0.50086781278005599"/>
    <s v="TON"/>
    <x v="5"/>
    <x v="10"/>
  </r>
  <r>
    <s v="Industrial Processes - NEC"/>
    <s v="1,3-Propanesultone"/>
    <s v="HAP"/>
    <n v="0.5"/>
    <s v="LB"/>
    <x v="1"/>
    <x v="0"/>
  </r>
  <r>
    <s v="Industrial Processes - Cement Manuf"/>
    <s v="p-Cresol"/>
    <s v="HAP"/>
    <n v="0.5"/>
    <s v="LB"/>
    <x v="11"/>
    <x v="0"/>
  </r>
  <r>
    <s v="Fuel Comb - Electric Generation - Other"/>
    <s v="Fluoranthene"/>
    <s v="HAP"/>
    <n v="0.4996530676"/>
    <s v="LB"/>
    <x v="0"/>
    <x v="0"/>
  </r>
  <r>
    <s v="Fuel Comb - Electric Generation - Natural Gas"/>
    <s v="2,4-Dinitrophenol"/>
    <s v="HAP"/>
    <n v="0.49598239999999999"/>
    <s v="LB"/>
    <x v="0"/>
    <x v="0"/>
  </r>
  <r>
    <s v="Fuel Comb - Residential - Other"/>
    <s v="Benzyl Chloride"/>
    <s v="HAP"/>
    <n v="0.49557363160000001"/>
    <s v="LB"/>
    <x v="0"/>
    <x v="0"/>
  </r>
  <r>
    <s v="Gas Stations"/>
    <s v="Acenaphthene"/>
    <s v="HAP"/>
    <n v="0.4844"/>
    <s v="LB"/>
    <x v="0"/>
    <x v="0"/>
  </r>
  <r>
    <s v="Solvent - Industrial Surface Coating &amp; Solvent Use"/>
    <s v="Beryllium"/>
    <s v="HAP"/>
    <n v="0.4756406856"/>
    <s v="LB"/>
    <x v="5"/>
    <x v="0"/>
  </r>
  <r>
    <s v="Fuel Comb - Electric Generation - Oil"/>
    <s v="Indeno[1,2,3-c,d]Pyrene"/>
    <s v="HAP"/>
    <n v="0.47435857408440002"/>
    <s v="LB"/>
    <x v="0"/>
    <x v="0"/>
  </r>
  <r>
    <s v="Mobile - Commercial Marine Vessels"/>
    <s v="Chromium (VI)"/>
    <s v="HAP"/>
    <n v="0.47059071029648097"/>
    <s v="LB"/>
    <x v="0"/>
    <x v="0"/>
  </r>
  <r>
    <s v="Fuel Comb - Comm/Institutional - Other"/>
    <s v="Antimony"/>
    <s v="HAP"/>
    <n v="0.46965041273219998"/>
    <s v="LB"/>
    <x v="0"/>
    <x v="0"/>
  </r>
  <r>
    <s v="Bulk Gasoline Terminals"/>
    <s v="Methylchrysene"/>
    <s v="HAP"/>
    <n v="0.4632"/>
    <s v="LB"/>
    <x v="9"/>
    <x v="0"/>
  </r>
  <r>
    <s v="Fuel Comb - Industrial Boilers, ICEs - Oil"/>
    <s v="Ethylidene Dichloride"/>
    <s v="HAP"/>
    <n v="0.46179991999999997"/>
    <s v="LB"/>
    <x v="0"/>
    <x v="0"/>
  </r>
  <r>
    <s v="Fuel Comb - Industrial Boilers, ICEs - Other"/>
    <s v="o-Cresol"/>
    <s v="HAP"/>
    <n v="0.46"/>
    <s v="LB"/>
    <x v="0"/>
    <x v="0"/>
  </r>
  <r>
    <s v="Fuel Comb - Industrial Boilers, ICEs - Oil"/>
    <s v="Hydroquinone"/>
    <s v="HAP"/>
    <n v="0.45723999999999998"/>
    <s v="LB"/>
    <x v="0"/>
    <x v="0"/>
  </r>
  <r>
    <s v="Fuel Comb - Comm/Institutional - Coal"/>
    <s v="Ethylene Dibromide"/>
    <s v="HAP"/>
    <n v="0.45657392406723102"/>
    <s v="LB"/>
    <x v="0"/>
    <x v="0"/>
  </r>
  <r>
    <s v="Industrial Processes - Chemical Manuf"/>
    <s v="1,2-Dibromo-3-Chloropropane"/>
    <s v="HAP"/>
    <n v="0.45500000000000002"/>
    <s v="LB"/>
    <x v="5"/>
    <x v="0"/>
  </r>
  <r>
    <s v="Industrial Processes - Non-ferrous Metals"/>
    <s v="4-Nitrophenol"/>
    <s v="HAP"/>
    <n v="0.45054"/>
    <s v="LB"/>
    <x v="10"/>
    <x v="0"/>
  </r>
  <r>
    <s v="Fuel Comb - Comm/Institutional - Oil"/>
    <s v="1,1,2-Trichloroethane"/>
    <s v="HAP"/>
    <n v="0.45"/>
    <s v="LB"/>
    <x v="0"/>
    <x v="0"/>
  </r>
  <r>
    <s v="Bulk Gasoline Terminals"/>
    <s v="Methane"/>
    <s v="GHG"/>
    <n v="0.4473473"/>
    <s v="TON"/>
    <x v="9"/>
    <x v="4"/>
  </r>
  <r>
    <s v="Fuel Comb - Comm/Institutional - Other"/>
    <s v="PAH/POM - Unspecified"/>
    <s v="HAP"/>
    <n v="0.44696641999999998"/>
    <s v="LB"/>
    <x v="0"/>
    <x v="0"/>
  </r>
  <r>
    <s v="Industrial Processes - Storage and Transfer"/>
    <s v="Hydroquinone"/>
    <s v="HAP"/>
    <n v="0.44092399999999998"/>
    <s v="LB"/>
    <x v="8"/>
    <x v="0"/>
  </r>
  <r>
    <s v="Fuel Comb - Industrial Boilers, ICEs - Other"/>
    <s v="1,3-Dichloropropene"/>
    <s v="HAP"/>
    <n v="0.43928057461999998"/>
    <s v="LB"/>
    <x v="0"/>
    <x v="0"/>
  </r>
  <r>
    <s v="Industrial Processes - Cement Manuf"/>
    <s v="Pentachloronitrobenzene"/>
    <s v="HAP"/>
    <n v="0.43543599999999999"/>
    <s v="LB"/>
    <x v="11"/>
    <x v="0"/>
  </r>
  <r>
    <s v="Solvent - Dry Cleaning"/>
    <s v="Carbon Monoxide"/>
    <s v="CAP"/>
    <n v="0.4345"/>
    <s v="TON"/>
    <x v="0"/>
    <x v="2"/>
  </r>
  <r>
    <s v="Industrial Processes - Cement Manuf"/>
    <s v="2,4-Toluene Diisocyanate"/>
    <s v="HAP"/>
    <n v="0.43"/>
    <s v="LB"/>
    <x v="11"/>
    <x v="0"/>
  </r>
  <r>
    <s v="Bulk Gasoline Terminals"/>
    <s v="Chrysene"/>
    <s v="HAP"/>
    <n v="0.42200002580000001"/>
    <s v="LB"/>
    <x v="9"/>
    <x v="0"/>
  </r>
  <r>
    <s v="Industrial Processes - Mining"/>
    <s v="m-Xylene"/>
    <s v="HAP"/>
    <n v="0.42188900000000001"/>
    <s v="LB"/>
    <x v="13"/>
    <x v="0"/>
  </r>
  <r>
    <s v="Industrial Processes - Mining"/>
    <s v="Cresol/Cresylic Acid (Mixed Isomers)"/>
    <s v="HAP"/>
    <n v="0.42"/>
    <s v="LB"/>
    <x v="13"/>
    <x v="0"/>
  </r>
  <r>
    <s v="Fuel Comb - Comm/Institutional - Other"/>
    <s v="Biphenyl"/>
    <s v="HAP"/>
    <n v="0.41568207000000001"/>
    <s v="LB"/>
    <x v="0"/>
    <x v="0"/>
  </r>
  <r>
    <s v="Fuel Comb - Electric Generation - Natural Gas"/>
    <s v="N-Nitrosodimethylamine"/>
    <s v="HAP"/>
    <n v="0.4118"/>
    <s v="LB"/>
    <x v="0"/>
    <x v="0"/>
  </r>
  <r>
    <s v="Fuel Comb - Electric Generation - Natural Gas"/>
    <s v="N-Nitrosomorpholine"/>
    <s v="HAP"/>
    <n v="0.4118"/>
    <s v="LB"/>
    <x v="0"/>
    <x v="0"/>
  </r>
  <r>
    <s v="Industrial Processes - Pulp &amp; Paper"/>
    <s v="Carbazole"/>
    <s v="HAP"/>
    <n v="0.41145208999999999"/>
    <s v="LB"/>
    <x v="3"/>
    <x v="0"/>
  </r>
  <r>
    <s v="Fuel Comb - Residential - Other"/>
    <s v="Isophorone"/>
    <s v="HAP"/>
    <n v="0.41061815200000001"/>
    <s v="LB"/>
    <x v="0"/>
    <x v="0"/>
  </r>
  <r>
    <s v="Solvent - Degreasing"/>
    <s v="Anthracene"/>
    <s v="HAP"/>
    <n v="0.41"/>
    <s v="LB"/>
    <x v="5"/>
    <x v="0"/>
  </r>
  <r>
    <s v="Fuel Comb - Electric Generation - Biomass"/>
    <s v="Nitrate portion of PM2.5-PRI"/>
    <m/>
    <n v="0.40529078400000002"/>
    <s v="TON"/>
    <x v="0"/>
    <x v="0"/>
  </r>
  <r>
    <s v="Industrial Processes - Cement Manuf"/>
    <s v="o-Cresol"/>
    <s v="HAP"/>
    <n v="0.40300000000000002"/>
    <s v="LB"/>
    <x v="11"/>
    <x v="0"/>
  </r>
  <r>
    <s v="Miscellaneous Non-Industrial NEC"/>
    <s v="Antimony"/>
    <s v="HAP"/>
    <n v="0.40259960587999999"/>
    <s v="LB"/>
    <x v="0"/>
    <x v="0"/>
  </r>
  <r>
    <s v="Fuel Comb - Residential - Natural Gas"/>
    <s v="7,12-Dimethylbenz[a]Anthracene"/>
    <s v="HAP"/>
    <n v="0.40193733334600001"/>
    <s v="LB"/>
    <x v="0"/>
    <x v="0"/>
  </r>
  <r>
    <s v="Solvent - Graphic Arts"/>
    <s v="Propylene Oxide"/>
    <s v="HAP"/>
    <n v="0.40022859999999999"/>
    <s v="LB"/>
    <x v="0"/>
    <x v="0"/>
  </r>
  <r>
    <s v="Waste Disposal"/>
    <s v="Diethyl Sulfate"/>
    <s v="HAP"/>
    <n v="0.40000124799999998"/>
    <s v="LB"/>
    <x v="7"/>
    <x v="0"/>
  </r>
  <r>
    <s v="Fuel Comb - Industrial Boilers, ICEs - Oil"/>
    <s v="Hexachloroethane"/>
    <s v="HAP"/>
    <n v="0.4"/>
    <s v="LB"/>
    <x v="0"/>
    <x v="0"/>
  </r>
  <r>
    <s v="Dust - Construction Dust"/>
    <s v="1,2-Epoxybutane"/>
    <s v="HAP"/>
    <n v="0.4"/>
    <s v="LB"/>
    <x v="0"/>
    <x v="0"/>
  </r>
  <r>
    <s v="Dust - Construction Dust"/>
    <s v="Phenol"/>
    <s v="HAP"/>
    <n v="0.4"/>
    <s v="LB"/>
    <x v="0"/>
    <x v="0"/>
  </r>
  <r>
    <s v="Industrial Processes - Chemical Manuf"/>
    <s v="Benzo[j]fluoranthene"/>
    <s v="HAP"/>
    <n v="0.4"/>
    <s v="LB"/>
    <x v="5"/>
    <x v="0"/>
  </r>
  <r>
    <s v="Industrial Processes - Pulp &amp; Paper"/>
    <s v="Hydrazine"/>
    <s v="HAP"/>
    <n v="0.4"/>
    <s v="LB"/>
    <x v="3"/>
    <x v="0"/>
  </r>
  <r>
    <s v="Industrial Processes - Pulp &amp; Paper"/>
    <s v="Perylene"/>
    <s v="HAP"/>
    <n v="0.39833925748731802"/>
    <s v="LB"/>
    <x v="3"/>
    <x v="0"/>
  </r>
  <r>
    <s v="Industrial Processes - Pulp &amp; Paper"/>
    <s v="Benzo[j]fluoranthene"/>
    <s v="HAP"/>
    <n v="0.39481195271300001"/>
    <s v="LB"/>
    <x v="3"/>
    <x v="0"/>
  </r>
  <r>
    <s v="Industrial Processes - Petroleum Refineries"/>
    <s v="Dibenzo[a,h]Anthracene"/>
    <s v="HAP"/>
    <n v="0.39137959096399999"/>
    <s v="LB"/>
    <x v="9"/>
    <x v="0"/>
  </r>
  <r>
    <s v="Solvent - Degreasing"/>
    <s v="Methyl Iodide"/>
    <s v="HAP"/>
    <n v="0.39074999999999999"/>
    <s v="LB"/>
    <x v="5"/>
    <x v="0"/>
  </r>
  <r>
    <s v="Industrial Processes - Petroleum Refineries"/>
    <s v="Methylchrysene"/>
    <s v="HAP"/>
    <n v="0.38269584200000001"/>
    <s v="LB"/>
    <x v="9"/>
    <x v="0"/>
  </r>
  <r>
    <s v="Fuel Comb - Comm/Institutional - Coal"/>
    <s v="2,4-Dinitrotoluene"/>
    <s v="HAP"/>
    <n v="0.38174213769464899"/>
    <s v="LB"/>
    <x v="0"/>
    <x v="0"/>
  </r>
  <r>
    <s v="Industrial Processes - Oil &amp; Gas Production"/>
    <s v="Benzo[a]Pyrene"/>
    <s v="HAP"/>
    <n v="0.38153400294000001"/>
    <s v="LB"/>
    <x v="4"/>
    <x v="0"/>
  </r>
  <r>
    <s v="Solvent - Dry Cleaning"/>
    <s v="Nitrogen Oxides"/>
    <s v="CAP"/>
    <n v="0.375"/>
    <s v="TON"/>
    <x v="0"/>
    <x v="5"/>
  </r>
  <r>
    <s v="Industrial Processes - Mining"/>
    <s v="Chloroform"/>
    <s v="HAP"/>
    <n v="0.37"/>
    <s v="LB"/>
    <x v="13"/>
    <x v="0"/>
  </r>
  <r>
    <s v="Fuel Comb - Comm/Institutional - Oil"/>
    <s v="Vinyl Acetate"/>
    <s v="HAP"/>
    <n v="0.37"/>
    <s v="LB"/>
    <x v="0"/>
    <x v="0"/>
  </r>
  <r>
    <s v="Fuel Comb - Comm/Institutional - Biomass"/>
    <s v="3-Methylcholanthrene"/>
    <s v="HAP"/>
    <n v="0.36487979999999998"/>
    <s v="LB"/>
    <x v="0"/>
    <x v="0"/>
  </r>
  <r>
    <s v="Solvent - Industrial Surface Coating &amp; Solvent Use"/>
    <s v="Captan"/>
    <s v="HAP"/>
    <n v="0.36"/>
    <s v="LB"/>
    <x v="5"/>
    <x v="0"/>
  </r>
  <r>
    <s v="Gas Stations"/>
    <s v="Trichloroethylene"/>
    <s v="HAP"/>
    <n v="0.36"/>
    <s v="LB"/>
    <x v="0"/>
    <x v="0"/>
  </r>
  <r>
    <s v="Gas Stations"/>
    <s v="Sulfur Dioxide"/>
    <s v="CAP"/>
    <n v="0.35898000000000002"/>
    <s v="TON"/>
    <x v="0"/>
    <x v="7"/>
  </r>
  <r>
    <s v="Waste Disposal"/>
    <s v="Propoxur"/>
    <s v="HAP"/>
    <n v="0.35"/>
    <s v="LB"/>
    <x v="7"/>
    <x v="0"/>
  </r>
  <r>
    <s v="Bulk Gasoline Terminals"/>
    <s v="Elemental Carbon portion of PM2.5-PRI"/>
    <m/>
    <n v="0.34842260916399997"/>
    <s v="TON"/>
    <x v="9"/>
    <x v="10"/>
  </r>
  <r>
    <s v="Industrial Processes - Oil &amp; Gas Production"/>
    <s v="2-Methylnaphthalene"/>
    <s v="HAP"/>
    <n v="0.34524382999999997"/>
    <s v="LB"/>
    <x v="4"/>
    <x v="0"/>
  </r>
  <r>
    <s v="Solvent - Degreasing"/>
    <s v="Ethylene Glycol Methyl Ether"/>
    <s v="HAP"/>
    <n v="0.34"/>
    <s v="LB"/>
    <x v="5"/>
    <x v="0"/>
  </r>
  <r>
    <s v="Fuel Comb - Electric Generation - Biomass"/>
    <s v="Benzo[j]fluoranthene"/>
    <s v="HAP"/>
    <n v="0.33499580000000001"/>
    <s v="LB"/>
    <x v="0"/>
    <x v="0"/>
  </r>
  <r>
    <s v="Waste Disposal"/>
    <s v="Benzo[e]Pyrene"/>
    <s v="HAP"/>
    <n v="0.33102420900000001"/>
    <s v="LB"/>
    <x v="7"/>
    <x v="0"/>
  </r>
  <r>
    <s v="Industrial Processes - NEC"/>
    <s v="Methoxychlor"/>
    <s v="HAP"/>
    <n v="0.33"/>
    <s v="LB"/>
    <x v="1"/>
    <x v="0"/>
  </r>
  <r>
    <s v="Fuel Comb - Industrial Boilers, ICEs - Other"/>
    <s v="2-Chloroacetophenone"/>
    <s v="HAP"/>
    <n v="0.32988400000000001"/>
    <s v="LB"/>
    <x v="0"/>
    <x v="0"/>
  </r>
  <r>
    <s v="Industrial Processes - Storage and Transfer"/>
    <s v="Benzo[a]Pyrene"/>
    <s v="HAP"/>
    <n v="0.32882659918000001"/>
    <s v="LB"/>
    <x v="8"/>
    <x v="0"/>
  </r>
  <r>
    <s v="Fuel Comb - Electric Generation - Oil"/>
    <s v="Benzo[k]Fluoranthene"/>
    <s v="HAP"/>
    <n v="0.32875349099000001"/>
    <s v="LB"/>
    <x v="0"/>
    <x v="0"/>
  </r>
  <r>
    <s v="Industrial Processes - Storage and Transfer"/>
    <s v="Hexachlorobenzene"/>
    <s v="HAP"/>
    <n v="0.32800000000000001"/>
    <s v="LB"/>
    <x v="8"/>
    <x v="0"/>
  </r>
  <r>
    <s v="Gas Stations"/>
    <s v="Bis(2-Ethylhexyl)Phthalate"/>
    <s v="HAP"/>
    <n v="0.32"/>
    <s v="LB"/>
    <x v="0"/>
    <x v="0"/>
  </r>
  <r>
    <s v="Fuel Comb - Residential - Other"/>
    <s v="Methyl Chloride"/>
    <s v="HAP"/>
    <n v="0.31914603619999998"/>
    <s v="LB"/>
    <x v="0"/>
    <x v="0"/>
  </r>
  <r>
    <s v="Industrial Processes - Storage and Transfer"/>
    <s v="Benzo[k]Fluoranthene"/>
    <s v="HAP"/>
    <n v="0.31531999407"/>
    <s v="LB"/>
    <x v="8"/>
    <x v="0"/>
  </r>
  <r>
    <s v="Fuel Comb - Electric Generation - Other"/>
    <s v="Acenaphthene"/>
    <s v="HAP"/>
    <n v="0.31238423599999998"/>
    <s v="LB"/>
    <x v="0"/>
    <x v="0"/>
  </r>
  <r>
    <s v="Fuel Comb - Comm/Institutional - Biomass"/>
    <s v="Dibenzo[a,h]Anthracene"/>
    <s v="HAP"/>
    <n v="0.31230801876199998"/>
    <s v="LB"/>
    <x v="0"/>
    <x v="0"/>
  </r>
  <r>
    <s v="Fuel Comb - Comm/Institutional - Oil"/>
    <s v="1,4-Dichlorobenzene"/>
    <s v="HAP"/>
    <n v="0.31"/>
    <s v="LB"/>
    <x v="0"/>
    <x v="0"/>
  </r>
  <r>
    <s v="Fuel Comb - Electric Generation - Natural Gas"/>
    <s v="Polychlorinated Biphenyls"/>
    <s v="HAP"/>
    <n v="0.30668046799999998"/>
    <s v="LB"/>
    <x v="0"/>
    <x v="0"/>
  </r>
  <r>
    <s v="Fuel Comb - Electric Generation - Oil"/>
    <s v="1,1,2,2-Tetrachloroethane"/>
    <s v="HAP"/>
    <n v="0.30438541499999999"/>
    <s v="LB"/>
    <x v="0"/>
    <x v="0"/>
  </r>
  <r>
    <s v="Industrial Processes - Mining"/>
    <s v="Benzo[g,h,i,]Perylene"/>
    <s v="HAP"/>
    <n v="0.30376619999999999"/>
    <s v="LB"/>
    <x v="13"/>
    <x v="0"/>
  </r>
  <r>
    <s v="Fuel Comb - Electric Generation - Natural Gas"/>
    <s v="4-Nitrophenol"/>
    <s v="HAP"/>
    <n v="0.30310029999999999"/>
    <s v="LB"/>
    <x v="0"/>
    <x v="0"/>
  </r>
  <r>
    <s v="Industrial Processes - Ferrous Metals"/>
    <s v="Nitrous Oxide"/>
    <s v="GHG"/>
    <n v="0.30180000000000001"/>
    <s v="TON"/>
    <x v="12"/>
    <x v="9"/>
  </r>
  <r>
    <s v="Industrial Processes - Mining"/>
    <s v="Dimethyl Sulfate"/>
    <s v="HAP"/>
    <n v="0.3"/>
    <s v="LB"/>
    <x v="13"/>
    <x v="0"/>
  </r>
  <r>
    <s v="Solvent - Degreasing"/>
    <s v="1,2-Dibromo-3-Chloropropane"/>
    <s v="HAP"/>
    <n v="0.29962"/>
    <s v="LB"/>
    <x v="5"/>
    <x v="0"/>
  </r>
  <r>
    <s v="Fuel Comb - Electric Generation - Other"/>
    <s v="Benzo[e]Pyrene"/>
    <s v="HAP"/>
    <n v="0.29665999999999998"/>
    <s v="LB"/>
    <x v="0"/>
    <x v="0"/>
  </r>
  <r>
    <s v="Solvent - Degreasing"/>
    <s v="2-Nitropropane"/>
    <s v="HAP"/>
    <n v="0.29499999999999998"/>
    <s v="LB"/>
    <x v="5"/>
    <x v="0"/>
  </r>
  <r>
    <s v="Bulk Gasoline Terminals"/>
    <s v="Acenaphthene"/>
    <s v="HAP"/>
    <n v="0.2926000258"/>
    <s v="LB"/>
    <x v="9"/>
    <x v="0"/>
  </r>
  <r>
    <s v="Industrial Processes - Ferrous Metals"/>
    <s v="Allyl Chloride"/>
    <s v="HAP"/>
    <n v="0.28999999999999998"/>
    <s v="LB"/>
    <x v="12"/>
    <x v="0"/>
  </r>
  <r>
    <s v="Solvent - Degreasing"/>
    <s v="Bromoform"/>
    <s v="HAP"/>
    <n v="0.28475"/>
    <s v="LB"/>
    <x v="5"/>
    <x v="0"/>
  </r>
  <r>
    <s v="Fuel Comb - Industrial Boilers, ICEs - Coal"/>
    <s v="2-Methylnaphthalene"/>
    <s v="HAP"/>
    <n v="0.28370849799999998"/>
    <s v="LB"/>
    <x v="0"/>
    <x v="0"/>
  </r>
  <r>
    <s v="Gas Stations"/>
    <s v="Pyrene"/>
    <s v="HAP"/>
    <n v="0.27945999999999999"/>
    <s v="LB"/>
    <x v="0"/>
    <x v="0"/>
  </r>
  <r>
    <s v="Industrial Processes - Non-ferrous Metals"/>
    <s v="Benz[a]Anthracene"/>
    <s v="HAP"/>
    <n v="0.27861180399500002"/>
    <s v="LB"/>
    <x v="10"/>
    <x v="0"/>
  </r>
  <r>
    <s v="Fuel Comb - Comm/Institutional - Oil"/>
    <s v="Propionaldehyde"/>
    <s v="HAP"/>
    <n v="0.27500000000000002"/>
    <s v="LB"/>
    <x v="0"/>
    <x v="0"/>
  </r>
  <r>
    <s v="Fuel Comb - Comm/Institutional - Oil"/>
    <s v="Nitrate portion of PM2.5-PRI"/>
    <m/>
    <n v="0.27309554699757699"/>
    <s v="TON"/>
    <x v="0"/>
    <x v="0"/>
  </r>
  <r>
    <s v="Fuel Comb - Residential - Other"/>
    <s v="Propionaldehyde"/>
    <s v="HAP"/>
    <n v="0.26902568580000003"/>
    <s v="LB"/>
    <x v="0"/>
    <x v="0"/>
  </r>
  <r>
    <s v="Industrial Processes - Storage and Transfer"/>
    <s v="p-Phenylenediamine"/>
    <s v="HAP"/>
    <n v="0.26739299999999999"/>
    <s v="LB"/>
    <x v="8"/>
    <x v="0"/>
  </r>
  <r>
    <s v="Industrial Processes - Mining"/>
    <s v="Ethyl Chloride"/>
    <s v="HAP"/>
    <n v="0.26400000000000001"/>
    <s v="LB"/>
    <x v="13"/>
    <x v="0"/>
  </r>
  <r>
    <s v="Solvent - Degreasing"/>
    <s v="Allyl Chloride"/>
    <s v="HAP"/>
    <n v="0.26400000000000001"/>
    <s v="LB"/>
    <x v="5"/>
    <x v="0"/>
  </r>
  <r>
    <s v="Waste Disposal"/>
    <s v="1,3-Propanesultone"/>
    <s v="HAP"/>
    <n v="0.26305037999999997"/>
    <s v="LB"/>
    <x v="7"/>
    <x v="0"/>
  </r>
  <r>
    <s v="Industrial Processes - Ferrous Metals"/>
    <s v="1,1,2,2-Tetrachloroethane"/>
    <s v="HAP"/>
    <n v="0.26"/>
    <s v="LB"/>
    <x v="12"/>
    <x v="0"/>
  </r>
  <r>
    <s v="Fuel Comb - Comm/Institutional - Oil"/>
    <s v="1,3-Dichloropropene"/>
    <s v="HAP"/>
    <n v="0.26"/>
    <s v="LB"/>
    <x v="0"/>
    <x v="0"/>
  </r>
  <r>
    <s v="Fuel Comb - Comm/Institutional - Coal"/>
    <s v="Nitrate portion of PM2.5-PRI"/>
    <m/>
    <n v="0.25501709984603999"/>
    <s v="TON"/>
    <x v="0"/>
    <x v="0"/>
  </r>
  <r>
    <s v="Solvent - Industrial Surface Coating &amp; Solvent Use"/>
    <s v="1,2-Propylenimine"/>
    <s v="HAP"/>
    <n v="0.2545"/>
    <s v="LB"/>
    <x v="5"/>
    <x v="0"/>
  </r>
  <r>
    <s v="Fuel Comb - Electric Generation - Coal"/>
    <s v="Perylene"/>
    <s v="HAP"/>
    <n v="0.25363140000000001"/>
    <s v="LB"/>
    <x v="0"/>
    <x v="0"/>
  </r>
  <r>
    <s v="Fuel Comb - Comm/Institutional - Biomass"/>
    <s v="Benzo[e]Pyrene"/>
    <s v="HAP"/>
    <n v="0.25212437008114003"/>
    <s v="LB"/>
    <x v="0"/>
    <x v="0"/>
  </r>
  <r>
    <s v="Solvent - Dry Cleaning"/>
    <s v="Elemental Carbon portion of PM2.5-PRI"/>
    <m/>
    <n v="0.2514727698"/>
    <s v="TON"/>
    <x v="0"/>
    <x v="10"/>
  </r>
  <r>
    <s v="Industrial Processes - Mining"/>
    <s v="Ethylene Dichloride"/>
    <s v="HAP"/>
    <n v="0.25"/>
    <s v="LB"/>
    <x v="13"/>
    <x v="0"/>
  </r>
  <r>
    <s v="Fuel Comb - Electric Generation - Other"/>
    <s v="Hexachlorobenzene"/>
    <s v="HAP"/>
    <n v="0.24902940000000001"/>
    <s v="LB"/>
    <x v="0"/>
    <x v="0"/>
  </r>
  <r>
    <s v="Fuel Comb - Industrial Boilers, ICEs - Natural Gas"/>
    <s v="Perylene"/>
    <s v="HAP"/>
    <n v="0.24554100001613999"/>
    <s v="LB"/>
    <x v="0"/>
    <x v="0"/>
  </r>
  <r>
    <s v="Industrial Processes - Mining"/>
    <s v="Bromoform"/>
    <s v="HAP"/>
    <n v="0.24399999999999999"/>
    <s v="LB"/>
    <x v="13"/>
    <x v="0"/>
  </r>
  <r>
    <s v="Fuel Comb - Electric Generation - Biomass"/>
    <s v="Dibenzo[a,h]Anthracene"/>
    <s v="HAP"/>
    <n v="0.23914399503504"/>
    <s v="LB"/>
    <x v="0"/>
    <x v="0"/>
  </r>
  <r>
    <s v="Fuel Comb - Electric Generation - Oil"/>
    <s v="1,1,2-Trichloroethane"/>
    <s v="HAP"/>
    <n v="0.23840961799999999"/>
    <s v="LB"/>
    <x v="0"/>
    <x v="0"/>
  </r>
  <r>
    <s v="Fuel Comb - Comm/Institutional - Other"/>
    <s v="1,1,2-Trichloroethane"/>
    <s v="HAP"/>
    <n v="0.23632423599999999"/>
    <s v="LB"/>
    <x v="0"/>
    <x v="0"/>
  </r>
  <r>
    <s v="Industrial Processes - Ferrous Metals"/>
    <s v="p-Xylene"/>
    <s v="HAP"/>
    <n v="0.23400000000000001"/>
    <s v="LB"/>
    <x v="12"/>
    <x v="0"/>
  </r>
  <r>
    <s v="Bulk Gasoline Terminals"/>
    <s v="Benz[a]Anthracene"/>
    <s v="HAP"/>
    <n v="0.23220002579999999"/>
    <s v="LB"/>
    <x v="9"/>
    <x v="0"/>
  </r>
  <r>
    <s v="Solvent - Industrial Surface Coating &amp; Solvent Use"/>
    <s v="Allyl Chloride"/>
    <s v="HAP"/>
    <n v="0.23119999999999999"/>
    <s v="LB"/>
    <x v="5"/>
    <x v="0"/>
  </r>
  <r>
    <s v="Waste Disposal"/>
    <s v="Diethylene Glycol Monoethyl Ether"/>
    <s v="HAP"/>
    <n v="0.23119999999999999"/>
    <s v="LB"/>
    <x v="7"/>
    <x v="0"/>
  </r>
  <r>
    <s v="Fuel Comb - Electric Generation - Coal"/>
    <s v="Benzo[k]Fluoranthene"/>
    <s v="HAP"/>
    <n v="0.23103660000000001"/>
    <s v="LB"/>
    <x v="0"/>
    <x v="0"/>
  </r>
  <r>
    <s v="Fuel Comb - Electric Generation - Other"/>
    <s v="2,4-Dinitrotoluene"/>
    <s v="HAP"/>
    <n v="0.22893459999999999"/>
    <s v="LB"/>
    <x v="0"/>
    <x v="0"/>
  </r>
  <r>
    <s v="Fuel Comb - Industrial Boilers, ICEs - Biomass"/>
    <s v="Vinyl Acetate"/>
    <s v="HAP"/>
    <n v="0.2254728"/>
    <s v="LB"/>
    <x v="0"/>
    <x v="0"/>
  </r>
  <r>
    <s v="Solvent - Industrial Surface Coating &amp; Solvent Use"/>
    <s v="Catechol"/>
    <s v="HAP"/>
    <n v="0.22259999999999999"/>
    <s v="LB"/>
    <x v="5"/>
    <x v="0"/>
  </r>
  <r>
    <s v="Fuel Comb - Electric Generation - Other"/>
    <s v="Bromoform"/>
    <s v="HAP"/>
    <n v="0.22258"/>
    <s v="LB"/>
    <x v="0"/>
    <x v="0"/>
  </r>
  <r>
    <s v="Fuel Comb - Comm/Institutional - Oil"/>
    <s v="N,N-Dimethylaniline"/>
    <s v="HAP"/>
    <n v="0.21729999999999999"/>
    <s v="LB"/>
    <x v="0"/>
    <x v="0"/>
  </r>
  <r>
    <s v="Industrial Processes - Petroleum Refineries"/>
    <s v="Polychlorinated Biphenyls"/>
    <s v="HAP"/>
    <n v="0.21294779999999999"/>
    <s v="LB"/>
    <x v="9"/>
    <x v="0"/>
  </r>
  <r>
    <s v="Fuel Comb - Industrial Boilers, ICEs - Biomass"/>
    <s v="2-Chloroacetophenone"/>
    <s v="HAP"/>
    <n v="0.20767240000000001"/>
    <s v="LB"/>
    <x v="0"/>
    <x v="0"/>
  </r>
  <r>
    <s v="Fuel Comb - Residential - Other"/>
    <s v="Acrolein"/>
    <s v="HAP"/>
    <n v="0.20530907600000001"/>
    <s v="LB"/>
    <x v="0"/>
    <x v="0"/>
  </r>
  <r>
    <s v="Fuel Comb - Residential - Other"/>
    <s v="Methylene Chloride"/>
    <s v="HAP"/>
    <n v="0.20530907600000001"/>
    <s v="LB"/>
    <x v="0"/>
    <x v="0"/>
  </r>
  <r>
    <s v="Industrial Processes - Oil &amp; Gas Production"/>
    <s v="Ethyl Acrylate"/>
    <s v="HAP"/>
    <n v="0.20499999999999999"/>
    <s v="LB"/>
    <x v="4"/>
    <x v="0"/>
  </r>
  <r>
    <s v="Industrial Processes - NEC"/>
    <s v="4-Dimethylaminoazobenzene"/>
    <s v="HAP"/>
    <n v="0.20399999999999999"/>
    <s v="LB"/>
    <x v="1"/>
    <x v="0"/>
  </r>
  <r>
    <s v="Fuel Comb - Electric Generation - Other"/>
    <s v="Dimethyl Sulfate"/>
    <s v="HAP"/>
    <n v="0.2026"/>
    <s v="LB"/>
    <x v="0"/>
    <x v="0"/>
  </r>
  <r>
    <s v="Fuel Comb - Electric Generation - Oil"/>
    <s v="Propylene Dichloride"/>
    <s v="HAP"/>
    <n v="0.20180188299999999"/>
    <s v="LB"/>
    <x v="0"/>
    <x v="0"/>
  </r>
  <r>
    <s v="Industrial Processes - Cement Manuf"/>
    <s v="Hexachlorobenzene"/>
    <s v="HAP"/>
    <n v="0.20100000000000001"/>
    <s v="LB"/>
    <x v="11"/>
    <x v="0"/>
  </r>
  <r>
    <s v="Fuel Comb - Comm/Institutional - Other"/>
    <s v="2-Methylnaphthalene"/>
    <s v="HAP"/>
    <n v="0.20073905189999999"/>
    <s v="LB"/>
    <x v="0"/>
    <x v="0"/>
  </r>
  <r>
    <s v="Solvent - Industrial Surface Coating &amp; Solvent Use"/>
    <s v="Ethyl Carbamate"/>
    <s v="HAP"/>
    <n v="0.20004"/>
    <s v="LB"/>
    <x v="5"/>
    <x v="0"/>
  </r>
  <r>
    <s v="Waste Disposal"/>
    <s v="o-Anisidine"/>
    <s v="HAP"/>
    <n v="0.200001235"/>
    <s v="LB"/>
    <x v="7"/>
    <x v="0"/>
  </r>
  <r>
    <s v="Solvent - Degreasing"/>
    <s v="2-Butoxyethyl Acetate"/>
    <s v="HAP"/>
    <n v="0.2"/>
    <s v="LB"/>
    <x v="5"/>
    <x v="0"/>
  </r>
  <r>
    <s v="Waste Disposal"/>
    <s v="Hexamethylphosphoramide"/>
    <s v="HAP"/>
    <n v="0.2"/>
    <s v="LB"/>
    <x v="7"/>
    <x v="0"/>
  </r>
  <r>
    <s v="Solvent - Graphic Arts"/>
    <s v="Ethoxytriglycol"/>
    <s v="HAP"/>
    <n v="0.2"/>
    <s v="LB"/>
    <x v="0"/>
    <x v="0"/>
  </r>
  <r>
    <s v="Solvent - Dry Cleaning"/>
    <s v="Hexamethylene Diisocyanate"/>
    <s v="HAP"/>
    <n v="0.2"/>
    <s v="LB"/>
    <x v="0"/>
    <x v="0"/>
  </r>
  <r>
    <s v="Industrial Processes - Chemical Manuf"/>
    <s v="Dibenzo[a,h]Pyrene"/>
    <s v="HAP"/>
    <n v="0.2"/>
    <s v="LB"/>
    <x v="5"/>
    <x v="0"/>
  </r>
  <r>
    <s v="Bulk Gasoline Terminals"/>
    <s v="2-Nitropropane"/>
    <s v="HAP"/>
    <n v="0.2"/>
    <s v="LB"/>
    <x v="9"/>
    <x v="0"/>
  </r>
  <r>
    <s v="Solvent - Dry Cleaning"/>
    <s v="Carbonyl Sulfide"/>
    <s v="HAP"/>
    <n v="0.2"/>
    <s v="LB"/>
    <x v="0"/>
    <x v="0"/>
  </r>
  <r>
    <s v="Solvent - Dry Cleaning"/>
    <s v="Triethylamine"/>
    <s v="HAP"/>
    <n v="0.2"/>
    <s v="LB"/>
    <x v="0"/>
    <x v="0"/>
  </r>
  <r>
    <s v="Solvent - Dry Cleaning"/>
    <s v="p-Dioxane"/>
    <s v="HAP"/>
    <n v="0.2"/>
    <s v="LB"/>
    <x v="0"/>
    <x v="0"/>
  </r>
  <r>
    <s v="Solvent - Dry Cleaning"/>
    <s v="Propionaldehyde"/>
    <s v="HAP"/>
    <n v="0.2"/>
    <s v="LB"/>
    <x v="0"/>
    <x v="0"/>
  </r>
  <r>
    <s v="Fuel Comb - Comm/Institutional - Oil"/>
    <s v="1,2,4-Trichlorobenzene"/>
    <s v="HAP"/>
    <n v="0.2"/>
    <s v="LB"/>
    <x v="0"/>
    <x v="0"/>
  </r>
  <r>
    <s v="Waste Disposal"/>
    <s v="Coal Tar"/>
    <s v="HAP"/>
    <n v="0.2"/>
    <s v="LB"/>
    <x v="7"/>
    <x v="0"/>
  </r>
  <r>
    <s v="Solvent - Dry Cleaning"/>
    <s v="Acetamide"/>
    <s v="HAP"/>
    <n v="0.2"/>
    <s v="LB"/>
    <x v="0"/>
    <x v="0"/>
  </r>
  <r>
    <s v="Fuel Comb - Industrial Boilers, ICEs - Biomass"/>
    <s v="Benzofluoranthenes"/>
    <s v="HAP"/>
    <n v="0.198239"/>
    <s v="LB"/>
    <x v="0"/>
    <x v="0"/>
  </r>
  <r>
    <s v="Fuel Comb - Electric Generation - Oil"/>
    <s v="1,3-Dichloropropene"/>
    <s v="HAP"/>
    <n v="0.19811168200000001"/>
    <s v="LB"/>
    <x v="0"/>
    <x v="0"/>
  </r>
  <r>
    <s v="Fuel Comb - Electric Generation - Coal"/>
    <s v="Benzo[e]Pyrene"/>
    <s v="HAP"/>
    <n v="0.19798199899999999"/>
    <s v="LB"/>
    <x v="0"/>
    <x v="0"/>
  </r>
  <r>
    <s v="Fuel Comb - Comm/Institutional - Other"/>
    <s v="1,3-Dichloropropene"/>
    <s v="HAP"/>
    <n v="0.19476316699999999"/>
    <s v="LB"/>
    <x v="0"/>
    <x v="0"/>
  </r>
  <r>
    <s v="Solvent - Degreasing"/>
    <s v="Isophorone"/>
    <s v="HAP"/>
    <n v="0.19350000000000001"/>
    <s v="LB"/>
    <x v="5"/>
    <x v="0"/>
  </r>
  <r>
    <s v="Fuel Comb - Industrial Boilers, ICEs - Natural Gas"/>
    <s v="4,4'-Methylenediphenyl Diisocyanate"/>
    <s v="HAP"/>
    <n v="0.19259999999999999"/>
    <s v="LB"/>
    <x v="0"/>
    <x v="0"/>
  </r>
  <r>
    <s v="Gas Stations"/>
    <s v="Chrysene"/>
    <s v="HAP"/>
    <n v="0.19186"/>
    <s v="LB"/>
    <x v="0"/>
    <x v="0"/>
  </r>
  <r>
    <s v="Industrial Processes - Petroleum Refineries"/>
    <s v="Chromic Acid (VI)"/>
    <s v="HAP"/>
    <n v="0.191"/>
    <s v="LB"/>
    <x v="9"/>
    <x v="0"/>
  </r>
  <r>
    <s v="Fuel Comb - Comm/Institutional - Natural Gas"/>
    <s v="Cumene"/>
    <s v="HAP"/>
    <n v="0.188969"/>
    <s v="LB"/>
    <x v="0"/>
    <x v="0"/>
  </r>
  <r>
    <s v="Fuel Comb - Electric Generation - Natural Gas"/>
    <s v="2,4-Dinitrotoluene"/>
    <s v="HAP"/>
    <n v="0.18831175"/>
    <s v="LB"/>
    <x v="0"/>
    <x v="0"/>
  </r>
  <r>
    <s v="Fuel Comb - Industrial Boilers, ICEs - Natural Gas"/>
    <s v="1-Methylnaphthalene"/>
    <s v="HAP"/>
    <n v="0.1871422824"/>
    <s v="LB"/>
    <x v="0"/>
    <x v="0"/>
  </r>
  <r>
    <s v="Solvent - Industrial Surface Coating &amp; Solvent Use"/>
    <s v="4-Nitrophenol"/>
    <s v="HAP"/>
    <n v="0.186"/>
    <s v="LB"/>
    <x v="5"/>
    <x v="0"/>
  </r>
  <r>
    <s v="Fuel Comb - Industrial Boilers, ICEs - Oil"/>
    <s v="2,4,6-Trichlorophenol"/>
    <s v="HAP"/>
    <n v="0.186"/>
    <s v="LB"/>
    <x v="0"/>
    <x v="0"/>
  </r>
  <r>
    <s v="Industrial Processes - Cement Manuf"/>
    <s v="Methane"/>
    <s v="GHG"/>
    <n v="0.18441450000000001"/>
    <s v="TON"/>
    <x v="11"/>
    <x v="4"/>
  </r>
  <r>
    <s v="Industrial Processes - Petroleum Refineries"/>
    <s v="Benzofluoranthenes"/>
    <s v="HAP"/>
    <n v="0.18321200000000001"/>
    <s v="LB"/>
    <x v="9"/>
    <x v="0"/>
  </r>
  <r>
    <s v="Fuel Comb - Industrial Boilers, ICEs - Coal"/>
    <s v="5-Methylchrysene"/>
    <s v="HAP"/>
    <n v="0.18208226126092"/>
    <s v="LB"/>
    <x v="0"/>
    <x v="0"/>
  </r>
  <r>
    <s v="Miscellaneous Non-Industrial NEC"/>
    <s v="Acenaphthene"/>
    <s v="HAP"/>
    <n v="0.180800209804996"/>
    <s v="LB"/>
    <x v="0"/>
    <x v="0"/>
  </r>
  <r>
    <s v="Industrial Processes - Cement Manuf"/>
    <s v="Nitrous Oxide"/>
    <s v="GHG"/>
    <n v="0.1763895"/>
    <s v="TON"/>
    <x v="11"/>
    <x v="9"/>
  </r>
  <r>
    <s v="Fuel Comb - Electric Generation - Coal"/>
    <s v="Benzo[b]Fluoranthene"/>
    <s v="HAP"/>
    <n v="0.17446402"/>
    <s v="LB"/>
    <x v="0"/>
    <x v="0"/>
  </r>
  <r>
    <s v="Miscellaneous Non-Industrial NEC"/>
    <s v="Benzo[b]Fluoranthene"/>
    <s v="HAP"/>
    <n v="0.17393187026022999"/>
    <s v="LB"/>
    <x v="0"/>
    <x v="0"/>
  </r>
  <r>
    <s v="Fuel Comb - Residential - Other"/>
    <s v="Toluene"/>
    <s v="HAP"/>
    <n v="0.16991095959999999"/>
    <s v="LB"/>
    <x v="0"/>
    <x v="0"/>
  </r>
  <r>
    <s v="Fuel Comb - Industrial Boilers, ICEs - Natural Gas"/>
    <s v="Polychlorinated Biphenyls"/>
    <s v="HAP"/>
    <n v="0.16900000000000001"/>
    <s v="LB"/>
    <x v="0"/>
    <x v="0"/>
  </r>
  <r>
    <s v="Fuel Comb - Comm/Institutional - Natural Gas"/>
    <s v="Benzyl Chloride"/>
    <s v="HAP"/>
    <n v="0.16800000000000001"/>
    <s v="LB"/>
    <x v="0"/>
    <x v="0"/>
  </r>
  <r>
    <s v="Solvent - Degreasing"/>
    <s v="Chloromethyl Methyl Ether"/>
    <s v="HAP"/>
    <n v="0.16800000000000001"/>
    <s v="LB"/>
    <x v="5"/>
    <x v="0"/>
  </r>
  <r>
    <s v="Industrial Processes - Petroleum Refineries"/>
    <s v="Dibenz[a,h]acridine"/>
    <s v="HAP"/>
    <n v="0.16630239999999999"/>
    <s v="LB"/>
    <x v="9"/>
    <x v="0"/>
  </r>
  <r>
    <s v="Bulk Gasoline Terminals"/>
    <s v="Nickel"/>
    <s v="HAP"/>
    <n v="0.16586010000000001"/>
    <s v="LB"/>
    <x v="9"/>
    <x v="0"/>
  </r>
  <r>
    <s v="Fuel Comb - Industrial Boilers, ICEs - Oil"/>
    <s v="Ethyl Chloride"/>
    <s v="HAP"/>
    <n v="0.16465922"/>
    <s v="LB"/>
    <x v="0"/>
    <x v="0"/>
  </r>
  <r>
    <s v="Fuel Comb - Electric Generation - Natural Gas"/>
    <s v="Benzo[e]Pyrene"/>
    <s v="HAP"/>
    <n v="0.160148658905826"/>
    <s v="LB"/>
    <x v="0"/>
    <x v="0"/>
  </r>
  <r>
    <s v="Solvent - Degreasing"/>
    <s v="Pyrene"/>
    <s v="HAP"/>
    <n v="0.16"/>
    <s v="LB"/>
    <x v="5"/>
    <x v="0"/>
  </r>
  <r>
    <s v="Industrial Processes - NEC"/>
    <s v="Toxaphene"/>
    <s v="HAP"/>
    <n v="0.16"/>
    <s v="LB"/>
    <x v="1"/>
    <x v="0"/>
  </r>
  <r>
    <s v="Solvent - Degreasing"/>
    <s v="Arsenic"/>
    <s v="HAP"/>
    <n v="0.155"/>
    <s v="LB"/>
    <x v="5"/>
    <x v="0"/>
  </r>
  <r>
    <s v="Fuel Comb - Industrial Boilers, ICEs - Oil"/>
    <s v="Bromoform"/>
    <s v="HAP"/>
    <n v="0.155"/>
    <s v="LB"/>
    <x v="0"/>
    <x v="0"/>
  </r>
  <r>
    <s v="Fuel Comb - Industrial Boilers, ICEs - Oil"/>
    <s v="Vinyl Acetate"/>
    <s v="HAP"/>
    <n v="0.155"/>
    <s v="LB"/>
    <x v="0"/>
    <x v="0"/>
  </r>
  <r>
    <s v="Bulk Gasoline Terminals"/>
    <s v="Benzo[g,h,i,]Perylene"/>
    <s v="HAP"/>
    <n v="0.15399932690000001"/>
    <s v="LB"/>
    <x v="9"/>
    <x v="0"/>
  </r>
  <r>
    <s v="Fuel Comb - Electric Generation - Oil"/>
    <s v="7,12-Dimethylbenz[a]Anthracene"/>
    <s v="HAP"/>
    <n v="0.15272802999999999"/>
    <s v="LB"/>
    <x v="0"/>
    <x v="0"/>
  </r>
  <r>
    <s v="Solvent - Dry Cleaning"/>
    <s v="Sulfate Portion of PM2.5-PRI"/>
    <m/>
    <n v="0.1511876778"/>
    <s v="TON"/>
    <x v="0"/>
    <x v="0"/>
  </r>
  <r>
    <s v="Fuel Comb - Comm/Institutional - Coal"/>
    <s v="Fluorene"/>
    <s v="HAP"/>
    <n v="0.14697996734829999"/>
    <s v="LB"/>
    <x v="0"/>
    <x v="0"/>
  </r>
  <r>
    <s v="Fuel Comb - Electric Generation - Natural Gas"/>
    <s v="Chromic Acid (VI)"/>
    <s v="HAP"/>
    <n v="0.14645"/>
    <s v="LB"/>
    <x v="0"/>
    <x v="0"/>
  </r>
  <r>
    <s v="Waste Disposal"/>
    <s v="Parathion"/>
    <s v="HAP"/>
    <n v="0.14602999999999999"/>
    <s v="LB"/>
    <x v="7"/>
    <x v="0"/>
  </r>
  <r>
    <s v="Industrial Processes - Storage and Transfer"/>
    <s v="Indeno[1,2,3-c,d]Pyrene"/>
    <s v="HAP"/>
    <n v="0.140942064614"/>
    <s v="LB"/>
    <x v="8"/>
    <x v="0"/>
  </r>
  <r>
    <s v="Solvent - Industrial Surface Coating &amp; Solvent Use"/>
    <s v="Toxaphene"/>
    <s v="HAP"/>
    <n v="0.14000000000000001"/>
    <s v="LB"/>
    <x v="5"/>
    <x v="0"/>
  </r>
  <r>
    <s v="Fuel Comb - Industrial Boilers, ICEs - Oil"/>
    <s v="2,4-Toluene Diisocyanate"/>
    <s v="HAP"/>
    <n v="0.14000000000000001"/>
    <s v="LB"/>
    <x v="0"/>
    <x v="0"/>
  </r>
  <r>
    <s v="Solvent - Graphic Arts"/>
    <s v="Methane"/>
    <s v="GHG"/>
    <n v="0.13801530000000001"/>
    <s v="TON"/>
    <x v="0"/>
    <x v="4"/>
  </r>
  <r>
    <s v="Industrial Processes - Mining"/>
    <s v="Chlorobenzene"/>
    <s v="HAP"/>
    <n v="0.13800000000000001"/>
    <s v="LB"/>
    <x v="13"/>
    <x v="0"/>
  </r>
  <r>
    <s v="Industrial Processes - Non-ferrous Metals"/>
    <s v="Benzyl Chloride"/>
    <s v="HAP"/>
    <n v="0.13700000000000001"/>
    <s v="LB"/>
    <x v="10"/>
    <x v="0"/>
  </r>
  <r>
    <s v="Gas Stations"/>
    <s v="Anthracene"/>
    <s v="HAP"/>
    <n v="0.13039999999999999"/>
    <s v="LB"/>
    <x v="0"/>
    <x v="0"/>
  </r>
  <r>
    <s v="Industrial Processes - NEC"/>
    <s v="Ethyl Carbamate"/>
    <s v="HAP"/>
    <n v="0.12604599999999999"/>
    <s v="LB"/>
    <x v="1"/>
    <x v="0"/>
  </r>
  <r>
    <s v="Industrial Processes - Oil &amp; Gas Production"/>
    <s v="7,12-Dimethylbenz[a]Anthracene"/>
    <s v="HAP"/>
    <n v="0.12587207"/>
    <s v="LB"/>
    <x v="4"/>
    <x v="0"/>
  </r>
  <r>
    <s v="Industrial Processes - Mining"/>
    <s v="Methyl Methacrylate"/>
    <s v="HAP"/>
    <n v="0.12540000000000001"/>
    <s v="LB"/>
    <x v="13"/>
    <x v="0"/>
  </r>
  <r>
    <s v="Fuel Comb - Comm/Institutional - Biomass"/>
    <s v="Nitrate portion of PM2.5-PRI"/>
    <m/>
    <n v="0.12420294131200001"/>
    <s v="TON"/>
    <x v="0"/>
    <x v="0"/>
  </r>
  <r>
    <s v="Fuel Comb - Comm/Institutional - Oil"/>
    <s v="o-Xylene"/>
    <s v="HAP"/>
    <n v="0.12393"/>
    <s v="LB"/>
    <x v="0"/>
    <x v="0"/>
  </r>
  <r>
    <s v="Industrial Processes - Storage and Transfer"/>
    <s v="Dibenzo[a,l]Pyrene"/>
    <s v="HAP"/>
    <n v="0.1208"/>
    <s v="LB"/>
    <x v="8"/>
    <x v="0"/>
  </r>
  <r>
    <s v="Fuel Comb - Electric Generation - Other"/>
    <s v="Benzo[b]Fluoranthene"/>
    <s v="HAP"/>
    <n v="0.120671177"/>
    <s v="LB"/>
    <x v="0"/>
    <x v="0"/>
  </r>
  <r>
    <s v="Fuel Comb - Comm/Institutional - Oil"/>
    <s v="Ethylene Glycol"/>
    <s v="HAP"/>
    <n v="0.11962"/>
    <s v="LB"/>
    <x v="0"/>
    <x v="0"/>
  </r>
  <r>
    <s v="Fuel Comb - Electric Generation - Natural Gas"/>
    <s v="Dibenzo[a,h]Pyrene"/>
    <s v="HAP"/>
    <n v="0.1168725"/>
    <s v="LB"/>
    <x v="0"/>
    <x v="0"/>
  </r>
  <r>
    <s v="Solvent - Industrial Surface Coating &amp; Solvent Use"/>
    <s v="Quinone"/>
    <s v="HAP"/>
    <n v="0.11658"/>
    <s v="LB"/>
    <x v="5"/>
    <x v="0"/>
  </r>
  <r>
    <s v="Solvent - Degreasing"/>
    <s v="Polycyclic aromatic compounds (includes 25 specific compounds)"/>
    <s v="HAP"/>
    <n v="0.11600000000000001"/>
    <s v="LB"/>
    <x v="5"/>
    <x v="0"/>
  </r>
  <r>
    <s v="Solvent - Industrial Surface Coating &amp; Solvent Use"/>
    <s v="2,4-Dinitrophenol"/>
    <s v="HAP"/>
    <n v="0.11600000000000001"/>
    <s v="LB"/>
    <x v="5"/>
    <x v="0"/>
  </r>
  <r>
    <s v="Fuel Comb - Comm/Institutional - Coal"/>
    <s v="Fluoranthene"/>
    <s v="HAP"/>
    <n v="0.11468047915960999"/>
    <s v="LB"/>
    <x v="0"/>
    <x v="0"/>
  </r>
  <r>
    <s v="Fuel Comb - Industrial Boilers, ICEs - Biomass"/>
    <s v="Polychlorinated Biphenyls"/>
    <s v="HAP"/>
    <n v="0.1121812779"/>
    <s v="LB"/>
    <x v="0"/>
    <x v="0"/>
  </r>
  <r>
    <s v="Miscellaneous Non-Industrial NEC"/>
    <s v="Benz[a]Anthracene"/>
    <s v="HAP"/>
    <n v="0.11213165502341001"/>
    <s v="LB"/>
    <x v="0"/>
    <x v="0"/>
  </r>
  <r>
    <s v="Industrial Processes - Chemical Manuf"/>
    <s v="Polychlorinated Biphenyls"/>
    <s v="HAP"/>
    <n v="0.11164499999999999"/>
    <s v="LB"/>
    <x v="5"/>
    <x v="0"/>
  </r>
  <r>
    <s v="Fuel Comb - Industrial Boilers, ICEs - Oil"/>
    <s v="Benzo[j]fluoranthene"/>
    <s v="HAP"/>
    <n v="0.11102198200000001"/>
    <s v="LB"/>
    <x v="0"/>
    <x v="0"/>
  </r>
  <r>
    <s v="Solvent - Degreasing"/>
    <s v="Mercury"/>
    <s v="HAP"/>
    <n v="0.111"/>
    <s v="LB"/>
    <x v="5"/>
    <x v="0"/>
  </r>
  <r>
    <s v="Industrial Processes - Storage and Transfer"/>
    <s v="4-Nitrophenol"/>
    <s v="HAP"/>
    <n v="0.1102312"/>
    <s v="LB"/>
    <x v="8"/>
    <x v="0"/>
  </r>
  <r>
    <s v="Industrial Processes - NEC"/>
    <s v="3,3'-Dimethoxybenzidine"/>
    <s v="HAP"/>
    <n v="0.11"/>
    <s v="LB"/>
    <x v="1"/>
    <x v="0"/>
  </r>
  <r>
    <s v="Fuel Comb - Industrial Boilers, ICEs - Natural Gas"/>
    <s v="Trifluralin"/>
    <s v="HAP"/>
    <n v="0.11"/>
    <s v="LB"/>
    <x v="0"/>
    <x v="0"/>
  </r>
  <r>
    <s v="Solvent - Degreasing"/>
    <s v="Biphenyl"/>
    <s v="HAP"/>
    <n v="0.107256"/>
    <s v="LB"/>
    <x v="5"/>
    <x v="0"/>
  </r>
  <r>
    <s v="Industrial Processes - Petroleum Refineries"/>
    <s v="7H-Dibenzo[c,g]carbazole"/>
    <s v="HAP"/>
    <n v="0.10509259999999999"/>
    <s v="LB"/>
    <x v="9"/>
    <x v="0"/>
  </r>
  <r>
    <s v="Bulk Gasoline Terminals"/>
    <s v="Fluoranthene"/>
    <s v="HAP"/>
    <n v="0.10284004300000001"/>
    <s v="LB"/>
    <x v="9"/>
    <x v="0"/>
  </r>
  <r>
    <s v="Fuel Comb - Industrial Boilers, ICEs - Natural Gas"/>
    <s v="2,4-Dinitrotoluene"/>
    <s v="HAP"/>
    <n v="0.1013155"/>
    <s v="LB"/>
    <x v="0"/>
    <x v="0"/>
  </r>
  <r>
    <s v="Fuel Comb - Electric Generation - Biomass"/>
    <s v="2-Chloronaphthalene"/>
    <s v="HAP"/>
    <n v="0.10009532984"/>
    <s v="LB"/>
    <x v="0"/>
    <x v="0"/>
  </r>
  <r>
    <s v="Fuel Comb - Residential - Oil"/>
    <s v="Nitrate portion of PM2.5-PRI"/>
    <m/>
    <n v="0.10003794251768899"/>
    <s v="TON"/>
    <x v="0"/>
    <x v="0"/>
  </r>
  <r>
    <s v="Solvent - Industrial Surface Coating &amp; Solvent Use"/>
    <s v="Trifluralin"/>
    <s v="HAP"/>
    <n v="0.1"/>
    <s v="LB"/>
    <x v="5"/>
    <x v="0"/>
  </r>
  <r>
    <s v="Fuel Comb - Comm/Institutional - Natural Gas"/>
    <s v="p-Phenylenediamine"/>
    <s v="HAP"/>
    <n v="0.1"/>
    <s v="LB"/>
    <x v="0"/>
    <x v="0"/>
  </r>
  <r>
    <s v="Fuel Comb - Comm/Institutional - Oil"/>
    <s v="Ethyl Acrylate"/>
    <s v="HAP"/>
    <n v="0.1"/>
    <s v="LB"/>
    <x v="0"/>
    <x v="0"/>
  </r>
  <r>
    <s v="Fuel Comb - Electric Generation - Oil"/>
    <s v="Methyl Isobutyl Ketone"/>
    <s v="HAP"/>
    <n v="0.1"/>
    <s v="LB"/>
    <x v="0"/>
    <x v="0"/>
  </r>
  <r>
    <s v="Solvent - Graphic Arts"/>
    <s v="Sulfate Portion of PM2.5-PRI"/>
    <m/>
    <n v="9.8606554799999996E-2"/>
    <s v="TON"/>
    <x v="0"/>
    <x v="0"/>
  </r>
  <r>
    <s v="Miscellaneous Non-Industrial NEC"/>
    <s v="Benzo[a]Pyrene"/>
    <s v="HAP"/>
    <n v="9.7773065514500004E-2"/>
    <s v="LB"/>
    <x v="0"/>
    <x v="0"/>
  </r>
  <r>
    <s v="Industrial Processes - Ferrous Metals"/>
    <s v="2,4-Dinitrophenol"/>
    <s v="HAP"/>
    <n v="9.7600000000000006E-2"/>
    <s v="LB"/>
    <x v="12"/>
    <x v="0"/>
  </r>
  <r>
    <s v="Fuel Comb - Residential - Other"/>
    <s v="Methyl Bromide"/>
    <s v="HAP"/>
    <n v="9.6345973000000001E-2"/>
    <s v="LB"/>
    <x v="0"/>
    <x v="0"/>
  </r>
  <r>
    <s v="Industrial Processes - Chemical Manuf"/>
    <s v="Dimethylcarbamoyl Chloride"/>
    <s v="HAP"/>
    <n v="9.6000000000000002E-2"/>
    <s v="LB"/>
    <x v="5"/>
    <x v="0"/>
  </r>
  <r>
    <s v="Dust - Construction Dust"/>
    <s v="Manganese"/>
    <s v="HAP"/>
    <n v="9.6000000000000002E-2"/>
    <s v="LB"/>
    <x v="0"/>
    <x v="0"/>
  </r>
  <r>
    <s v="Miscellaneous Non-Industrial NEC"/>
    <s v="Chlorobenzene"/>
    <s v="HAP"/>
    <n v="9.5712199999999997E-2"/>
    <s v="LB"/>
    <x v="0"/>
    <x v="0"/>
  </r>
  <r>
    <s v="Dust - Construction Dust"/>
    <s v="Elemental Carbon portion of PM2.5-PRI"/>
    <m/>
    <n v="9.51714443280825E-2"/>
    <s v="TON"/>
    <x v="0"/>
    <x v="10"/>
  </r>
  <r>
    <s v="Industrial Processes - Mining"/>
    <s v="Acetophenone"/>
    <s v="HAP"/>
    <n v="9.4E-2"/>
    <s v="LB"/>
    <x v="13"/>
    <x v="0"/>
  </r>
  <r>
    <s v="Fuel Comb - Industrial Boilers, ICEs - Biomass"/>
    <s v="2-Chloronaphthalene"/>
    <s v="HAP"/>
    <n v="9.3540997211600002E-2"/>
    <s v="LB"/>
    <x v="0"/>
    <x v="0"/>
  </r>
  <r>
    <s v="Gas Stations"/>
    <s v="Fluoranthene"/>
    <s v="HAP"/>
    <n v="9.3140000000000001E-2"/>
    <s v="LB"/>
    <x v="0"/>
    <x v="0"/>
  </r>
  <r>
    <s v="Bulk Gasoline Terminals"/>
    <s v="Benzo[a]Pyrene"/>
    <s v="HAP"/>
    <n v="9.1310022899999996E-2"/>
    <s v="LB"/>
    <x v="9"/>
    <x v="0"/>
  </r>
  <r>
    <s v="Industrial Processes - Storage and Transfer"/>
    <s v="7,12-Dimethylbenz[a]Anthracene"/>
    <s v="HAP"/>
    <n v="9.0800000000000006E-2"/>
    <s v="LB"/>
    <x v="8"/>
    <x v="0"/>
  </r>
  <r>
    <s v="Industrial Processes - Storage and Transfer"/>
    <s v="5-Methylchrysene"/>
    <s v="HAP"/>
    <n v="9.0800000000000006E-2"/>
    <s v="LB"/>
    <x v="8"/>
    <x v="0"/>
  </r>
  <r>
    <s v="Industrial Processes - Storage and Transfer"/>
    <s v="Benzo[j]fluoranthene"/>
    <s v="HAP"/>
    <n v="9.0800000000000006E-2"/>
    <s v="LB"/>
    <x v="8"/>
    <x v="0"/>
  </r>
  <r>
    <s v="Industrial Processes - Storage and Transfer"/>
    <s v="Dibenz[a,h]acridine"/>
    <s v="HAP"/>
    <n v="9.0800000000000006E-2"/>
    <s v="LB"/>
    <x v="8"/>
    <x v="0"/>
  </r>
  <r>
    <s v="Industrial Processes - Storage and Transfer"/>
    <s v="Dibenzo[a,h]Pyrene"/>
    <s v="HAP"/>
    <n v="9.0800000000000006E-2"/>
    <s v="LB"/>
    <x v="8"/>
    <x v="0"/>
  </r>
  <r>
    <s v="Industrial Processes - Storage and Transfer"/>
    <s v="Dibenzo[a,e]Pyrene"/>
    <s v="HAP"/>
    <n v="9.0800000000000006E-2"/>
    <s v="LB"/>
    <x v="8"/>
    <x v="0"/>
  </r>
  <r>
    <s v="Industrial Processes - Storage and Transfer"/>
    <s v="1-Nitropyrene"/>
    <s v="HAP"/>
    <n v="9.0800000000000006E-2"/>
    <s v="LB"/>
    <x v="8"/>
    <x v="0"/>
  </r>
  <r>
    <s v="Industrial Processes - Storage and Transfer"/>
    <s v="7H-Dibenzo[c,g]carbazole"/>
    <s v="HAP"/>
    <n v="9.0800000000000006E-2"/>
    <s v="LB"/>
    <x v="8"/>
    <x v="0"/>
  </r>
  <r>
    <s v="Industrial Processes - Storage and Transfer"/>
    <s v="Dibenzo[a,i]Pyrene"/>
    <s v="HAP"/>
    <n v="9.0800000000000006E-2"/>
    <s v="LB"/>
    <x v="8"/>
    <x v="0"/>
  </r>
  <r>
    <s v="Industrial Processes - Storage and Transfer"/>
    <s v="3-Methylcholanthrene"/>
    <s v="HAP"/>
    <n v="9.0800000000000006E-2"/>
    <s v="LB"/>
    <x v="8"/>
    <x v="0"/>
  </r>
  <r>
    <s v="Industrial Processes - Storage and Transfer"/>
    <s v="Dibenzo[a,j]Acridine"/>
    <s v="HAP"/>
    <n v="9.0800000000000006E-2"/>
    <s v="LB"/>
    <x v="8"/>
    <x v="0"/>
  </r>
  <r>
    <s v="Fuel Comb - Comm/Institutional - Oil"/>
    <s v="Methoxychlor"/>
    <s v="HAP"/>
    <n v="0.09"/>
    <s v="LB"/>
    <x v="0"/>
    <x v="0"/>
  </r>
  <r>
    <s v="Industrial Processes - Petroleum Refineries"/>
    <s v="Benzo[j]fluoranthene"/>
    <s v="HAP"/>
    <n v="8.9356599999999994E-2"/>
    <s v="LB"/>
    <x v="9"/>
    <x v="0"/>
  </r>
  <r>
    <s v="Fuel Comb - Industrial Boilers, ICEs - Oil"/>
    <s v="2,4-Dinitrophenol"/>
    <s v="HAP"/>
    <n v="8.8700000000000001E-2"/>
    <s v="LB"/>
    <x v="0"/>
    <x v="0"/>
  </r>
  <r>
    <s v="Fuel Comb - Industrial Boilers, ICEs - Coal"/>
    <s v="Pentachlorophenol"/>
    <s v="HAP"/>
    <n v="8.8690000000000005E-2"/>
    <s v="LB"/>
    <x v="0"/>
    <x v="0"/>
  </r>
  <r>
    <s v="Gas Stations"/>
    <s v="Sulfate Portion of PM2.5-PRI"/>
    <m/>
    <n v="8.8668375309679998E-2"/>
    <s v="TON"/>
    <x v="0"/>
    <x v="0"/>
  </r>
  <r>
    <s v="Industrial Processes - Ferrous Metals"/>
    <s v="Hexachlorobenzene"/>
    <s v="HAP"/>
    <n v="8.7999999999999995E-2"/>
    <s v="LB"/>
    <x v="12"/>
    <x v="0"/>
  </r>
  <r>
    <s v="Solvent - Consumer &amp; Commercial Solvent Use"/>
    <s v="Vinyl Acetate"/>
    <s v="HAP"/>
    <n v="8.6385475525383296E-2"/>
    <s v="LB"/>
    <x v="0"/>
    <x v="0"/>
  </r>
  <r>
    <s v="Bulk Gasoline Terminals"/>
    <s v="Mercury"/>
    <s v="HAP"/>
    <n v="8.6132394636245099E-2"/>
    <s v="LB"/>
    <x v="9"/>
    <x v="0"/>
  </r>
  <r>
    <s v="Fuel Comb - Comm/Institutional - Coal"/>
    <s v="Pyrene"/>
    <s v="HAP"/>
    <n v="8.5532599993439998E-2"/>
    <s v="LB"/>
    <x v="0"/>
    <x v="0"/>
  </r>
  <r>
    <s v="Fuel Comb - Electric Generation - Biomass"/>
    <s v="Benzo[e]Pyrene"/>
    <s v="HAP"/>
    <n v="8.5286670078215998E-2"/>
    <s v="LB"/>
    <x v="0"/>
    <x v="0"/>
  </r>
  <r>
    <s v="Fuel Comb - Electric Generation - Other"/>
    <s v="Methyl Methacrylate"/>
    <s v="HAP"/>
    <n v="8.4400000000000003E-2"/>
    <s v="LB"/>
    <x v="0"/>
    <x v="0"/>
  </r>
  <r>
    <s v="Industrial Processes - Chemical Manuf"/>
    <s v="Carbitol Acetate"/>
    <s v="HAP"/>
    <n v="8.2780000000000006E-2"/>
    <s v="LB"/>
    <x v="5"/>
    <x v="0"/>
  </r>
  <r>
    <s v="Fuel Comb - Comm/Institutional - Coal"/>
    <s v="Acenaphthene"/>
    <s v="HAP"/>
    <n v="8.2378197635150002E-2"/>
    <s v="LB"/>
    <x v="0"/>
    <x v="0"/>
  </r>
  <r>
    <s v="Fuel Comb - Industrial Boilers, ICEs - Other"/>
    <s v="Indeno[1,2,3-c,d]Pyrene"/>
    <s v="HAP"/>
    <n v="8.1539821739819995E-2"/>
    <s v="LB"/>
    <x v="0"/>
    <x v="0"/>
  </r>
  <r>
    <s v="Bulk Gasoline Terminals"/>
    <s v="Methyl Bromide"/>
    <s v="HAP"/>
    <n v="8.0699999999999994E-2"/>
    <s v="LB"/>
    <x v="9"/>
    <x v="0"/>
  </r>
  <r>
    <s v="Fuel Comb - Industrial Boilers, ICEs - Other"/>
    <s v="Titanium Tetrachloride"/>
    <s v="HAP"/>
    <n v="8.0399999999999999E-2"/>
    <s v="LB"/>
    <x v="0"/>
    <x v="0"/>
  </r>
  <r>
    <s v="Solvent - Degreasing"/>
    <s v="Fluorene"/>
    <s v="HAP"/>
    <n v="0.08"/>
    <s v="LB"/>
    <x v="5"/>
    <x v="0"/>
  </r>
  <r>
    <s v="Bulk Gasoline Terminals"/>
    <s v="Acenaphthylene"/>
    <s v="HAP"/>
    <n v="7.98200258E-2"/>
    <s v="LB"/>
    <x v="9"/>
    <x v="0"/>
  </r>
  <r>
    <s v="Miscellaneous Non-Industrial NEC"/>
    <s v="Benzo[g,h,i,]Perylene"/>
    <s v="HAP"/>
    <n v="7.8991328424882101E-2"/>
    <s v="LB"/>
    <x v="0"/>
    <x v="0"/>
  </r>
  <r>
    <s v="Fuel Comb - Industrial Boilers, ICEs - Oil"/>
    <s v="Benzofluoranthenes"/>
    <s v="HAP"/>
    <n v="7.8882342701079605E-2"/>
    <s v="LB"/>
    <x v="0"/>
    <x v="0"/>
  </r>
  <r>
    <s v="Fuel Comb - Residential - Other"/>
    <s v="Carbon Disulfide"/>
    <s v="HAP"/>
    <n v="7.8281103000000005E-2"/>
    <s v="LB"/>
    <x v="0"/>
    <x v="0"/>
  </r>
  <r>
    <s v="Gas Stations"/>
    <s v="Organic Carbon portion of PM2.5-PRI"/>
    <m/>
    <n v="7.3321533841360004E-2"/>
    <s v="TON"/>
    <x v="0"/>
    <x v="8"/>
  </r>
  <r>
    <s v="Miscellaneous Non-Industrial NEC"/>
    <s v="Indeno[1,2,3-c,d]Pyrene"/>
    <s v="HAP"/>
    <n v="7.2879948776399001E-2"/>
    <s v="LB"/>
    <x v="0"/>
    <x v="0"/>
  </r>
  <r>
    <s v="Industrial Processes - Cement Manuf"/>
    <s v="Benzidine"/>
    <s v="HAP"/>
    <n v="7.2800000000000004E-2"/>
    <s v="LB"/>
    <x v="11"/>
    <x v="0"/>
  </r>
  <r>
    <s v="Solvent - Degreasing"/>
    <s v="Acenaphthene"/>
    <s v="HAP"/>
    <n v="7.0000000000000007E-2"/>
    <s v="LB"/>
    <x v="5"/>
    <x v="0"/>
  </r>
  <r>
    <s v="Fuel Comb - Residential - Other"/>
    <s v="Ethyl Benzene"/>
    <s v="HAP"/>
    <n v="6.6548459000000004E-2"/>
    <s v="LB"/>
    <x v="0"/>
    <x v="0"/>
  </r>
  <r>
    <s v="Solvent - Degreasing"/>
    <s v="Benzyl Chloride"/>
    <s v="HAP"/>
    <n v="6.4259999999999998E-2"/>
    <s v="LB"/>
    <x v="5"/>
    <x v="0"/>
  </r>
  <r>
    <s v="Fuel Comb - Industrial Boilers, ICEs - Oil"/>
    <s v="4-Nitrophenol"/>
    <s v="HAP"/>
    <n v="6.3600000000000004E-2"/>
    <s v="LB"/>
    <x v="0"/>
    <x v="0"/>
  </r>
  <r>
    <s v="Fuel Comb - Comm/Institutional - Other"/>
    <s v="Chromic Acid (VI)"/>
    <s v="HAP"/>
    <n v="6.3049999999999995E-2"/>
    <s v="LB"/>
    <x v="0"/>
    <x v="0"/>
  </r>
  <r>
    <s v="Miscellaneous Non-Industrial NEC"/>
    <s v="Benzo[e]Pyrene"/>
    <s v="HAP"/>
    <n v="6.2591856822127395E-2"/>
    <s v="LB"/>
    <x v="0"/>
    <x v="0"/>
  </r>
  <r>
    <s v="Solvent - Degreasing"/>
    <s v="Sulfur Dioxide"/>
    <s v="CAP"/>
    <n v="6.2110499999999999E-2"/>
    <s v="TON"/>
    <x v="5"/>
    <x v="7"/>
  </r>
  <r>
    <s v="Fuel Comb - Industrial Boilers, ICEs - Other"/>
    <s v="Chromic Acid (VI)"/>
    <s v="HAP"/>
    <n v="6.0999999999999999E-2"/>
    <s v="LB"/>
    <x v="0"/>
    <x v="0"/>
  </r>
  <r>
    <s v="Industrial Processes - Ferrous Metals"/>
    <s v="Hexachloroethane"/>
    <s v="HAP"/>
    <n v="0.06"/>
    <s v="LB"/>
    <x v="12"/>
    <x v="0"/>
  </r>
  <r>
    <s v="Fuel Comb - Comm/Institutional - Oil"/>
    <s v="Toxaphene"/>
    <s v="HAP"/>
    <n v="0.06"/>
    <s v="LB"/>
    <x v="0"/>
    <x v="0"/>
  </r>
  <r>
    <s v="Fuel Comb - Industrial Boilers, ICEs - Oil"/>
    <s v="Chromium Trioxide"/>
    <s v="HAP"/>
    <n v="0.06"/>
    <s v="LB"/>
    <x v="0"/>
    <x v="0"/>
  </r>
  <r>
    <s v="Fuel Comb - Industrial Boilers, ICEs - Oil"/>
    <s v="Asbestos"/>
    <s v="HAP"/>
    <n v="0.06"/>
    <s v="LB"/>
    <x v="0"/>
    <x v="0"/>
  </r>
  <r>
    <s v="Fuel Comb - Electric Generation - Oil"/>
    <s v="Ethylene Dibromide"/>
    <s v="HAP"/>
    <n v="5.9226628000000003E-2"/>
    <s v="LB"/>
    <x v="0"/>
    <x v="0"/>
  </r>
  <r>
    <s v="Fuel Comb - Electric Generation - Coal"/>
    <s v="Polychlorinated Biphenyls"/>
    <s v="HAP"/>
    <n v="5.8799999999999998E-2"/>
    <s v="LB"/>
    <x v="0"/>
    <x v="0"/>
  </r>
  <r>
    <s v="Fuel Comb - Comm/Institutional - Natural Gas"/>
    <s v="Tetrachloroethylene"/>
    <s v="HAP"/>
    <n v="5.8530639799999999E-2"/>
    <s v="LB"/>
    <x v="0"/>
    <x v="0"/>
  </r>
  <r>
    <s v="Solvent - Degreasing"/>
    <s v="Selenium"/>
    <s v="HAP"/>
    <n v="5.8169999999999999E-2"/>
    <s v="LB"/>
    <x v="5"/>
    <x v="0"/>
  </r>
  <r>
    <s v="Fuel Comb - Electric Generation - Biomass"/>
    <s v="Tetrachlorobiphenyl"/>
    <s v="HAP"/>
    <n v="5.5985608120000002E-2"/>
    <s v="LB"/>
    <x v="0"/>
    <x v="0"/>
  </r>
  <r>
    <s v="Industrial Processes - Petroleum Refineries"/>
    <s v="3-Methylcholanthrene"/>
    <s v="HAP"/>
    <n v="5.4771988427199998E-2"/>
    <s v="LB"/>
    <x v="9"/>
    <x v="0"/>
  </r>
  <r>
    <s v="Solvent - Industrial Surface Coating &amp; Solvent Use"/>
    <s v="4-Nitrobiphenyl"/>
    <s v="HAP"/>
    <n v="5.4429999999999999E-2"/>
    <s v="LB"/>
    <x v="5"/>
    <x v="0"/>
  </r>
  <r>
    <s v="Fuel Comb - Electric Generation - Natural Gas"/>
    <s v="Benzo[j]fluoranthene"/>
    <s v="HAP"/>
    <n v="5.4287897000000002E-2"/>
    <s v="LB"/>
    <x v="0"/>
    <x v="0"/>
  </r>
  <r>
    <s v="Industrial Processes - Non-ferrous Metals"/>
    <s v="7,12-Dimethylbenz[a]Anthracene"/>
    <s v="HAP"/>
    <n v="5.2985637000000002E-2"/>
    <s v="LB"/>
    <x v="10"/>
    <x v="0"/>
  </r>
  <r>
    <s v="Solvent - Graphic Arts"/>
    <s v="Cadmium"/>
    <s v="HAP"/>
    <n v="5.2795679999999998E-2"/>
    <s v="LB"/>
    <x v="0"/>
    <x v="0"/>
  </r>
  <r>
    <s v="Fuel Comb - Electric Generation - Biomass"/>
    <s v="2,4,4'-Trichlorobiphenyl (PCB-28)"/>
    <s v="HAP"/>
    <n v="5.2524555420000001E-2"/>
    <s v="LB"/>
    <x v="0"/>
    <x v="0"/>
  </r>
  <r>
    <s v="Gas Stations"/>
    <s v="Acenaphthylene"/>
    <s v="HAP"/>
    <n v="5.2159999999999998E-2"/>
    <s v="LB"/>
    <x v="0"/>
    <x v="0"/>
  </r>
  <r>
    <s v="Bulk Gasoline Terminals"/>
    <s v="Sulfate Portion of PM2.5-PRI"/>
    <m/>
    <n v="5.054049704E-2"/>
    <s v="TON"/>
    <x v="9"/>
    <x v="0"/>
  </r>
  <r>
    <s v="Solvent - Industrial Surface Coating &amp; Solvent Use"/>
    <s v="Polychlorinated Biphenyls"/>
    <s v="HAP"/>
    <n v="5.0141999999999999E-2"/>
    <s v="LB"/>
    <x v="5"/>
    <x v="0"/>
  </r>
  <r>
    <s v="Solvent - Industrial Surface Coating &amp; Solvent Use"/>
    <s v="Heptachlor"/>
    <s v="HAP"/>
    <n v="0.05"/>
    <s v="LB"/>
    <x v="5"/>
    <x v="0"/>
  </r>
  <r>
    <s v="Solvent - Industrial Surface Coating &amp; Solvent Use"/>
    <s v="Hexachloroethane"/>
    <s v="HAP"/>
    <n v="0.05"/>
    <s v="LB"/>
    <x v="5"/>
    <x v="0"/>
  </r>
  <r>
    <s v="Industrial Processes - Non-ferrous Metals"/>
    <s v="Hexachlorobenzene"/>
    <s v="HAP"/>
    <n v="0.05"/>
    <s v="LB"/>
    <x v="10"/>
    <x v="0"/>
  </r>
  <r>
    <s v="Industrial Processes - Storage and Transfer"/>
    <s v="2-Chloroacetophenone"/>
    <s v="HAP"/>
    <n v="0.05"/>
    <s v="LB"/>
    <x v="8"/>
    <x v="0"/>
  </r>
  <r>
    <s v="Industrial Processes - Mining"/>
    <s v="Chromium Trioxide"/>
    <s v="HAP"/>
    <n v="0.05"/>
    <s v="LB"/>
    <x v="13"/>
    <x v="0"/>
  </r>
  <r>
    <s v="Fuel Comb - Residential - Other"/>
    <s v="Mercury"/>
    <s v="HAP"/>
    <n v="4.9979473599999998E-2"/>
    <s v="LB"/>
    <x v="0"/>
    <x v="0"/>
  </r>
  <r>
    <s v="Industrial Processes - NEC"/>
    <s v="3,3'-Dimethylbenzidine"/>
    <s v="HAP"/>
    <n v="4.8518456000000001E-2"/>
    <s v="LB"/>
    <x v="1"/>
    <x v="0"/>
  </r>
  <r>
    <s v="Solvent - Graphic Arts"/>
    <s v="Nitrous Oxide"/>
    <s v="GHG"/>
    <n v="4.7705499999999998E-2"/>
    <s v="TON"/>
    <x v="0"/>
    <x v="9"/>
  </r>
  <r>
    <s v="Solvent - Industrial Surface Coating &amp; Solvent Use"/>
    <s v="2-Chloroacetophenone"/>
    <s v="HAP"/>
    <n v="4.7669999999999997E-2"/>
    <s v="LB"/>
    <x v="5"/>
    <x v="0"/>
  </r>
  <r>
    <s v="Industrial Processes - Mining"/>
    <s v="Vinyl Acetate"/>
    <s v="HAP"/>
    <n v="4.7600000000000003E-2"/>
    <s v="LB"/>
    <x v="13"/>
    <x v="0"/>
  </r>
  <r>
    <s v="Fuel Comb - Residential - Other"/>
    <s v="Hexane"/>
    <s v="HAP"/>
    <n v="4.743347622E-2"/>
    <s v="LB"/>
    <x v="0"/>
    <x v="0"/>
  </r>
  <r>
    <s v="Fuel Comb - Industrial Boilers, ICEs - Biomass"/>
    <s v="Tetrachlorobiphenyl"/>
    <s v="HAP"/>
    <n v="4.7205065709200002E-2"/>
    <s v="LB"/>
    <x v="0"/>
    <x v="0"/>
  </r>
  <r>
    <s v="Solvent - Degreasing"/>
    <s v="Methane"/>
    <s v="GHG"/>
    <n v="4.6942499999999998E-2"/>
    <s v="TON"/>
    <x v="5"/>
    <x v="4"/>
  </r>
  <r>
    <s v="Fuel Comb - Comm/Institutional - Oil"/>
    <s v="Biphenyl"/>
    <s v="HAP"/>
    <n v="4.6900243000000001E-2"/>
    <s v="LB"/>
    <x v="0"/>
    <x v="0"/>
  </r>
  <r>
    <s v="Fuel Comb - Industrial Boilers, ICEs - Other"/>
    <s v="Dibenzo[a,h]Anthracene"/>
    <s v="HAP"/>
    <n v="4.6527704734740001E-2"/>
    <s v="LB"/>
    <x v="0"/>
    <x v="0"/>
  </r>
  <r>
    <s v="Industrial Processes - NEC"/>
    <s v="N-Nitrosodimethylamine"/>
    <s v="HAP"/>
    <n v="4.5875181000000001E-2"/>
    <s v="LB"/>
    <x v="1"/>
    <x v="0"/>
  </r>
  <r>
    <s v="Fuel Comb - Residential - Natural Gas"/>
    <s v="3-Methylcholanthrene"/>
    <s v="HAP"/>
    <n v="4.5217950774200003E-2"/>
    <s v="LB"/>
    <x v="0"/>
    <x v="0"/>
  </r>
  <r>
    <s v="Fuel Comb - Industrial Boilers, ICEs - Other"/>
    <s v="Benzo[k]Fluoranthene"/>
    <s v="HAP"/>
    <n v="4.4805629879820001E-2"/>
    <s v="LB"/>
    <x v="0"/>
    <x v="0"/>
  </r>
  <r>
    <s v="Solvent - Degreasing"/>
    <s v="Nitrous Oxide"/>
    <s v="GHG"/>
    <n v="4.4785999999999999E-2"/>
    <s v="TON"/>
    <x v="5"/>
    <x v="9"/>
  </r>
  <r>
    <s v="Fuel Comb - Comm/Institutional - Natural Gas"/>
    <s v="Ethyl Chloride"/>
    <s v="HAP"/>
    <n v="4.4364326400000001E-2"/>
    <s v="LB"/>
    <x v="0"/>
    <x v="0"/>
  </r>
  <r>
    <s v="Fuel Comb - Electric Generation - Biomass"/>
    <s v="Polychlorinated Biphenyls"/>
    <s v="HAP"/>
    <n v="4.4212776590000002E-2"/>
    <s v="LB"/>
    <x v="0"/>
    <x v="0"/>
  </r>
  <r>
    <s v="Fuel Comb - Electric Generation - Other"/>
    <s v="p-Dioxane"/>
    <s v="HAP"/>
    <n v="4.3999999999999997E-2"/>
    <s v="LB"/>
    <x v="0"/>
    <x v="0"/>
  </r>
  <r>
    <s v="Fuel Comb - Residential - Other"/>
    <s v="Bis(2-Ethylhexyl)Phthalate"/>
    <s v="HAP"/>
    <n v="4.3957850200000002E-2"/>
    <s v="LB"/>
    <x v="0"/>
    <x v="0"/>
  </r>
  <r>
    <s v="Industrial Processes - Mining"/>
    <s v="2-Chloroacetophenone"/>
    <s v="HAP"/>
    <n v="4.3799999999999999E-2"/>
    <s v="LB"/>
    <x v="13"/>
    <x v="0"/>
  </r>
  <r>
    <s v="Waste Disposal"/>
    <s v="Chromic Acid (VI)"/>
    <s v="HAP"/>
    <n v="4.3479999999999998E-2"/>
    <s v="LB"/>
    <x v="7"/>
    <x v="0"/>
  </r>
  <r>
    <s v="Miscellaneous Non-Industrial NEC"/>
    <s v="Chrysene"/>
    <s v="HAP"/>
    <n v="4.2926885637105998E-2"/>
    <s v="LB"/>
    <x v="0"/>
    <x v="0"/>
  </r>
  <r>
    <s v="Industrial Processes - Storage and Transfer"/>
    <s v="Nickel Refinery Dust"/>
    <s v="HAP"/>
    <n v="4.2799999999999998E-2"/>
    <s v="LB"/>
    <x v="8"/>
    <x v="0"/>
  </r>
  <r>
    <s v="Solvent - Industrial Surface Coating &amp; Solvent Use"/>
    <s v="Pyrene"/>
    <s v="HAP"/>
    <n v="4.2216155599999999E-2"/>
    <s v="LB"/>
    <x v="5"/>
    <x v="0"/>
  </r>
  <r>
    <s v="Fuel Comb - Residential - Other"/>
    <s v="Chloroform"/>
    <s v="HAP"/>
    <n v="4.1769777600000002E-2"/>
    <s v="LB"/>
    <x v="0"/>
    <x v="0"/>
  </r>
  <r>
    <s v="Mobile - Locomotives"/>
    <s v="Methane"/>
    <s v="GHG"/>
    <n v="4.1680000000000002E-2"/>
    <s v="TON"/>
    <x v="0"/>
    <x v="4"/>
  </r>
  <r>
    <s v="Gas Stations"/>
    <s v="Perylene"/>
    <s v="HAP"/>
    <n v="4.0980000000000003E-2"/>
    <s v="LB"/>
    <x v="0"/>
    <x v="0"/>
  </r>
  <r>
    <s v="Fuel Comb - Comm/Institutional - Coal"/>
    <s v="Acenaphthylene"/>
    <s v="HAP"/>
    <n v="4.0397139535569997E-2"/>
    <s v="LB"/>
    <x v="0"/>
    <x v="0"/>
  </r>
  <r>
    <s v="Industrial Processes - Petroleum Refineries"/>
    <s v="Ethylene Oxide"/>
    <s v="HAP"/>
    <n v="4.0356000000000003E-2"/>
    <s v="LB"/>
    <x v="9"/>
    <x v="0"/>
  </r>
  <r>
    <s v="Industrial Processes - NEC"/>
    <s v="1,2,3,4,5,6-Hexachlorocyclohexane"/>
    <s v="HAP"/>
    <n v="0.04"/>
    <s v="LB"/>
    <x v="1"/>
    <x v="0"/>
  </r>
  <r>
    <s v="Industrial Processes - NEC"/>
    <s v="Chloramben"/>
    <s v="HAP"/>
    <n v="3.9E-2"/>
    <s v="LB"/>
    <x v="1"/>
    <x v="0"/>
  </r>
  <r>
    <s v="Industrial Processes - Cement Manuf"/>
    <s v="Benzo[e]Pyrene"/>
    <s v="HAP"/>
    <n v="3.8846441000000002E-2"/>
    <s v="LB"/>
    <x v="11"/>
    <x v="0"/>
  </r>
  <r>
    <s v="Industrial Processes - Cement Manuf"/>
    <s v="Perylene"/>
    <s v="HAP"/>
    <n v="3.8846441000000002E-2"/>
    <s v="LB"/>
    <x v="11"/>
    <x v="0"/>
  </r>
  <r>
    <s v="Bulk Gasoline Terminals"/>
    <s v="Indeno[1,2,3-c,d]Pyrene"/>
    <s v="HAP"/>
    <n v="3.8620025799999999E-2"/>
    <s v="LB"/>
    <x v="9"/>
    <x v="0"/>
  </r>
  <r>
    <s v="Bulk Gasoline Terminals"/>
    <s v="Dibenzo[a,h]Anthracene"/>
    <s v="HAP"/>
    <n v="3.8620022900000002E-2"/>
    <s v="LB"/>
    <x v="9"/>
    <x v="0"/>
  </r>
  <r>
    <s v="Industrial Processes - Mining"/>
    <s v="1,3-Butadiene"/>
    <s v="HAP"/>
    <n v="3.8599590000000003E-2"/>
    <s v="LB"/>
    <x v="13"/>
    <x v="0"/>
  </r>
  <r>
    <s v="Industrial Processes - Chemical Manuf"/>
    <s v="Chromic Acid (VI)"/>
    <s v="HAP"/>
    <n v="3.8240000000000003E-2"/>
    <s v="LB"/>
    <x v="5"/>
    <x v="0"/>
  </r>
  <r>
    <s v="Fuel Comb - Comm/Institutional - Biomass"/>
    <s v="Perylene"/>
    <s v="HAP"/>
    <n v="3.8002934591284003E-2"/>
    <s v="LB"/>
    <x v="0"/>
    <x v="0"/>
  </r>
  <r>
    <s v="Fuel Comb - Comm/Institutional - Oil"/>
    <s v="1,1,2,2-Tetrachloroethane"/>
    <s v="HAP"/>
    <n v="3.7999999999999999E-2"/>
    <s v="LB"/>
    <x v="0"/>
    <x v="0"/>
  </r>
  <r>
    <s v="Solvent - Industrial Surface Coating &amp; Solvent Use"/>
    <s v="Acenaphthylene"/>
    <s v="HAP"/>
    <n v="3.7645010100000001E-2"/>
    <s v="LB"/>
    <x v="5"/>
    <x v="0"/>
  </r>
  <r>
    <s v="Miscellaneous Non-Industrial NEC"/>
    <s v="Benzo[k]Fluoranthene"/>
    <s v="HAP"/>
    <n v="3.6643606525839999E-2"/>
    <s v="LB"/>
    <x v="0"/>
    <x v="0"/>
  </r>
  <r>
    <s v="Industrial Processes - Non-ferrous Metals"/>
    <s v="Acenaphthylene"/>
    <s v="HAP"/>
    <n v="3.5445830514999999E-2"/>
    <s v="LB"/>
    <x v="10"/>
    <x v="0"/>
  </r>
  <r>
    <s v="Gas Stations"/>
    <s v="Benz[a]Anthracene"/>
    <s v="HAP"/>
    <n v="3.5380000000000002E-2"/>
    <s v="LB"/>
    <x v="0"/>
    <x v="0"/>
  </r>
  <r>
    <s v="Fuel Comb - Industrial Boilers, ICEs - Natural Gas"/>
    <s v="Diethylene Glycol Monoethyl Ether"/>
    <s v="HAP"/>
    <n v="3.44E-2"/>
    <s v="LB"/>
    <x v="0"/>
    <x v="0"/>
  </r>
  <r>
    <s v="Industrial Processes - Ferrous Metals"/>
    <s v="7,12-Dimethylbenz[a]Anthracene"/>
    <s v="HAP"/>
    <n v="3.41664E-2"/>
    <s v="LB"/>
    <x v="12"/>
    <x v="0"/>
  </r>
  <r>
    <s v="Fuel Comb - Residential - Other"/>
    <s v="Dimethyl Sulfate"/>
    <s v="HAP"/>
    <n v="3.3982191799999999E-2"/>
    <s v="LB"/>
    <x v="0"/>
    <x v="0"/>
  </r>
  <r>
    <s v="Fuel Comb - Comm/Institutional - Coal"/>
    <s v="Anthracene"/>
    <s v="HAP"/>
    <n v="3.3911271150700001E-2"/>
    <s v="LB"/>
    <x v="0"/>
    <x v="0"/>
  </r>
  <r>
    <s v="Industrial Processes - NEC"/>
    <s v="3-Methylcholanthrene"/>
    <s v="HAP"/>
    <n v="3.3889787401000002E-2"/>
    <s v="LB"/>
    <x v="1"/>
    <x v="0"/>
  </r>
  <r>
    <s v="Industrial Processes - Non-ferrous Metals"/>
    <s v="Methylhydrazine"/>
    <s v="HAP"/>
    <n v="3.3599999999999998E-2"/>
    <s v="LB"/>
    <x v="10"/>
    <x v="0"/>
  </r>
  <r>
    <s v="Gas Stations"/>
    <s v="Elemental Carbon portion of PM2.5-PRI"/>
    <m/>
    <n v="3.3349824884880003E-2"/>
    <s v="TON"/>
    <x v="0"/>
    <x v="10"/>
  </r>
  <r>
    <s v="Solvent - Degreasing"/>
    <s v="Propionaldehyde"/>
    <s v="HAP"/>
    <n v="3.3000000000000002E-2"/>
    <s v="LB"/>
    <x v="5"/>
    <x v="0"/>
  </r>
  <r>
    <s v="Fuel Comb - Electric Generation - Other"/>
    <s v="Vinyl Acetate"/>
    <s v="HAP"/>
    <n v="3.2079999999999997E-2"/>
    <s v="LB"/>
    <x v="0"/>
    <x v="0"/>
  </r>
  <r>
    <s v="Solvent - Degreasing"/>
    <s v="Ethyleneimine"/>
    <s v="HAP"/>
    <n v="3.2000000000000001E-2"/>
    <s v="LB"/>
    <x v="5"/>
    <x v="0"/>
  </r>
  <r>
    <s v="Bulk Gasoline Terminals"/>
    <s v="Dibenz[a,h]acridine"/>
    <s v="HAP"/>
    <n v="3.1879999999999999E-2"/>
    <s v="LB"/>
    <x v="9"/>
    <x v="0"/>
  </r>
  <r>
    <s v="Fuel Comb - Electric Generation - Other"/>
    <s v="2,4-Dinitrophenol"/>
    <s v="HAP"/>
    <n v="3.1430880000000001E-2"/>
    <s v="LB"/>
    <x v="0"/>
    <x v="0"/>
  </r>
  <r>
    <s v="Solvent - Consumer &amp; Commercial Solvent Use"/>
    <s v="Nitrate portion of PM2.5-PRI"/>
    <m/>
    <n v="3.1360264401600002E-2"/>
    <s v="TON"/>
    <x v="0"/>
    <x v="0"/>
  </r>
  <r>
    <s v="Fuel Comb - Electric Generation - Coal"/>
    <s v="Dibenz[a,h]acridine"/>
    <s v="HAP"/>
    <n v="3.0859999999999999E-2"/>
    <s v="LB"/>
    <x v="0"/>
    <x v="0"/>
  </r>
  <r>
    <s v="Fuel Comb - Industrial Boilers, ICEs - Oil"/>
    <s v="Pentachlorophenol"/>
    <s v="HAP"/>
    <n v="3.0599999999999999E-2"/>
    <s v="LB"/>
    <x v="0"/>
    <x v="0"/>
  </r>
  <r>
    <s v="Fuel Comb - Residential - Other"/>
    <s v="Tetrachloroethylene"/>
    <s v="HAP"/>
    <n v="3.0442380240000001E-2"/>
    <s v="LB"/>
    <x v="0"/>
    <x v="0"/>
  </r>
  <r>
    <s v="Industrial Processes - Non-ferrous Metals"/>
    <s v="Acenaphthene"/>
    <s v="HAP"/>
    <n v="3.0410143575E-2"/>
    <s v="LB"/>
    <x v="10"/>
    <x v="0"/>
  </r>
  <r>
    <s v="Fuel Comb - Comm/Institutional - Oil"/>
    <s v="o-Toluidine"/>
    <s v="HAP"/>
    <n v="0.03"/>
    <s v="LB"/>
    <x v="0"/>
    <x v="0"/>
  </r>
  <r>
    <s v="Solvent - Graphic Arts"/>
    <s v="Diethylene Glycol Monomethyl Ether"/>
    <s v="HAP"/>
    <n v="0.03"/>
    <s v="LB"/>
    <x v="0"/>
    <x v="0"/>
  </r>
  <r>
    <s v="Fuel Comb - Residential - Other"/>
    <s v="Ethyl Chloride"/>
    <s v="HAP"/>
    <n v="2.9734417919999999E-2"/>
    <s v="LB"/>
    <x v="0"/>
    <x v="0"/>
  </r>
  <r>
    <s v="Fuel Comb - Electric Generation - Other"/>
    <s v="2-Chloroacetophenone"/>
    <s v="HAP"/>
    <n v="2.954E-2"/>
    <s v="LB"/>
    <x v="0"/>
    <x v="0"/>
  </r>
  <r>
    <s v="Fuel Comb - Industrial Boilers, ICEs - Other"/>
    <s v="7,12-Dimethylbenz[a]Anthracene"/>
    <s v="HAP"/>
    <n v="2.8755232987200001E-2"/>
    <s v="LB"/>
    <x v="0"/>
    <x v="0"/>
  </r>
  <r>
    <s v="Industrial Processes - Non-ferrous Metals"/>
    <s v="Indeno[1,2,3-c,d]Pyrene"/>
    <s v="HAP"/>
    <n v="2.8618484175E-2"/>
    <s v="LB"/>
    <x v="10"/>
    <x v="0"/>
  </r>
  <r>
    <s v="Fuel Comb - Residential - Other"/>
    <s v="Ethylene Dichloride"/>
    <s v="HAP"/>
    <n v="2.8318493239999999E-2"/>
    <s v="LB"/>
    <x v="0"/>
    <x v="0"/>
  </r>
  <r>
    <s v="Bulk Gasoline Terminals"/>
    <s v="Nickel Subsulfide"/>
    <s v="HAP"/>
    <n v="2.7993000000000001E-2"/>
    <s v="LB"/>
    <x v="9"/>
    <x v="0"/>
  </r>
  <r>
    <s v="Fuel Comb - Residential - Other"/>
    <s v="Bromoform"/>
    <s v="HAP"/>
    <n v="2.7610530899999999E-2"/>
    <s v="LB"/>
    <x v="0"/>
    <x v="0"/>
  </r>
  <r>
    <s v="Fuel Comb - Comm/Institutional - Other"/>
    <s v="Bis(2-Ethylhexyl)Phthalate"/>
    <s v="HAP"/>
    <n v="2.7300000000000001E-2"/>
    <s v="LB"/>
    <x v="0"/>
    <x v="0"/>
  </r>
  <r>
    <s v="Industrial Processes - Chemical Manuf"/>
    <s v="Chromium Trioxide"/>
    <s v="HAP"/>
    <n v="2.7043000000000001E-2"/>
    <s v="LB"/>
    <x v="5"/>
    <x v="0"/>
  </r>
  <r>
    <s v="Fuel Comb - Industrial Boilers, ICEs - Biomass"/>
    <s v="Nitrate portion of PM2.5-PRI"/>
    <m/>
    <n v="2.6867121000000001E-2"/>
    <s v="TON"/>
    <x v="0"/>
    <x v="0"/>
  </r>
  <r>
    <s v="Fuel Comb - Electric Generation - Other"/>
    <s v="Benz[a]Anthracene"/>
    <s v="HAP"/>
    <n v="2.6696142499999999E-2"/>
    <s v="LB"/>
    <x v="0"/>
    <x v="0"/>
  </r>
  <r>
    <s v="Fuel Comb - Residential - Other"/>
    <s v="Xylenes (Mixed Isomers)"/>
    <s v="HAP"/>
    <n v="2.6194606240000001E-2"/>
    <s v="LB"/>
    <x v="0"/>
    <x v="0"/>
  </r>
  <r>
    <s v="Industrial Processes - Pulp &amp; Paper"/>
    <s v="2-Chloronaphthalene"/>
    <s v="HAP"/>
    <n v="2.6011381630704E-2"/>
    <s v="LB"/>
    <x v="3"/>
    <x v="0"/>
  </r>
  <r>
    <s v="Industrial Processes - NEC"/>
    <s v="N-Nitrosomorpholine"/>
    <s v="HAP"/>
    <n v="2.5999999999999999E-2"/>
    <s v="LB"/>
    <x v="1"/>
    <x v="0"/>
  </r>
  <r>
    <s v="Fuel Comb - Industrial Boilers, ICEs - Oil"/>
    <s v="7,12-Dimethylbenz[a]Anthracene"/>
    <s v="HAP"/>
    <n v="2.5973159999999999E-2"/>
    <s v="LB"/>
    <x v="0"/>
    <x v="0"/>
  </r>
  <r>
    <s v="Fuel Comb - Electric Generation - Other"/>
    <s v="Indeno[1,2,3-c,d]Pyrene"/>
    <s v="HAP"/>
    <n v="2.5658816551999999E-2"/>
    <s v="LB"/>
    <x v="0"/>
    <x v="0"/>
  </r>
  <r>
    <s v="Fuel Comb - Residential - Other"/>
    <s v="Methyl Tert-Butyl Ether"/>
    <s v="HAP"/>
    <n v="2.477868158E-2"/>
    <s v="LB"/>
    <x v="0"/>
    <x v="0"/>
  </r>
  <r>
    <s v="Miscellaneous Non-Industrial NEC"/>
    <s v="Dibenzo[a,h]Anthracene"/>
    <s v="HAP"/>
    <n v="2.4619521380396098E-2"/>
    <s v="LB"/>
    <x v="0"/>
    <x v="0"/>
  </r>
  <r>
    <s v="Solvent - Industrial Surface Coating &amp; Solvent Use"/>
    <s v="Fluoranthene"/>
    <s v="HAP"/>
    <n v="2.4619439350000001E-2"/>
    <s v="LB"/>
    <x v="5"/>
    <x v="0"/>
  </r>
  <r>
    <s v="Fuel Comb - Electric Generation - Biomass"/>
    <s v="Pentachlorobiphenyl"/>
    <s v="HAP"/>
    <n v="2.4348263419999999E-2"/>
    <s v="LB"/>
    <x v="0"/>
    <x v="0"/>
  </r>
  <r>
    <s v="Fuel Comb - Electric Generation - Biomass"/>
    <s v="Perylene"/>
    <s v="HAP"/>
    <n v="2.4203779694200001E-2"/>
    <s v="LB"/>
    <x v="0"/>
    <x v="0"/>
  </r>
  <r>
    <s v="Industrial Processes - Mining"/>
    <s v="Biphenyl"/>
    <s v="HAP"/>
    <n v="2.4E-2"/>
    <s v="LB"/>
    <x v="13"/>
    <x v="0"/>
  </r>
  <r>
    <s v="Gas Stations"/>
    <s v="Hydrochloric Acid"/>
    <s v="HAP"/>
    <n v="2.36601E-2"/>
    <s v="LB"/>
    <x v="0"/>
    <x v="0"/>
  </r>
  <r>
    <s v="Fuel Comb - Industrial Boilers, ICEs - Biomass"/>
    <s v="Pentachlorobiphenyl"/>
    <s v="HAP"/>
    <n v="2.3377245619400001E-2"/>
    <s v="LB"/>
    <x v="0"/>
    <x v="0"/>
  </r>
  <r>
    <s v="Fuel Comb - Electric Generation - Coal"/>
    <s v="Methane"/>
    <s v="GHG"/>
    <n v="2.334E-2"/>
    <s v="TON"/>
    <x v="0"/>
    <x v="4"/>
  </r>
  <r>
    <s v="Solvent - Industrial Surface Coating &amp; Solvent Use"/>
    <s v="3,3'-Dichlorobenzidine"/>
    <s v="HAP"/>
    <n v="2.3E-2"/>
    <s v="LB"/>
    <x v="5"/>
    <x v="0"/>
  </r>
  <r>
    <s v="Fuel Comb - Electric Generation - Oil"/>
    <s v="Benzofluoranthenes"/>
    <s v="HAP"/>
    <n v="2.2855610160000001E-2"/>
    <s v="LB"/>
    <x v="0"/>
    <x v="0"/>
  </r>
  <r>
    <s v="Fuel Comb - Electric Generation - Other"/>
    <s v="4-Nitrophenol"/>
    <s v="HAP"/>
    <n v="2.2533520000000001E-2"/>
    <s v="LB"/>
    <x v="0"/>
    <x v="0"/>
  </r>
  <r>
    <s v="Waste Disposal"/>
    <s v="Cellosolve Acetate"/>
    <s v="HAP"/>
    <n v="2.1899999999999999E-2"/>
    <s v="LB"/>
    <x v="7"/>
    <x v="0"/>
  </r>
  <r>
    <s v="Fuel Comb - Electric Generation - Oil"/>
    <s v="2,3,3',4,4',5/2,3,3',4,4',5-Hexachlorobiphenyl  (PCBs156/157)"/>
    <s v="HAP"/>
    <n v="2.1446992500000001E-2"/>
    <s v="LB"/>
    <x v="0"/>
    <x v="0"/>
  </r>
  <r>
    <s v="Fuel Comb - Comm/Institutional - Natural Gas"/>
    <s v="Benzo(g,h,i)Fluoranthene"/>
    <s v="HAP"/>
    <n v="2.1343768904600002E-2"/>
    <s v="LB"/>
    <x v="0"/>
    <x v="0"/>
  </r>
  <r>
    <s v="Fuel Comb - Electric Generation - Natural Gas"/>
    <s v="Perylene"/>
    <s v="HAP"/>
    <n v="2.1016624300000002E-2"/>
    <s v="LB"/>
    <x v="0"/>
    <x v="0"/>
  </r>
  <r>
    <s v="Industrial Processes - Oil &amp; Gas Production"/>
    <s v="Benzo[b]Fluoranthene"/>
    <s v="HAP"/>
    <n v="2.0830206059999998E-2"/>
    <s v="LB"/>
    <x v="4"/>
    <x v="0"/>
  </r>
  <r>
    <s v="Industrial Processes - Oil &amp; Gas Production"/>
    <s v="Benzo[k]Fluoranthene"/>
    <s v="HAP"/>
    <n v="2.0830206059999998E-2"/>
    <s v="LB"/>
    <x v="4"/>
    <x v="0"/>
  </r>
  <r>
    <s v="Industrial Processes - Ferrous Metals"/>
    <s v="Benzo[b]Fluoranthene"/>
    <s v="HAP"/>
    <n v="2.0563720000000001E-2"/>
    <s v="LB"/>
    <x v="12"/>
    <x v="0"/>
  </r>
  <r>
    <s v="Fuel Comb - Industrial Boilers, ICEs - Biomass"/>
    <s v="2,4,4'-Trichlorobiphenyl (PCB-28)"/>
    <s v="HAP"/>
    <n v="2.0367204068000001E-2"/>
    <s v="LB"/>
    <x v="0"/>
    <x v="0"/>
  </r>
  <r>
    <s v="Solvent - Industrial Surface Coating &amp; Solvent Use"/>
    <s v="Hexachlorobenzene"/>
    <s v="HAP"/>
    <n v="0.02"/>
    <s v="LB"/>
    <x v="5"/>
    <x v="0"/>
  </r>
  <r>
    <s v="Fuel Comb - Comm/Institutional - Oil"/>
    <s v="Cresol/Cresylic Acid (Mixed Isomers)"/>
    <s v="HAP"/>
    <n v="0.02"/>
    <s v="LB"/>
    <x v="0"/>
    <x v="0"/>
  </r>
  <r>
    <s v="Fuel Comb - Comm/Institutional - Other"/>
    <s v="Dibutyl Phthalate"/>
    <s v="HAP"/>
    <n v="1.9998391994000001E-2"/>
    <s v="LB"/>
    <x v="0"/>
    <x v="0"/>
  </r>
  <r>
    <s v="Fuel Comb - Electric Generation - Oil"/>
    <s v="Perylene"/>
    <s v="HAP"/>
    <n v="1.91290733E-2"/>
    <s v="LB"/>
    <x v="0"/>
    <x v="0"/>
  </r>
  <r>
    <s v="Fuel Comb - Electric Generation - Other"/>
    <s v="1,2,4-Trichlorobenzene"/>
    <s v="HAP"/>
    <n v="1.9E-2"/>
    <s v="LB"/>
    <x v="0"/>
    <x v="0"/>
  </r>
  <r>
    <s v="Mobile - Locomotives"/>
    <s v="Selenium"/>
    <s v="HAP"/>
    <n v="1.8952E-2"/>
    <s v="LB"/>
    <x v="0"/>
    <x v="0"/>
  </r>
  <r>
    <s v="Fuel Comb - Industrial Boilers, ICEs - Biomass"/>
    <s v="7,12-Dimethylbenz[a]Anthracene"/>
    <s v="HAP"/>
    <n v="1.8887797000000001E-2"/>
    <s v="LB"/>
    <x v="0"/>
    <x v="0"/>
  </r>
  <r>
    <s v="Industrial Processes - Pulp &amp; Paper"/>
    <s v="Polychlorinated Biphenyls"/>
    <s v="HAP"/>
    <n v="1.848E-2"/>
    <s v="LB"/>
    <x v="3"/>
    <x v="0"/>
  </r>
  <r>
    <s v="Fuel Comb - Industrial Boilers, ICEs - Other"/>
    <s v="Asbestos"/>
    <s v="HAP"/>
    <n v="1.8425199999999999E-2"/>
    <s v="LB"/>
    <x v="0"/>
    <x v="0"/>
  </r>
  <r>
    <s v="Industrial Processes - Non-ferrous Metals"/>
    <s v="Dibenzo[a,h]Anthracene"/>
    <s v="HAP"/>
    <n v="1.8255464698999999E-2"/>
    <s v="LB"/>
    <x v="10"/>
    <x v="0"/>
  </r>
  <r>
    <s v="Fuel Comb - Residential - Other"/>
    <s v="Styrene"/>
    <s v="HAP"/>
    <n v="1.7699058300000001E-2"/>
    <s v="LB"/>
    <x v="0"/>
    <x v="0"/>
  </r>
  <r>
    <s v="Solvent - Industrial Surface Coating &amp; Solvent Use"/>
    <s v="Anthracene"/>
    <s v="HAP"/>
    <n v="1.717203338E-2"/>
    <s v="LB"/>
    <x v="5"/>
    <x v="0"/>
  </r>
  <r>
    <s v="Fuel Comb - Electric Generation - Oil"/>
    <s v="3-Methylcholanthrene"/>
    <s v="HAP"/>
    <n v="1.7097026000000001E-2"/>
    <s v="LB"/>
    <x v="0"/>
    <x v="0"/>
  </r>
  <r>
    <s v="Fuel Comb - Electric Generation - Other"/>
    <s v="Hexachlorobutadiene"/>
    <s v="HAP"/>
    <n v="1.7000000000000001E-2"/>
    <s v="LB"/>
    <x v="0"/>
    <x v="0"/>
  </r>
  <r>
    <s v="Fuel Comb - Electric Generation - Oil"/>
    <s v="Benzo[e]Pyrene"/>
    <s v="HAP"/>
    <n v="1.6403092800000001E-2"/>
    <s v="LB"/>
    <x v="0"/>
    <x v="0"/>
  </r>
  <r>
    <s v="Industrial Processes - Ferrous Metals"/>
    <s v="Benzo[k]Fluoranthene"/>
    <s v="HAP"/>
    <n v="1.6245160000000002E-2"/>
    <s v="LB"/>
    <x v="12"/>
    <x v="0"/>
  </r>
  <r>
    <s v="Industrial Processes - NEC"/>
    <s v="Heptachlor"/>
    <s v="HAP"/>
    <n v="1.6199999999999999E-2"/>
    <s v="LB"/>
    <x v="1"/>
    <x v="0"/>
  </r>
  <r>
    <s v="Solvent - Industrial Surface Coating &amp; Solvent Use"/>
    <s v="Acenaphthene"/>
    <s v="HAP"/>
    <n v="1.6192530100000001E-2"/>
    <s v="LB"/>
    <x v="5"/>
    <x v="0"/>
  </r>
  <r>
    <s v="Fuel Comb - Electric Generation - Other"/>
    <s v="Phosphorus"/>
    <s v="HAP"/>
    <n v="1.6156E-2"/>
    <s v="LB"/>
    <x v="0"/>
    <x v="0"/>
  </r>
  <r>
    <s v="Fuel Comb - Comm/Institutional - Coal"/>
    <s v="Indeno[1,2,3-c,d]Pyrene"/>
    <s v="HAP"/>
    <n v="1.5816127250898999E-2"/>
    <s v="LB"/>
    <x v="0"/>
    <x v="0"/>
  </r>
  <r>
    <s v="Industrial Processes - Oil &amp; Gas Production"/>
    <s v="Dibenzo[a,h]Anthracene"/>
    <s v="HAP"/>
    <n v="1.5755006429999999E-2"/>
    <s v="LB"/>
    <x v="4"/>
    <x v="0"/>
  </r>
  <r>
    <s v="Fuel Comb - Electric Generation - Oil"/>
    <s v="2,3',4,4',5-Pentachlorobiphenyl (PCB118)"/>
    <s v="HAP"/>
    <n v="1.5695298399999998E-2"/>
    <s v="LB"/>
    <x v="0"/>
    <x v="0"/>
  </r>
  <r>
    <s v="Fuel Comb - Residential - Other"/>
    <s v="Chlorobenzene"/>
    <s v="HAP"/>
    <n v="1.5575171279999999E-2"/>
    <s v="LB"/>
    <x v="0"/>
    <x v="0"/>
  </r>
  <r>
    <s v="Fuel Comb - Electric Generation - Coal"/>
    <s v="Nitrous Oxide"/>
    <s v="GHG"/>
    <n v="1.5559999999999999E-2"/>
    <s v="TON"/>
    <x v="0"/>
    <x v="9"/>
  </r>
  <r>
    <s v="Industrial Processes - Oil &amp; Gas Production"/>
    <s v="Indeno[1,2,3-c,d]Pyrene"/>
    <s v="HAP"/>
    <n v="1.523018896E-2"/>
    <s v="LB"/>
    <x v="4"/>
    <x v="0"/>
  </r>
  <r>
    <s v="Fuel Comb - Electric Generation - Natural Gas"/>
    <s v="5-Methylchrysene"/>
    <s v="HAP"/>
    <n v="1.4795923000000001E-2"/>
    <s v="LB"/>
    <x v="0"/>
    <x v="0"/>
  </r>
  <r>
    <s v="Fuel Comb - Industrial Boilers, ICEs - Coal"/>
    <s v="2,3,3',4,4',5/2,3,3',4,4',5-Hexachlorobiphenyl  (PCBs156/157)"/>
    <s v="HAP"/>
    <n v="1.4403664599999999E-2"/>
    <s v="LB"/>
    <x v="0"/>
    <x v="0"/>
  </r>
  <r>
    <s v="Fuel Comb - Electric Generation - Natural Gas"/>
    <s v="2,3,3',4,4',5/2,3,3',4,4',5-Hexachlorobiphenyl  (PCBs156/157)"/>
    <s v="HAP"/>
    <n v="1.4305427000000001E-2"/>
    <s v="LB"/>
    <x v="0"/>
    <x v="0"/>
  </r>
  <r>
    <s v="Fuel Comb - Industrial Boilers, ICEs - Oil"/>
    <s v="Benzo[e]Pyrene"/>
    <s v="HAP"/>
    <n v="1.424162858E-2"/>
    <s v="LB"/>
    <x v="0"/>
    <x v="0"/>
  </r>
  <r>
    <s v="Fuel Comb - Residential - Other"/>
    <s v="Methyl Methacrylate"/>
    <s v="HAP"/>
    <n v="1.415924662E-2"/>
    <s v="LB"/>
    <x v="0"/>
    <x v="0"/>
  </r>
  <r>
    <s v="Industrial Processes - Oil &amp; Gas Production"/>
    <s v="3-Methylcholanthrene"/>
    <s v="HAP"/>
    <n v="1.414401E-2"/>
    <s v="LB"/>
    <x v="4"/>
    <x v="0"/>
  </r>
  <r>
    <s v="Fuel Comb - Electric Generation - Other"/>
    <s v="2,3,3',4,4',5/2,3,3',4,4',5-Hexachlorobiphenyl  (PCBs156/157)"/>
    <s v="HAP"/>
    <n v="1.39500645E-2"/>
    <s v="LB"/>
    <x v="0"/>
    <x v="0"/>
  </r>
  <r>
    <s v="Solvent - Industrial Surface Coating &amp; Solvent Use"/>
    <s v="Benzo[b]Fluoranthene"/>
    <s v="HAP"/>
    <n v="1.3849206100000001E-2"/>
    <s v="LB"/>
    <x v="5"/>
    <x v="0"/>
  </r>
  <r>
    <s v="Solvent - Degreasing"/>
    <s v="1,2,4-Trichlorobenzene"/>
    <s v="HAP"/>
    <n v="1.3769999999999999E-2"/>
    <s v="LB"/>
    <x v="5"/>
    <x v="0"/>
  </r>
  <r>
    <s v="Fuel Comb - Electric Generation - Oil"/>
    <s v="3,3',4,4'-Tetrachlorobiphenyl (PCB-77)"/>
    <s v="HAP"/>
    <n v="1.37455713E-2"/>
    <s v="LB"/>
    <x v="0"/>
    <x v="0"/>
  </r>
  <r>
    <s v="Industrial Processes - Ferrous Metals"/>
    <s v="Pyrene"/>
    <s v="HAP"/>
    <n v="1.3597E-2"/>
    <s v="LB"/>
    <x v="12"/>
    <x v="0"/>
  </r>
  <r>
    <s v="Solvent - Industrial Surface Coating &amp; Solvent Use"/>
    <s v="Chrysene"/>
    <s v="HAP"/>
    <n v="1.34102001E-2"/>
    <s v="LB"/>
    <x v="5"/>
    <x v="0"/>
  </r>
  <r>
    <s v="Solvent - Industrial Surface Coating &amp; Solvent Use"/>
    <s v="Benzo[k]Fluoranthene"/>
    <s v="HAP"/>
    <n v="1.33094901E-2"/>
    <s v="LB"/>
    <x v="5"/>
    <x v="0"/>
  </r>
  <r>
    <s v="Gas Stations"/>
    <s v="Benzofluoranthenes"/>
    <s v="HAP"/>
    <n v="1.3252E-2"/>
    <s v="LB"/>
    <x v="0"/>
    <x v="0"/>
  </r>
  <r>
    <s v="Solvent - Industrial Surface Coating &amp; Solvent Use"/>
    <s v="Indeno[1,2,3-c,d]Pyrene"/>
    <s v="HAP"/>
    <n v="1.30527101E-2"/>
    <s v="LB"/>
    <x v="5"/>
    <x v="0"/>
  </r>
  <r>
    <s v="Industrial Processes - NEC"/>
    <s v="1,1-Dimethyl Hydrazine"/>
    <s v="HAP"/>
    <n v="1.2963179999999999E-2"/>
    <s v="LB"/>
    <x v="1"/>
    <x v="0"/>
  </r>
  <r>
    <s v="Fuel Comb - Industrial Boilers, ICEs - Natural Gas"/>
    <s v="Dibenz[a,h]acridine"/>
    <s v="HAP"/>
    <n v="1.2643297926E-2"/>
    <s v="LB"/>
    <x v="0"/>
    <x v="0"/>
  </r>
  <r>
    <s v="Industrial Processes - Storage and Transfer"/>
    <s v="Chloroacetic Acid"/>
    <s v="HAP"/>
    <n v="1.2628E-2"/>
    <s v="LB"/>
    <x v="8"/>
    <x v="0"/>
  </r>
  <r>
    <s v="Industrial Processes - Mining"/>
    <s v="Fluoranthene"/>
    <s v="HAP"/>
    <n v="1.2376E-2"/>
    <s v="LB"/>
    <x v="13"/>
    <x v="0"/>
  </r>
  <r>
    <s v="Fuel Comb - Comm/Institutional - Coal"/>
    <s v="Benzofluoranthenes"/>
    <s v="HAP"/>
    <n v="1.2319897588175E-2"/>
    <s v="LB"/>
    <x v="0"/>
    <x v="0"/>
  </r>
  <r>
    <s v="Bulk Gasoline Terminals"/>
    <s v="Cobalt"/>
    <s v="HAP"/>
    <n v="1.2140919999999999E-2"/>
    <s v="LB"/>
    <x v="9"/>
    <x v="0"/>
  </r>
  <r>
    <s v="Industrial Processes - Pulp &amp; Paper"/>
    <s v="Tetrachlorobiphenyl"/>
    <s v="HAP"/>
    <n v="1.1398332376000001E-2"/>
    <s v="LB"/>
    <x v="3"/>
    <x v="0"/>
  </r>
  <r>
    <s v="Fuel Comb - Residential - Other"/>
    <s v="Phenol"/>
    <s v="HAP"/>
    <n v="1.13273973E-2"/>
    <s v="LB"/>
    <x v="0"/>
    <x v="0"/>
  </r>
  <r>
    <s v="Solvent - Degreasing"/>
    <s v="Beryllium"/>
    <s v="HAP"/>
    <n v="1.0999999999999999E-2"/>
    <s v="LB"/>
    <x v="5"/>
    <x v="0"/>
  </r>
  <r>
    <s v="Solvent - Graphic Arts"/>
    <s v="Phthalic Anhydride"/>
    <s v="HAP"/>
    <n v="1.0999500000000001E-2"/>
    <s v="LB"/>
    <x v="0"/>
    <x v="0"/>
  </r>
  <r>
    <s v="Fuel Comb - Comm/Institutional - Oil"/>
    <s v="Diethanolamine"/>
    <s v="HAP"/>
    <n v="1.091E-2"/>
    <s v="LB"/>
    <x v="0"/>
    <x v="0"/>
  </r>
  <r>
    <s v="Fuel Comb - Electric Generation - Other"/>
    <s v="Pentachlorophenol"/>
    <s v="HAP"/>
    <n v="1.083156E-2"/>
    <s v="LB"/>
    <x v="0"/>
    <x v="0"/>
  </r>
  <r>
    <s v="Fuel Comb - Residential - Other"/>
    <s v="Acetophenone"/>
    <s v="HAP"/>
    <n v="1.061943496E-2"/>
    <s v="LB"/>
    <x v="0"/>
    <x v="0"/>
  </r>
  <r>
    <s v="Fuel Comb - Industrial Boilers, ICEs - Coal"/>
    <s v="2,3',4,4',5-Pentachlorobiphenyl (PCB118)"/>
    <s v="HAP"/>
    <n v="1.0540862099999999E-2"/>
    <s v="LB"/>
    <x v="0"/>
    <x v="0"/>
  </r>
  <r>
    <s v="Industrial Processes - Non-ferrous Metals"/>
    <s v="p-Xylene"/>
    <s v="HAP"/>
    <n v="1.04952E-2"/>
    <s v="LB"/>
    <x v="10"/>
    <x v="0"/>
  </r>
  <r>
    <s v="Fuel Comb - Electric Generation - Natural Gas"/>
    <s v="2,3',4,4',5-Pentachlorobiphenyl (PCB118)"/>
    <s v="HAP"/>
    <n v="1.0468971699999999E-2"/>
    <s v="LB"/>
    <x v="0"/>
    <x v="0"/>
  </r>
  <r>
    <s v="Fuel Comb - Comm/Institutional - Oil"/>
    <s v="2-Methylnaphthalene"/>
    <s v="HAP"/>
    <n v="1.0296448999999999E-2"/>
    <s v="LB"/>
    <x v="0"/>
    <x v="0"/>
  </r>
  <r>
    <s v="Solvent - Degreasing"/>
    <s v="o-Cresol"/>
    <s v="HAP"/>
    <n v="1.021E-2"/>
    <s v="LB"/>
    <x v="5"/>
    <x v="0"/>
  </r>
  <r>
    <s v="Fuel Comb - Electric Generation - Other"/>
    <s v="2,3',4,4',5-Pentachlorobiphenyl (PCB118)"/>
    <s v="HAP"/>
    <n v="1.02089105E-2"/>
    <s v="LB"/>
    <x v="0"/>
    <x v="0"/>
  </r>
  <r>
    <s v="Fuel Comb - Industrial Boilers, ICEs - Biomass"/>
    <s v="Hexachlorobiphenyl"/>
    <s v="HAP"/>
    <n v="1.017584384748E-2"/>
    <s v="LB"/>
    <x v="0"/>
    <x v="0"/>
  </r>
  <r>
    <s v="Waste Disposal"/>
    <s v="Dichlorvos"/>
    <s v="HAP"/>
    <n v="1.0003E-2"/>
    <s v="LB"/>
    <x v="7"/>
    <x v="0"/>
  </r>
  <r>
    <s v="Industrial Processes - Ferrous Metals"/>
    <s v="Trifluralin"/>
    <s v="HAP"/>
    <n v="0.01"/>
    <s v="LB"/>
    <x v="12"/>
    <x v="0"/>
  </r>
  <r>
    <s v="Solvent - Industrial Surface Coating &amp; Solvent Use"/>
    <s v="Pentachlorophenol"/>
    <s v="HAP"/>
    <n v="0.01"/>
    <s v="LB"/>
    <x v="5"/>
    <x v="0"/>
  </r>
  <r>
    <s v="Fuel Comb - Electric Generation - Oil"/>
    <s v="Cumene"/>
    <s v="HAP"/>
    <n v="0.01"/>
    <s v="LB"/>
    <x v="0"/>
    <x v="0"/>
  </r>
  <r>
    <s v="Industrial Processes - Storage and Transfer"/>
    <s v="Methoxychlor"/>
    <s v="HAP"/>
    <n v="0.01"/>
    <s v="LB"/>
    <x v="8"/>
    <x v="0"/>
  </r>
  <r>
    <s v="Fuel Comb - Comm/Institutional - Oil"/>
    <s v="Heptachlor"/>
    <s v="HAP"/>
    <n v="0.01"/>
    <s v="LB"/>
    <x v="0"/>
    <x v="0"/>
  </r>
  <r>
    <s v="Fuel Comb - Comm/Institutional - Oil"/>
    <s v="1,2,3,4,5,6-Hexachlorocyclohexane"/>
    <s v="HAP"/>
    <n v="0.01"/>
    <s v="LB"/>
    <x v="0"/>
    <x v="0"/>
  </r>
  <r>
    <s v="Fuel Comb - Comm/Institutional - Oil"/>
    <s v="Chlordane"/>
    <s v="HAP"/>
    <n v="0.01"/>
    <s v="LB"/>
    <x v="0"/>
    <x v="0"/>
  </r>
  <r>
    <s v="Industrial Processes - Storage and Transfer"/>
    <s v="Toxaphene"/>
    <s v="HAP"/>
    <n v="0.01"/>
    <s v="LB"/>
    <x v="8"/>
    <x v="0"/>
  </r>
  <r>
    <s v="Fuel Comb - Comm/Institutional - Oil"/>
    <s v="Phthalic Anhydride"/>
    <s v="HAP"/>
    <n v="0.01"/>
    <s v="LB"/>
    <x v="0"/>
    <x v="0"/>
  </r>
  <r>
    <s v="Fuel Comb - Electric Generation - Biomass"/>
    <s v="Hexachlorobiphenyl"/>
    <s v="HAP"/>
    <n v="9.7587346680000006E-3"/>
    <s v="LB"/>
    <x v="0"/>
    <x v="0"/>
  </r>
  <r>
    <s v="Fuel Comb - Electric Generation - Oil"/>
    <s v="2,3,4,4',5-Pentachlorobiphenyl (PCB-114)"/>
    <s v="HAP"/>
    <n v="9.7486321999999993E-3"/>
    <s v="LB"/>
    <x v="0"/>
    <x v="0"/>
  </r>
  <r>
    <s v="Fuel Comb - Electric Generation - Biomass"/>
    <s v="7,12-Dimethylbenz[a]Anthracene"/>
    <s v="HAP"/>
    <n v="9.7000000000000003E-3"/>
    <s v="LB"/>
    <x v="0"/>
    <x v="0"/>
  </r>
  <r>
    <s v="Solvent - Graphic Arts"/>
    <s v="Arsenic"/>
    <s v="HAP"/>
    <n v="9.60336E-3"/>
    <s v="LB"/>
    <x v="0"/>
    <x v="0"/>
  </r>
  <r>
    <s v="Industrial Processes - Non-ferrous Metals"/>
    <s v="Dimethyl Sulfate"/>
    <s v="HAP"/>
    <n v="9.4999999999999998E-3"/>
    <s v="LB"/>
    <x v="10"/>
    <x v="0"/>
  </r>
  <r>
    <s v="Fuel Comb - Electric Generation - Oil"/>
    <s v="2,3',4,4',5,5'-Hexachlorobiphenyl (PCB-167)"/>
    <s v="HAP"/>
    <n v="9.3586876999999999E-3"/>
    <s v="LB"/>
    <x v="0"/>
    <x v="0"/>
  </r>
  <r>
    <s v="Fuel Comb - Industrial Boilers, ICEs - Biomass"/>
    <s v="Dibenz[a,h]acridine"/>
    <s v="HAP"/>
    <n v="9.3147756000000002E-3"/>
    <s v="LB"/>
    <x v="0"/>
    <x v="0"/>
  </r>
  <r>
    <s v="Fuel Comb - Industrial Boilers, ICEs - Coal"/>
    <s v="3,3',4,4'-Tetrachlorobiphenyl (PCB-77)"/>
    <s v="HAP"/>
    <n v="9.2314379000000002E-3"/>
    <s v="LB"/>
    <x v="0"/>
    <x v="0"/>
  </r>
  <r>
    <s v="Solvent - Degreasing"/>
    <s v="Phosphorus"/>
    <s v="HAP"/>
    <n v="9.1800000000000007E-3"/>
    <s v="LB"/>
    <x v="5"/>
    <x v="0"/>
  </r>
  <r>
    <s v="Fuel Comb - Electric Generation - Natural Gas"/>
    <s v="3,3',4,4'-Tetrachlorobiphenyl (PCB-77)"/>
    <s v="HAP"/>
    <n v="9.1684781000000003E-3"/>
    <s v="LB"/>
    <x v="0"/>
    <x v="0"/>
  </r>
  <r>
    <s v="Fuel Comb - Comm/Institutional - Oil"/>
    <s v="Hydroquinone"/>
    <s v="HAP"/>
    <n v="9.1599999999999997E-3"/>
    <s v="LB"/>
    <x v="0"/>
    <x v="0"/>
  </r>
  <r>
    <s v="Solvent - Industrial Surface Coating &amp; Solvent Use"/>
    <s v="Chloromethyl Methyl Ether"/>
    <s v="HAP"/>
    <n v="8.9999999999999993E-3"/>
    <s v="LB"/>
    <x v="5"/>
    <x v="0"/>
  </r>
  <r>
    <s v="Fuel Comb - Electric Generation - Other"/>
    <s v="3,3',4,4'-Tetrachlorobiphenyl (PCB-77)"/>
    <s v="HAP"/>
    <n v="8.9407241000000002E-3"/>
    <s v="LB"/>
    <x v="0"/>
    <x v="0"/>
  </r>
  <r>
    <s v="Fuel Comb - Electric Generation - Oil"/>
    <s v="2,3,3',4,4'-Pentachlorobiphenyl (PCB-105)"/>
    <s v="HAP"/>
    <n v="8.8712559999999992E-3"/>
    <s v="LB"/>
    <x v="0"/>
    <x v="0"/>
  </r>
  <r>
    <s v="Industrial Processes - Non-ferrous Metals"/>
    <s v="2,4-Dinitrophenol"/>
    <s v="HAP"/>
    <n v="8.8500000000000002E-3"/>
    <s v="LB"/>
    <x v="10"/>
    <x v="0"/>
  </r>
  <r>
    <s v="Fuel Comb - Comm/Institutional - Biomass"/>
    <s v="2,4,4'-Trichlorobiphenyl (PCB-28)"/>
    <s v="HAP"/>
    <n v="8.8486489720199998E-3"/>
    <s v="LB"/>
    <x v="0"/>
    <x v="0"/>
  </r>
  <r>
    <s v="Industrial Processes - Pulp &amp; Paper"/>
    <s v="2,4,4'-Trichlorobiphenyl (PCB-28)"/>
    <s v="HAP"/>
    <n v="8.7564370579999995E-3"/>
    <s v="LB"/>
    <x v="3"/>
    <x v="0"/>
  </r>
  <r>
    <s v="Solvent - Industrial Surface Coating &amp; Solvent Use"/>
    <s v="Dibenzo[a,h]Anthracene"/>
    <s v="HAP"/>
    <n v="8.63605676E-3"/>
    <s v="LB"/>
    <x v="5"/>
    <x v="0"/>
  </r>
  <r>
    <s v="Mobile - Locomotives"/>
    <s v="Nitrous Oxide"/>
    <s v="GHG"/>
    <n v="8.3260000000000001E-3"/>
    <s v="TON"/>
    <x v="0"/>
    <x v="9"/>
  </r>
  <r>
    <s v="Fuel Comb - Comm/Institutional - Biomass"/>
    <s v="Tetrachlorobiphenyl"/>
    <s v="HAP"/>
    <n v="8.2099528447599993E-3"/>
    <s v="LB"/>
    <x v="0"/>
    <x v="0"/>
  </r>
  <r>
    <s v="Fuel Comb - Comm/Institutional - Biomass"/>
    <s v="Polychlorinated Biphenyls"/>
    <s v="HAP"/>
    <n v="8.1185460000000008E-3"/>
    <s v="LB"/>
    <x v="0"/>
    <x v="0"/>
  </r>
  <r>
    <s v="Industrial Processes - Ferrous Metals"/>
    <s v="Acenaphthene"/>
    <s v="HAP"/>
    <n v="8.0401970000000007E-3"/>
    <s v="LB"/>
    <x v="12"/>
    <x v="0"/>
  </r>
  <r>
    <s v="Solvent - Degreasing"/>
    <s v="Chloramben"/>
    <s v="HAP"/>
    <n v="8.0000000000000002E-3"/>
    <s v="LB"/>
    <x v="5"/>
    <x v="0"/>
  </r>
  <r>
    <s v="Fuel Comb - Industrial Boilers, ICEs - Natural Gas"/>
    <s v="5-Methylchrysene"/>
    <s v="HAP"/>
    <n v="7.9407100000000001E-3"/>
    <s v="LB"/>
    <x v="0"/>
    <x v="0"/>
  </r>
  <r>
    <s v="Bulk Gasoline Terminals"/>
    <s v="Antimony"/>
    <s v="HAP"/>
    <n v="7.77E-3"/>
    <s v="LB"/>
    <x v="9"/>
    <x v="0"/>
  </r>
  <r>
    <s v="Fuel Comb - Electric Generation - Coal"/>
    <s v="2-Chloronaphthalene"/>
    <s v="HAP"/>
    <n v="7.6375369999999998E-3"/>
    <s v="LB"/>
    <x v="0"/>
    <x v="0"/>
  </r>
  <r>
    <s v="Bulk Gasoline Terminals"/>
    <s v="Arsenic"/>
    <s v="HAP"/>
    <n v="7.5928699999999998E-3"/>
    <s v="LB"/>
    <x v="9"/>
    <x v="0"/>
  </r>
  <r>
    <s v="Solvent - Consumer &amp; Commercial Solvent Use"/>
    <s v="Acrylic Acid"/>
    <s v="HAP"/>
    <n v="7.4762472981983498E-3"/>
    <s v="LB"/>
    <x v="0"/>
    <x v="0"/>
  </r>
  <r>
    <s v="Bulk Gasoline Terminals"/>
    <s v="Selenium"/>
    <s v="HAP"/>
    <n v="7.4203439999999997E-3"/>
    <s v="LB"/>
    <x v="9"/>
    <x v="0"/>
  </r>
  <r>
    <s v="Waste Disposal"/>
    <s v="Diethylene Glycol Monobutyl Ether"/>
    <s v="HAP"/>
    <n v="7.1919999999999996E-3"/>
    <s v="LB"/>
    <x v="7"/>
    <x v="0"/>
  </r>
  <r>
    <s v="Industrial Processes - Chemical Manuf"/>
    <s v="2,4,5-Trichlorophenol"/>
    <s v="HAP"/>
    <n v="7.0565200000000002E-3"/>
    <s v="LB"/>
    <x v="5"/>
    <x v="0"/>
  </r>
  <r>
    <s v="Industrial Processes - Mining"/>
    <s v="Chrysene"/>
    <s v="HAP"/>
    <n v="6.8139999999999997E-3"/>
    <s v="LB"/>
    <x v="13"/>
    <x v="0"/>
  </r>
  <r>
    <s v="Fuel Comb - Industrial Boilers, ICEs - Coal"/>
    <s v="2,3,4,4',5-Pentachlorobiphenyl (PCB-114)"/>
    <s v="HAP"/>
    <n v="6.5471189999999997E-3"/>
    <s v="LB"/>
    <x v="0"/>
    <x v="0"/>
  </r>
  <r>
    <s v="Industrial Processes - Chemical Manuf"/>
    <s v="1-Methylnaphthalene"/>
    <s v="HAP"/>
    <n v="6.522E-3"/>
    <s v="LB"/>
    <x v="5"/>
    <x v="0"/>
  </r>
  <r>
    <s v="Fuel Comb - Electric Generation - Natural Gas"/>
    <s v="2,3,4,4',5-Pentachlorobiphenyl (PCB-114)"/>
    <s v="HAP"/>
    <n v="6.5024669E-3"/>
    <s v="LB"/>
    <x v="0"/>
    <x v="0"/>
  </r>
  <r>
    <s v="Fuel Comb - Comm/Institutional - Oil"/>
    <s v="o-Cresol"/>
    <s v="HAP"/>
    <n v="6.3499999999999997E-3"/>
    <s v="LB"/>
    <x v="0"/>
    <x v="0"/>
  </r>
  <r>
    <s v="Fuel Comb - Electric Generation - Other"/>
    <s v="2,3,4,4',5-Pentachlorobiphenyl (PCB-114)"/>
    <s v="HAP"/>
    <n v="6.3409377999999999E-3"/>
    <s v="LB"/>
    <x v="0"/>
    <x v="0"/>
  </r>
  <r>
    <s v="Fuel Comb - Industrial Boilers, ICEs - Coal"/>
    <s v="2,3',4,4',5,5'-Hexachlorobiphenyl (PCB-167)"/>
    <s v="HAP"/>
    <n v="6.2852346999999996E-3"/>
    <s v="LB"/>
    <x v="0"/>
    <x v="0"/>
  </r>
  <r>
    <s v="Fuel Comb - Electric Generation - Natural Gas"/>
    <s v="2,3',4,4',5,5'-Hexachlorobiphenyl (PCB-167)"/>
    <s v="HAP"/>
    <n v="6.2423688000000001E-3"/>
    <s v="LB"/>
    <x v="0"/>
    <x v="0"/>
  </r>
  <r>
    <s v="Fuel Comb - Comm/Institutional - Coal"/>
    <s v="Benzo[a]Pyrene"/>
    <s v="HAP"/>
    <n v="6.2405418915429996E-3"/>
    <s v="LB"/>
    <x v="0"/>
    <x v="0"/>
  </r>
  <r>
    <s v="Fuel Comb - Electric Generation - Other"/>
    <s v="2,3',4,4',5,5'-Hexachlorobiphenyl (PCB-167)"/>
    <s v="HAP"/>
    <n v="6.0873014E-3"/>
    <s v="LB"/>
    <x v="0"/>
    <x v="0"/>
  </r>
  <r>
    <s v="Solvent - Graphic Arts"/>
    <s v="Biphenyl"/>
    <s v="HAP"/>
    <n v="6.0000000000000001E-3"/>
    <s v="LB"/>
    <x v="0"/>
    <x v="0"/>
  </r>
  <r>
    <s v="Industrial Processes - Non-ferrous Metals"/>
    <s v="3-Methylcholanthrene"/>
    <s v="HAP"/>
    <n v="5.9609693600000003E-3"/>
    <s v="LB"/>
    <x v="10"/>
    <x v="0"/>
  </r>
  <r>
    <s v="Fuel Comb - Industrial Boilers, ICEs - Coal"/>
    <s v="2,3,3',4,4'-Pentachlorobiphenyl (PCB-105)"/>
    <s v="HAP"/>
    <n v="5.9578790000000001E-3"/>
    <s v="LB"/>
    <x v="0"/>
    <x v="0"/>
  </r>
  <r>
    <s v="Fuel Comb - Comm/Institutional - Biomass"/>
    <s v="2-Chloronaphthalene"/>
    <s v="HAP"/>
    <n v="5.9556277361000002E-3"/>
    <s v="LB"/>
    <x v="0"/>
    <x v="0"/>
  </r>
  <r>
    <s v="Fuel Comb - Electric Generation - Natural Gas"/>
    <s v="2,3,3',4,4'-Pentachlorobiphenyl (PCB-105)"/>
    <s v="HAP"/>
    <n v="5.9172447000000001E-3"/>
    <s v="LB"/>
    <x v="0"/>
    <x v="0"/>
  </r>
  <r>
    <s v="Fuel Comb - Electric Generation - Other"/>
    <s v="2,3,3',4,4'-Pentachlorobiphenyl (PCB-105)"/>
    <s v="HAP"/>
    <n v="5.7702535999999997E-3"/>
    <s v="LB"/>
    <x v="0"/>
    <x v="0"/>
  </r>
  <r>
    <s v="Industrial Processes - Pulp &amp; Paper"/>
    <s v="Pentachlorobiphenyl"/>
    <s v="HAP"/>
    <n v="5.5360795499999997E-3"/>
    <s v="LB"/>
    <x v="3"/>
    <x v="0"/>
  </r>
  <r>
    <s v="Fuel Comb - Residential - Other"/>
    <s v="Vinyl Acetate"/>
    <s v="HAP"/>
    <n v="5.3805137199999997E-3"/>
    <s v="LB"/>
    <x v="0"/>
    <x v="0"/>
  </r>
  <r>
    <s v="Fuel Comb - Industrial Boilers, ICEs - Other"/>
    <s v="Benzo[e]Pyrene"/>
    <s v="HAP"/>
    <n v="5.3425273999999998E-3"/>
    <s v="LB"/>
    <x v="0"/>
    <x v="0"/>
  </r>
  <r>
    <s v="Fuel Comb - Industrial Boilers, ICEs - Other"/>
    <s v="Benzofluoranthenes"/>
    <s v="HAP"/>
    <n v="5.2370214159999998E-3"/>
    <s v="LB"/>
    <x v="0"/>
    <x v="0"/>
  </r>
  <r>
    <s v="Fuel Comb - Residential - Other"/>
    <s v="2-Chloroacetophenone"/>
    <s v="HAP"/>
    <n v="4.9557363160000001E-3"/>
    <s v="LB"/>
    <x v="0"/>
    <x v="0"/>
  </r>
  <r>
    <s v="Fuel Comb - Industrial Boilers, ICEs - Biomass"/>
    <s v="Decachlorobiphenyl (PCB-209)"/>
    <s v="HAP"/>
    <n v="4.9280433018599997E-3"/>
    <s v="LB"/>
    <x v="0"/>
    <x v="0"/>
  </r>
  <r>
    <s v="Waste Disposal"/>
    <s v="1,2-Dimethoxyethane"/>
    <s v="HAP"/>
    <n v="4.8440000000000002E-3"/>
    <s v="LB"/>
    <x v="7"/>
    <x v="0"/>
  </r>
  <r>
    <s v="Gas Stations"/>
    <s v="PAH, total"/>
    <s v="HAP"/>
    <n v="4.5973999999999998E-3"/>
    <s v="LB"/>
    <x v="0"/>
    <x v="0"/>
  </r>
  <r>
    <s v="Solvent - Industrial Surface Coating &amp; Solvent Use"/>
    <s v="3,3'-Dimethylbenzidine"/>
    <s v="HAP"/>
    <n v="4.4999999999999997E-3"/>
    <s v="LB"/>
    <x v="5"/>
    <x v="0"/>
  </r>
  <r>
    <s v="Solvent - Dry Cleaning"/>
    <s v="Nitrate portion of PM2.5-PRI"/>
    <m/>
    <n v="4.4999599200000002E-3"/>
    <s v="TON"/>
    <x v="0"/>
    <x v="0"/>
  </r>
  <r>
    <s v="Bulk Gasoline Terminals"/>
    <s v="7H-Dibenzo[c,g]carbazole"/>
    <s v="HAP"/>
    <n v="4.4840000000000001E-3"/>
    <s v="LB"/>
    <x v="9"/>
    <x v="0"/>
  </r>
  <r>
    <s v="Fuel Comb - Electric Generation - Biomass"/>
    <s v="2-Chlorobiphenyl (PCB-1)"/>
    <s v="HAP"/>
    <n v="4.4588878280000001E-3"/>
    <s v="LB"/>
    <x v="0"/>
    <x v="0"/>
  </r>
  <r>
    <s v="Industrial Processes - Mining"/>
    <s v="Dibutyl Phthalate"/>
    <s v="HAP"/>
    <n v="4.4512839999999998E-3"/>
    <s v="LB"/>
    <x v="13"/>
    <x v="0"/>
  </r>
  <r>
    <s v="Gas Stations"/>
    <s v="Acrolein"/>
    <s v="HAP"/>
    <n v="4.3052999999999998E-3"/>
    <s v="LB"/>
    <x v="0"/>
    <x v="0"/>
  </r>
  <r>
    <s v="Solvent - Graphic Arts"/>
    <s v="Mercury"/>
    <s v="HAP"/>
    <n v="4.2960000000000003E-3"/>
    <s v="LB"/>
    <x v="0"/>
    <x v="0"/>
  </r>
  <r>
    <s v="Gas Stations"/>
    <s v="Benzo[e]Pyrene"/>
    <s v="HAP"/>
    <n v="4.2839999999999996E-3"/>
    <s v="LB"/>
    <x v="0"/>
    <x v="0"/>
  </r>
  <r>
    <s v="Gas Stations"/>
    <s v="Benzo[a]Pyrene"/>
    <s v="HAP"/>
    <n v="4.2839999999999996E-3"/>
    <s v="LB"/>
    <x v="0"/>
    <x v="0"/>
  </r>
  <r>
    <s v="Fuel Comb - Electric Generation - Other"/>
    <s v="7,12-Dimethylbenz[a]Anthracene"/>
    <s v="HAP"/>
    <n v="4.1999999999999997E-3"/>
    <s v="LB"/>
    <x v="0"/>
    <x v="0"/>
  </r>
  <r>
    <s v="Industrial Processes - Petroleum Refineries"/>
    <s v="Benzo[e]Pyrene"/>
    <s v="HAP"/>
    <n v="4.1442108E-3"/>
    <s v="LB"/>
    <x v="9"/>
    <x v="0"/>
  </r>
  <r>
    <s v="Industrial Processes - Pulp &amp; Paper"/>
    <s v="4,4'-Dichlorobiphenyl (PCB-15)"/>
    <s v="HAP"/>
    <n v="4.037564542E-3"/>
    <s v="LB"/>
    <x v="3"/>
    <x v="0"/>
  </r>
  <r>
    <s v="Fuel Comb - Comm/Institutional - Biomass"/>
    <s v="Pentachlorobiphenyl"/>
    <s v="HAP"/>
    <n v="3.9407718798199999E-3"/>
    <s v="LB"/>
    <x v="0"/>
    <x v="0"/>
  </r>
  <r>
    <s v="Fuel Comb - Industrial Boilers, ICEs - Biomass"/>
    <s v="2-Chlorobiphenyl (PCB-1)"/>
    <s v="HAP"/>
    <n v="3.93696209442E-3"/>
    <s v="LB"/>
    <x v="0"/>
    <x v="0"/>
  </r>
  <r>
    <s v="Industrial Processes - Pulp &amp; Paper"/>
    <s v="Dibenz[a,h]acridine"/>
    <s v="HAP"/>
    <n v="3.9232876509999997E-3"/>
    <s v="LB"/>
    <x v="3"/>
    <x v="0"/>
  </r>
  <r>
    <s v="Industrial Processes - Ferrous Metals"/>
    <s v="Acenaphthylene"/>
    <s v="HAP"/>
    <n v="3.8437200000000001E-3"/>
    <s v="LB"/>
    <x v="12"/>
    <x v="0"/>
  </r>
  <r>
    <s v="Industrial Processes - Ferrous Metals"/>
    <s v="3-Methylcholanthrene"/>
    <s v="HAP"/>
    <n v="3.8437200000000001E-3"/>
    <s v="LB"/>
    <x v="12"/>
    <x v="0"/>
  </r>
  <r>
    <s v="Solvent - Degreasing"/>
    <s v="2-Chloroacetophenone"/>
    <s v="HAP"/>
    <n v="3.8400000000000001E-3"/>
    <s v="LB"/>
    <x v="5"/>
    <x v="0"/>
  </r>
  <r>
    <s v="Fuel Comb - Residential - Other"/>
    <s v="Cumene"/>
    <s v="HAP"/>
    <n v="3.7522003620000001E-3"/>
    <s v="LB"/>
    <x v="0"/>
    <x v="0"/>
  </r>
  <r>
    <s v="Gas Stations"/>
    <s v="1-Methylnaphthalene"/>
    <s v="HAP"/>
    <n v="3.408E-3"/>
    <s v="LB"/>
    <x v="0"/>
    <x v="0"/>
  </r>
  <r>
    <s v="Waste Disposal"/>
    <s v="Carbitol Acetate"/>
    <s v="HAP"/>
    <n v="3.362E-3"/>
    <s v="LB"/>
    <x v="7"/>
    <x v="0"/>
  </r>
  <r>
    <s v="Dust - Construction Dust"/>
    <s v="Phosphorus"/>
    <s v="HAP"/>
    <n v="3.3600000000000001E-3"/>
    <s v="LB"/>
    <x v="0"/>
    <x v="0"/>
  </r>
  <r>
    <s v="Gas Stations"/>
    <s v="Benzo[g,h,i,]Perylene"/>
    <s v="HAP"/>
    <n v="3.3293099999999998E-3"/>
    <s v="LB"/>
    <x v="0"/>
    <x v="0"/>
  </r>
  <r>
    <s v="Fuel Comb - Comm/Institutional - Coal"/>
    <s v="5-Methylchrysene"/>
    <s v="HAP"/>
    <n v="3.2822292327390002E-3"/>
    <s v="LB"/>
    <x v="0"/>
    <x v="0"/>
  </r>
  <r>
    <s v="Fuel Comb - Comm/Institutional - Other"/>
    <s v="2,4-Dinitrophenol"/>
    <s v="HAP"/>
    <n v="3.2299999999999998E-3"/>
    <s v="LB"/>
    <x v="0"/>
    <x v="0"/>
  </r>
  <r>
    <s v="Fuel Comb - Industrial Boilers, ICEs - Other"/>
    <s v="3-Methylcholanthrene"/>
    <s v="HAP"/>
    <n v="3.0048865798200002E-3"/>
    <s v="LB"/>
    <x v="0"/>
    <x v="0"/>
  </r>
  <r>
    <s v="Solvent - Degreasing"/>
    <s v="N-Nitrosodimethylamine"/>
    <s v="HAP"/>
    <n v="3.0000000000000001E-3"/>
    <s v="LB"/>
    <x v="5"/>
    <x v="0"/>
  </r>
  <r>
    <s v="Fuel Comb - Industrial Boilers, ICEs - Oil"/>
    <s v="3-Methylcholanthrene"/>
    <s v="HAP"/>
    <n v="2.9219820000000001E-3"/>
    <s v="LB"/>
    <x v="0"/>
    <x v="0"/>
  </r>
  <r>
    <s v="Fuel Comb - Electric Generation - Other"/>
    <s v="Dibenzo[a,h]Anthracene"/>
    <s v="HAP"/>
    <n v="2.8516285239999998E-3"/>
    <s v="LB"/>
    <x v="0"/>
    <x v="0"/>
  </r>
  <r>
    <s v="Fuel Comb - Industrial Boilers, ICEs - Natural Gas"/>
    <s v="Cresol/Cresylic Acid (Mixed Isomers)"/>
    <s v="HAP"/>
    <n v="2.8400000000000001E-3"/>
    <s v="LB"/>
    <x v="0"/>
    <x v="0"/>
  </r>
  <r>
    <s v="Fuel Comb - Industrial Boilers, ICEs - Oil"/>
    <s v="Perylene"/>
    <s v="HAP"/>
    <n v="2.71901E-3"/>
    <s v="LB"/>
    <x v="0"/>
    <x v="0"/>
  </r>
  <r>
    <s v="Industrial Processes - Pulp &amp; Paper"/>
    <s v="Hexachlorobiphenyl"/>
    <s v="HAP"/>
    <n v="2.4976370866000002E-3"/>
    <s v="LB"/>
    <x v="3"/>
    <x v="0"/>
  </r>
  <r>
    <s v="Fuel Comb - Industrial Boilers, ICEs - Biomass"/>
    <s v="4,4'-Dichlorobiphenyl (PCB-15)"/>
    <s v="HAP"/>
    <n v="2.4175300000000002E-3"/>
    <s v="LB"/>
    <x v="0"/>
    <x v="0"/>
  </r>
  <r>
    <s v="Fuel Comb - Comm/Institutional - Biomass"/>
    <s v="4,4'-Dichlorobiphenyl (PCB-15)"/>
    <s v="HAP"/>
    <n v="2.4047569805199999E-3"/>
    <s v="LB"/>
    <x v="0"/>
    <x v="0"/>
  </r>
  <r>
    <s v="Industrial Processes - Petroleum Refineries"/>
    <s v="Benzo(g,h,i)Fluoranthene"/>
    <s v="HAP"/>
    <n v="2.369E-3"/>
    <s v="LB"/>
    <x v="9"/>
    <x v="0"/>
  </r>
  <r>
    <s v="Bulk Gasoline Terminals"/>
    <s v="Cellosolve Solvent"/>
    <s v="HAP"/>
    <n v="2.3402499999999999E-3"/>
    <s v="LB"/>
    <x v="9"/>
    <x v="0"/>
  </r>
  <r>
    <s v="Fuel Comb - Comm/Institutional - Other"/>
    <s v="Benzo[e]Pyrene"/>
    <s v="HAP"/>
    <n v="2.2890950000000001E-3"/>
    <s v="LB"/>
    <x v="0"/>
    <x v="0"/>
  </r>
  <r>
    <s v="Industrial Processes - NEC"/>
    <s v="1-Methylnaphthalene"/>
    <s v="HAP"/>
    <n v="2.2559279999999999E-3"/>
    <s v="LB"/>
    <x v="1"/>
    <x v="0"/>
  </r>
  <r>
    <s v="Industrial Processes - Ferrous Metals"/>
    <s v="Dibenz[a,h]acridine"/>
    <s v="HAP"/>
    <n v="2.2034400000000001E-3"/>
    <s v="LB"/>
    <x v="12"/>
    <x v="0"/>
  </r>
  <r>
    <s v="Gas Stations"/>
    <s v="Chromium (VI)"/>
    <s v="HAP"/>
    <n v="2.1925E-3"/>
    <s v="LB"/>
    <x v="0"/>
    <x v="0"/>
  </r>
  <r>
    <s v="Fuel Comb - Industrial Boilers, ICEs - Biomass"/>
    <s v="3-Methylcholanthrene"/>
    <s v="HAP"/>
    <n v="2.1248521E-3"/>
    <s v="LB"/>
    <x v="0"/>
    <x v="0"/>
  </r>
  <r>
    <s v="Solvent - Dry Cleaning"/>
    <s v="Sulfur Dioxide"/>
    <s v="CAP"/>
    <n v="2.0999999999999999E-3"/>
    <s v="TON"/>
    <x v="0"/>
    <x v="7"/>
  </r>
  <r>
    <s v="Industrial Processes - Storage and Transfer"/>
    <s v="2,4-Dinitrotoluene"/>
    <s v="HAP"/>
    <n v="2.0999999999999999E-3"/>
    <s v="LB"/>
    <x v="8"/>
    <x v="0"/>
  </r>
  <r>
    <s v="Fuel Comb - Electric Generation - Oil"/>
    <s v="Ethyl Chloride"/>
    <s v="HAP"/>
    <n v="2.072787E-3"/>
    <s v="LB"/>
    <x v="0"/>
    <x v="0"/>
  </r>
  <r>
    <s v="Fuel Comb - Industrial Boilers, ICEs - Natural Gas"/>
    <s v="Propyl Cellosolve"/>
    <s v="HAP"/>
    <n v="2.0400000000000001E-3"/>
    <s v="LB"/>
    <x v="0"/>
    <x v="0"/>
  </r>
  <r>
    <s v="Fuel Comb - Industrial Boilers, ICEs - Natural Gas"/>
    <s v="Hexachlorobutadiene"/>
    <s v="HAP"/>
    <n v="2E-3"/>
    <s v="LB"/>
    <x v="0"/>
    <x v="0"/>
  </r>
  <r>
    <s v="Fuel Comb - Comm/Institutional - Other"/>
    <s v="4-Nitrophenol"/>
    <s v="HAP"/>
    <n v="1.97E-3"/>
    <s v="LB"/>
    <x v="0"/>
    <x v="0"/>
  </r>
  <r>
    <s v="Industrial Processes - NEC"/>
    <s v="4,6-Dinitro-o-Cresol"/>
    <s v="HAP"/>
    <n v="1.9221761999999999E-3"/>
    <s v="LB"/>
    <x v="1"/>
    <x v="0"/>
  </r>
  <r>
    <s v="Fuel Comb - Comm/Institutional - Biomass"/>
    <s v="Hexachlorobiphenyl"/>
    <s v="HAP"/>
    <n v="1.84137832432E-3"/>
    <s v="LB"/>
    <x v="0"/>
    <x v="0"/>
  </r>
  <r>
    <s v="Gas Stations"/>
    <s v="Nitrate portion of PM2.5-PRI"/>
    <m/>
    <n v="1.790220245152E-3"/>
    <s v="TON"/>
    <x v="0"/>
    <x v="0"/>
  </r>
  <r>
    <s v="Industrial Processes - Cement Manuf"/>
    <s v="PAH/POM - Unspecified"/>
    <s v="HAP"/>
    <n v="1.7447999999999999E-3"/>
    <s v="LB"/>
    <x v="11"/>
    <x v="0"/>
  </r>
  <r>
    <s v="Fuel Comb - Comm/Institutional - Oil"/>
    <s v="Benzo[j]fluoranthene"/>
    <s v="HAP"/>
    <n v="1.706375E-3"/>
    <s v="LB"/>
    <x v="0"/>
    <x v="0"/>
  </r>
  <r>
    <s v="Fuel Comb - Electric Generation - Other"/>
    <s v="Polychlorinated Biphenyls"/>
    <s v="HAP"/>
    <n v="1.6090200000000001E-3"/>
    <s v="LB"/>
    <x v="0"/>
    <x v="0"/>
  </r>
  <r>
    <s v="Waste Disposal"/>
    <s v="Propyl Cellosolve"/>
    <s v="HAP"/>
    <n v="1.5897999999999999E-3"/>
    <s v="LB"/>
    <x v="7"/>
    <x v="0"/>
  </r>
  <r>
    <s v="Waste Disposal"/>
    <s v="Nickel Oxide"/>
    <s v="HAP"/>
    <n v="1.5080003459999999E-3"/>
    <s v="LB"/>
    <x v="7"/>
    <x v="0"/>
  </r>
  <r>
    <s v="Bulk Gasoline Terminals"/>
    <s v="Nitrate portion of PM2.5-PRI"/>
    <m/>
    <n v="1.5042906559999999E-3"/>
    <s v="TON"/>
    <x v="9"/>
    <x v="0"/>
  </r>
  <r>
    <s v="Industrial Processes - NEC"/>
    <s v="Dibenz[a,h]acridine"/>
    <s v="HAP"/>
    <n v="1.4304840000000001E-3"/>
    <s v="LB"/>
    <x v="1"/>
    <x v="0"/>
  </r>
  <r>
    <s v="Waste Disposal"/>
    <s v="Butyl Carbitol Acetate"/>
    <s v="HAP"/>
    <n v="1.3910000000000001E-3"/>
    <s v="LB"/>
    <x v="7"/>
    <x v="0"/>
  </r>
  <r>
    <s v="Industrial Processes - Non-ferrous Metals"/>
    <s v="2-Chloroacetophenone"/>
    <s v="HAP"/>
    <n v="1.3699999999999999E-3"/>
    <s v="LB"/>
    <x v="10"/>
    <x v="0"/>
  </r>
  <r>
    <s v="Industrial Processes - Mining"/>
    <s v="Anthracene"/>
    <s v="HAP"/>
    <n v="1.3159999999999999E-3"/>
    <s v="LB"/>
    <x v="13"/>
    <x v="0"/>
  </r>
  <r>
    <s v="Fuel Comb - Industrial Boilers, ICEs - Biomass"/>
    <s v="2,4,5-Trichlorophenol"/>
    <s v="HAP"/>
    <n v="1.2099999999999999E-3"/>
    <s v="LB"/>
    <x v="0"/>
    <x v="0"/>
  </r>
  <r>
    <s v="Fuel Comb - Residential - Other"/>
    <s v="Biphenyl"/>
    <s v="HAP"/>
    <n v="1.203535962E-3"/>
    <s v="LB"/>
    <x v="0"/>
    <x v="0"/>
  </r>
  <r>
    <s v="Industrial Processes - Pulp &amp; Paper"/>
    <s v="Decachlorobiphenyl (PCB-209)"/>
    <s v="HAP"/>
    <n v="1.1792985573999999E-3"/>
    <s v="LB"/>
    <x v="3"/>
    <x v="0"/>
  </r>
  <r>
    <s v="Fuel Comb - Electric Generation - Biomass"/>
    <s v="3-Methylcholanthrene"/>
    <s v="HAP"/>
    <n v="1.1000000000000001E-3"/>
    <s v="LB"/>
    <x v="0"/>
    <x v="0"/>
  </r>
  <r>
    <s v="Solvent - Graphic Arts"/>
    <s v="Selenium"/>
    <s v="HAP"/>
    <n v="1.07E-3"/>
    <s v="LB"/>
    <x v="0"/>
    <x v="0"/>
  </r>
  <r>
    <s v="Fuel Comb - Industrial Boilers, ICEs - Other"/>
    <s v="5-Methylchrysene"/>
    <s v="HAP"/>
    <n v="1.0369000000000001E-3"/>
    <s v="LB"/>
    <x v="0"/>
    <x v="0"/>
  </r>
  <r>
    <s v="Solvent - Degreasing"/>
    <s v="Ethyl Carbamate"/>
    <s v="HAP"/>
    <n v="1E-3"/>
    <s v="LB"/>
    <x v="5"/>
    <x v="0"/>
  </r>
  <r>
    <s v="Solvent - Degreasing"/>
    <s v="2,4-Dichlorophenoxy Acetic Acid"/>
    <s v="HAP"/>
    <n v="1E-3"/>
    <s v="LB"/>
    <x v="5"/>
    <x v="0"/>
  </r>
  <r>
    <s v="Waste Disposal"/>
    <s v="2-Butoxyethyl Acetate"/>
    <s v="HAP"/>
    <n v="9.366E-4"/>
    <s v="LB"/>
    <x v="7"/>
    <x v="0"/>
  </r>
  <r>
    <s v="Industrial Processes - NEC"/>
    <s v="Benzofluoranthenes"/>
    <s v="HAP"/>
    <n v="9.3116344200000001E-4"/>
    <s v="LB"/>
    <x v="1"/>
    <x v="0"/>
  </r>
  <r>
    <s v="Fuel Comb - Comm/Institutional - Other"/>
    <s v="Pentachlorophenol"/>
    <s v="HAP"/>
    <n v="9.2000000000000003E-4"/>
    <s v="LB"/>
    <x v="0"/>
    <x v="0"/>
  </r>
  <r>
    <s v="Fuel Comb - Comm/Institutional - Oil"/>
    <s v="Ethylene Oxide"/>
    <s v="HAP"/>
    <n v="9.1E-4"/>
    <s v="LB"/>
    <x v="0"/>
    <x v="0"/>
  </r>
  <r>
    <s v="Gas Stations"/>
    <s v="Benzo[b]Fluoranthene"/>
    <s v="HAP"/>
    <n v="9.0399999999999996E-4"/>
    <s v="LB"/>
    <x v="0"/>
    <x v="0"/>
  </r>
  <r>
    <s v="Waste Disposal"/>
    <s v="Chromium Trioxide"/>
    <s v="HAP"/>
    <n v="8.7600020199999999E-4"/>
    <s v="LB"/>
    <x v="7"/>
    <x v="0"/>
  </r>
  <r>
    <s v="Gas Stations"/>
    <s v="Indeno[1,2,3-c,d]Pyrene"/>
    <s v="HAP"/>
    <n v="8.7560000000000003E-4"/>
    <s v="LB"/>
    <x v="0"/>
    <x v="0"/>
  </r>
  <r>
    <s v="Fuel Comb - Comm/Institutional - Biomass"/>
    <s v="Decachlorobiphenyl (PCB-209)"/>
    <s v="HAP"/>
    <n v="8.7381931728799998E-4"/>
    <s v="LB"/>
    <x v="0"/>
    <x v="0"/>
  </r>
  <r>
    <s v="Fuel Comb - Residential - Other"/>
    <s v="Ethylene Dibromide"/>
    <s v="HAP"/>
    <n v="8.4955479600000005E-4"/>
    <s v="LB"/>
    <x v="0"/>
    <x v="0"/>
  </r>
  <r>
    <s v="Industrial Processes - Non-ferrous Metals"/>
    <s v="Dibenz[a,h]acridine"/>
    <s v="HAP"/>
    <n v="8.4068399999999996E-4"/>
    <s v="LB"/>
    <x v="10"/>
    <x v="0"/>
  </r>
  <r>
    <s v="Fuel Comb - Industrial Boilers, ICEs - Biomass"/>
    <s v="Heptachlorobiphenyl"/>
    <s v="HAP"/>
    <n v="8.2984662535000005E-4"/>
    <s v="LB"/>
    <x v="0"/>
    <x v="0"/>
  </r>
  <r>
    <s v="Fuel Comb - Comm/Institutional - Natural Gas"/>
    <s v="Perylene"/>
    <s v="HAP"/>
    <n v="8.2570300000000001E-4"/>
    <s v="LB"/>
    <x v="0"/>
    <x v="0"/>
  </r>
  <r>
    <s v="Fuel Comb - Comm/Institutional - Natural Gas"/>
    <s v="Dibenz[a,h]acridine"/>
    <s v="HAP"/>
    <n v="8.2242000000000003E-4"/>
    <s v="LB"/>
    <x v="0"/>
    <x v="0"/>
  </r>
  <r>
    <s v="Solvent - Graphic Arts"/>
    <s v="Phenanthrene"/>
    <s v="HAP"/>
    <n v="8.1167999999999995E-4"/>
    <s v="LB"/>
    <x v="0"/>
    <x v="0"/>
  </r>
  <r>
    <s v="Fuel Comb - Residential - Wood"/>
    <s v="Chromium (VI)"/>
    <s v="HAP"/>
    <n v="7.7587999999999995E-4"/>
    <s v="LB"/>
    <x v="0"/>
    <x v="0"/>
  </r>
  <r>
    <s v="Solvent - Degreasing"/>
    <s v="Sulfate Portion of PM2.5-PRI"/>
    <m/>
    <n v="7.6533899999999997E-4"/>
    <s v="TON"/>
    <x v="5"/>
    <x v="0"/>
  </r>
  <r>
    <s v="Waste Disposal"/>
    <s v="Diethylene Glycol Monomethyl Ether"/>
    <s v="HAP"/>
    <n v="7.6159999999999997E-4"/>
    <s v="LB"/>
    <x v="7"/>
    <x v="0"/>
  </r>
  <r>
    <s v="Industrial Processes - Chemical Manuf"/>
    <s v="Benzo(g,h,i)Fluoranthene"/>
    <s v="HAP"/>
    <n v="7.3892000000000001E-4"/>
    <s v="LB"/>
    <x v="5"/>
    <x v="0"/>
  </r>
  <r>
    <s v="Waste Disposal"/>
    <s v="Perylene"/>
    <s v="HAP"/>
    <n v="7.3592899999999997E-4"/>
    <s v="LB"/>
    <x v="7"/>
    <x v="0"/>
  </r>
  <r>
    <s v="Industrial Processes - Non-ferrous Metals"/>
    <s v="Benzo[j]fluoranthene"/>
    <s v="HAP"/>
    <n v="7.2160035999999995E-4"/>
    <s v="LB"/>
    <x v="10"/>
    <x v="0"/>
  </r>
  <r>
    <s v="Industrial Processes - Non-ferrous Metals"/>
    <s v="Chromium Trioxide"/>
    <s v="HAP"/>
    <n v="7.2000000000000005E-4"/>
    <s v="LB"/>
    <x v="10"/>
    <x v="0"/>
  </r>
  <r>
    <s v="Gas Stations"/>
    <s v="Dibenzo[a,h]Anthracene"/>
    <s v="HAP"/>
    <n v="6.8919999999999995E-4"/>
    <s v="LB"/>
    <x v="0"/>
    <x v="0"/>
  </r>
  <r>
    <s v="Fuel Comb - Industrial Boilers, ICEs - Natural Gas"/>
    <s v="Benzofluoranthenes"/>
    <s v="HAP"/>
    <n v="6.6467748400000004E-4"/>
    <s v="LB"/>
    <x v="0"/>
    <x v="0"/>
  </r>
  <r>
    <s v="Fuel Comb - Industrial Boilers, ICEs - Biomass"/>
    <s v="5-Methylchrysene"/>
    <s v="HAP"/>
    <n v="6.5268460000000004E-4"/>
    <s v="LB"/>
    <x v="0"/>
    <x v="0"/>
  </r>
  <r>
    <s v="Fuel Comb - Electric Generation - Biomass"/>
    <s v="Decachlorobiphenyl (PCB-209)"/>
    <s v="HAP"/>
    <n v="6.2022830748000002E-4"/>
    <s v="LB"/>
    <x v="0"/>
    <x v="0"/>
  </r>
  <r>
    <s v="Fuel Comb - Residential - Wood"/>
    <s v="Chromium III"/>
    <s v="HAP"/>
    <n v="6.0961999999999995E-4"/>
    <s v="LB"/>
    <x v="0"/>
    <x v="0"/>
  </r>
  <r>
    <s v="Fuel Comb - Electric Generation - Other"/>
    <s v="Benzo[a]Pyrene"/>
    <s v="HAP"/>
    <n v="6.0057999999999997E-4"/>
    <s v="LB"/>
    <x v="0"/>
    <x v="0"/>
  </r>
  <r>
    <s v="Fuel Comb - Comm/Institutional - Oil"/>
    <s v="Perylene"/>
    <s v="HAP"/>
    <n v="5.5647100000000001E-4"/>
    <s v="LB"/>
    <x v="0"/>
    <x v="0"/>
  </r>
  <r>
    <s v="Industrial Processes - Ferrous Metals"/>
    <s v="Benzo[j]fluoranthene"/>
    <s v="HAP"/>
    <n v="5.3855999999999999E-4"/>
    <s v="LB"/>
    <x v="12"/>
    <x v="0"/>
  </r>
  <r>
    <s v="Waste Disposal"/>
    <s v="N-Hexyl Carbitol"/>
    <s v="HAP"/>
    <n v="5.1460000000000004E-4"/>
    <s v="LB"/>
    <x v="7"/>
    <x v="0"/>
  </r>
  <r>
    <s v="Fuel Comb - Electric Generation - Other"/>
    <s v="3-Methylcholanthrene"/>
    <s v="HAP"/>
    <n v="5.0000000000000001E-4"/>
    <s v="LB"/>
    <x v="0"/>
    <x v="0"/>
  </r>
  <r>
    <s v="Gas Stations"/>
    <s v="Nickel"/>
    <s v="HAP"/>
    <n v="4.9529999999999995E-4"/>
    <s v="LB"/>
    <x v="0"/>
    <x v="0"/>
  </r>
  <r>
    <s v="Fuel Comb - Electric Generation - Other"/>
    <s v="Benzofluoranthenes"/>
    <s v="HAP"/>
    <n v="4.64225276E-4"/>
    <s v="LB"/>
    <x v="0"/>
    <x v="0"/>
  </r>
  <r>
    <s v="Industrial Processes - Storage and Transfer"/>
    <s v="Cellosolve Acetate"/>
    <s v="HAP"/>
    <n v="4.5356999999999998E-4"/>
    <s v="LB"/>
    <x v="8"/>
    <x v="0"/>
  </r>
  <r>
    <s v="Dust - Construction Dust"/>
    <s v="Nickel"/>
    <s v="HAP"/>
    <n v="4.5100000000000001E-4"/>
    <s v="LB"/>
    <x v="0"/>
    <x v="0"/>
  </r>
  <r>
    <s v="Solvent - Degreasing"/>
    <s v="Phenanthrene"/>
    <s v="HAP"/>
    <n v="4.37E-4"/>
    <s v="LB"/>
    <x v="5"/>
    <x v="0"/>
  </r>
  <r>
    <s v="Solvent - Industrial Surface Coating &amp; Solvent Use"/>
    <s v="Chloramben"/>
    <s v="HAP"/>
    <n v="4.2999999999999999E-4"/>
    <s v="LB"/>
    <x v="5"/>
    <x v="0"/>
  </r>
  <r>
    <s v="Fuel Comb - Comm/Institutional - Natural Gas"/>
    <s v="Benzo[j]fluoranthene"/>
    <s v="HAP"/>
    <n v="4.2111760359999999E-4"/>
    <s v="LB"/>
    <x v="0"/>
    <x v="0"/>
  </r>
  <r>
    <s v="Fuel Comb - Comm/Institutional - Oil"/>
    <s v="Ethyl Chloride"/>
    <s v="HAP"/>
    <n v="4.12459E-4"/>
    <s v="LB"/>
    <x v="0"/>
    <x v="0"/>
  </r>
  <r>
    <s v="Fuel Comb - Comm/Institutional - Other"/>
    <s v="7,12-Dimethylbenz[a]Anthracene"/>
    <s v="HAP"/>
    <n v="4.03108E-4"/>
    <s v="LB"/>
    <x v="0"/>
    <x v="0"/>
  </r>
  <r>
    <s v="Dust - Construction Dust"/>
    <s v="Arsenic"/>
    <s v="HAP"/>
    <n v="3.97E-4"/>
    <s v="LB"/>
    <x v="0"/>
    <x v="0"/>
  </r>
  <r>
    <s v="Gas Stations"/>
    <s v="Manganese"/>
    <s v="HAP"/>
    <n v="3.9369999999999997E-4"/>
    <s v="LB"/>
    <x v="0"/>
    <x v="0"/>
  </r>
  <r>
    <s v="Fuel Comb - Comm/Institutional - Other"/>
    <s v="2,4,6-Trichlorophenol"/>
    <s v="HAP"/>
    <n v="3.8999999999999999E-4"/>
    <s v="LB"/>
    <x v="0"/>
    <x v="0"/>
  </r>
  <r>
    <s v="Industrial Processes - Mining"/>
    <s v="Indeno[1,2,3-c,d]Pyrene"/>
    <s v="HAP"/>
    <n v="3.8200000000000002E-4"/>
    <s v="LB"/>
    <x v="13"/>
    <x v="0"/>
  </r>
  <r>
    <s v="Fuel Comb - Comm/Institutional - Oil"/>
    <s v="Benzo[e]Pyrene"/>
    <s v="HAP"/>
    <n v="3.7928597975000003E-4"/>
    <s v="LB"/>
    <x v="0"/>
    <x v="0"/>
  </r>
  <r>
    <s v="Fuel Comb - Industrial Boilers, ICEs - Natural Gas"/>
    <s v="Benzo[j]fluoranthene"/>
    <s v="HAP"/>
    <n v="3.715413100072E-4"/>
    <s v="LB"/>
    <x v="0"/>
    <x v="0"/>
  </r>
  <r>
    <s v="Industrial Processes - NEC"/>
    <s v="3,3'-Dichlorobenzidine"/>
    <s v="HAP"/>
    <n v="3.5026499999999999E-4"/>
    <s v="LB"/>
    <x v="1"/>
    <x v="0"/>
  </r>
  <r>
    <s v="Fuel Comb - Residential - Other"/>
    <s v="Acenaphthene"/>
    <s v="HAP"/>
    <n v="3.0710278820000002E-4"/>
    <s v="LB"/>
    <x v="0"/>
    <x v="0"/>
  </r>
  <r>
    <s v="Solvent - Degreasing"/>
    <s v="Benzo[g,h,i,]Perylene"/>
    <s v="HAP"/>
    <n v="2.9999999999999997E-4"/>
    <s v="LB"/>
    <x v="5"/>
    <x v="0"/>
  </r>
  <r>
    <s v="Fuel Comb - Electric Generation - Biomass"/>
    <s v="Heptachlorobiphenyl"/>
    <s v="HAP"/>
    <n v="2.9350307540000002E-4"/>
    <s v="LB"/>
    <x v="0"/>
    <x v="0"/>
  </r>
  <r>
    <s v="Fuel Comb - Electric Generation - Natural Gas"/>
    <s v="Dibenz[a,h]acridine"/>
    <s v="HAP"/>
    <n v="2.832E-4"/>
    <s v="LB"/>
    <x v="0"/>
    <x v="0"/>
  </r>
  <r>
    <s v="Gas Stations"/>
    <s v="Selenium"/>
    <s v="HAP"/>
    <n v="2.7940000000000002E-4"/>
    <s v="LB"/>
    <x v="0"/>
    <x v="0"/>
  </r>
  <r>
    <s v="Solvent - Industrial Surface Coating &amp; Solvent Use"/>
    <s v="Chromium Trioxide"/>
    <s v="HAP"/>
    <n v="2.7E-4"/>
    <s v="LB"/>
    <x v="5"/>
    <x v="0"/>
  </r>
  <r>
    <s v="Gas Stations"/>
    <s v="Mercury"/>
    <s v="HAP"/>
    <n v="2.5399999999999999E-4"/>
    <s v="LB"/>
    <x v="0"/>
    <x v="0"/>
  </r>
  <r>
    <s v="Solvent - Degreasing"/>
    <s v="PAH/POM - Unspecified"/>
    <s v="HAP"/>
    <n v="2.4798000000000002E-4"/>
    <s v="LB"/>
    <x v="5"/>
    <x v="0"/>
  </r>
  <r>
    <s v="Fuel Comb - Electric Generation - Other"/>
    <s v="Benzo[k]Fluoranthene"/>
    <s v="HAP"/>
    <n v="2.4022E-4"/>
    <s v="LB"/>
    <x v="0"/>
    <x v="0"/>
  </r>
  <r>
    <s v="Industrial Processes - Non-ferrous Metals"/>
    <s v="Ethylene Dibromide"/>
    <s v="HAP"/>
    <n v="2.4000000000000001E-4"/>
    <s v="LB"/>
    <x v="10"/>
    <x v="0"/>
  </r>
  <r>
    <s v="Solvent - Graphic Arts"/>
    <s v="Pyrene"/>
    <s v="HAP"/>
    <n v="2.3712000000000001E-4"/>
    <s v="LB"/>
    <x v="0"/>
    <x v="0"/>
  </r>
  <r>
    <s v="Bulk Gasoline Terminals"/>
    <s v="Benzo(c)phenanthrene"/>
    <s v="HAP"/>
    <n v="2.2661E-4"/>
    <s v="LB"/>
    <x v="9"/>
    <x v="0"/>
  </r>
  <r>
    <s v="Fuel Comb - Industrial Boilers, ICEs - Biomass"/>
    <s v="Dibenzofuran"/>
    <s v="HAP"/>
    <n v="2.0502572000000001E-4"/>
    <s v="LB"/>
    <x v="0"/>
    <x v="0"/>
  </r>
  <r>
    <s v="Industrial Processes - Chemical Manuf"/>
    <s v="Benzo[e]Pyrene"/>
    <s v="HAP"/>
    <n v="2.0378599999999999E-4"/>
    <s v="LB"/>
    <x v="5"/>
    <x v="0"/>
  </r>
  <r>
    <s v="Gas Stations"/>
    <s v="Arsenic"/>
    <s v="HAP"/>
    <n v="2.0320000000000001E-4"/>
    <s v="LB"/>
    <x v="0"/>
    <x v="0"/>
  </r>
  <r>
    <s v="Solvent - Degreasing"/>
    <s v="Benzo[a]Pyrene"/>
    <s v="HAP"/>
    <n v="2.0000000000000001E-4"/>
    <s v="LB"/>
    <x v="5"/>
    <x v="0"/>
  </r>
  <r>
    <s v="Fuel Comb - Residential - Other"/>
    <s v="2,4-Dinitrotoluene"/>
    <s v="HAP"/>
    <n v="1.982294526E-4"/>
    <s v="LB"/>
    <x v="0"/>
    <x v="0"/>
  </r>
  <r>
    <s v="Fuel Comb - Industrial Boilers, ICEs - Other"/>
    <s v="Benzo(a)Fluoranthene"/>
    <s v="HAP"/>
    <n v="1.9411999999999999E-4"/>
    <s v="LB"/>
    <x v="0"/>
    <x v="0"/>
  </r>
  <r>
    <s v="Gas Stations"/>
    <s v="Cadmium"/>
    <s v="HAP"/>
    <n v="1.91733E-4"/>
    <s v="LB"/>
    <x v="0"/>
    <x v="0"/>
  </r>
  <r>
    <s v="Solvent - Industrial Surface Coating &amp; Solvent Use"/>
    <s v="7,12-Dimethylbenz[a]Anthracene"/>
    <s v="HAP"/>
    <n v="1.6108E-4"/>
    <s v="LB"/>
    <x v="5"/>
    <x v="0"/>
  </r>
  <r>
    <s v="Fuel Comb - Comm/Institutional - Biomass"/>
    <s v="2-Chlorobiphenyl (PCB-1)"/>
    <s v="HAP"/>
    <n v="1.5687714858000001E-4"/>
    <s v="LB"/>
    <x v="0"/>
    <x v="0"/>
  </r>
  <r>
    <s v="Fuel Comb - Residential - Other"/>
    <s v="Acenaphthylene"/>
    <s v="HAP"/>
    <n v="1.5054058300000001E-4"/>
    <s v="LB"/>
    <x v="0"/>
    <x v="0"/>
  </r>
  <r>
    <s v="Fuel Comb - Comm/Institutional - Other"/>
    <s v="Polychlorinated Biphenyls"/>
    <s v="HAP"/>
    <n v="1.4999999999999999E-4"/>
    <s v="LB"/>
    <x v="0"/>
    <x v="0"/>
  </r>
  <r>
    <s v="Solvent - Graphic Arts"/>
    <s v="Fluoranthene"/>
    <s v="HAP"/>
    <n v="1.4592000000000001E-4"/>
    <s v="LB"/>
    <x v="0"/>
    <x v="0"/>
  </r>
  <r>
    <s v="Gas Stations"/>
    <s v="o-Cresol"/>
    <s v="HAP"/>
    <n v="1.398308E-4"/>
    <s v="LB"/>
    <x v="0"/>
    <x v="0"/>
  </r>
  <r>
    <s v="Solvent - Graphic Arts"/>
    <s v="Fluorene"/>
    <s v="HAP"/>
    <n v="1.3679999999999999E-4"/>
    <s v="LB"/>
    <x v="0"/>
    <x v="0"/>
  </r>
  <r>
    <s v="Fuel Comb - Residential - Other"/>
    <s v="Anthracene"/>
    <s v="HAP"/>
    <n v="1.2645408940000001E-4"/>
    <s v="LB"/>
    <x v="0"/>
    <x v="0"/>
  </r>
  <r>
    <s v="Industrial Processes - Non-ferrous Metals"/>
    <s v="Benzofluoranthenes"/>
    <s v="HAP"/>
    <n v="1.125806E-4"/>
    <s v="LB"/>
    <x v="10"/>
    <x v="0"/>
  </r>
  <r>
    <s v="Industrial Processes - Mining"/>
    <s v="1,4-Dichlorobenzene"/>
    <s v="HAP"/>
    <n v="1.0473597999999999E-4"/>
    <s v="LB"/>
    <x v="13"/>
    <x v="0"/>
  </r>
  <r>
    <s v="Industrial Processes - NEC"/>
    <s v="Bis(Chloromethyl)Ether"/>
    <s v="HAP"/>
    <n v="1E-4"/>
    <s v="LB"/>
    <x v="1"/>
    <x v="0"/>
  </r>
  <r>
    <s v="Solvent - Industrial Surface Coating &amp; Solvent Use"/>
    <s v="N-Nitrosodimethylamine"/>
    <s v="HAP"/>
    <n v="1E-4"/>
    <s v="LB"/>
    <x v="5"/>
    <x v="0"/>
  </r>
  <r>
    <s v="Fuel Comb - Industrial Boilers, ICEs - Natural Gas"/>
    <s v="Benzo(g,h,i)Fluoranthene"/>
    <s v="HAP"/>
    <n v="9.9172619999999994E-5"/>
    <s v="LB"/>
    <x v="0"/>
    <x v="0"/>
  </r>
  <r>
    <s v="Mobile - Non-Road Equipment - Other"/>
    <s v="Nitrate portion of PM2.5-PRI"/>
    <m/>
    <n v="9.5199999999999997E-5"/>
    <s v="TON"/>
    <x v="2"/>
    <x v="0"/>
  </r>
  <r>
    <s v="Fuel Comb - Electric Generation - Other"/>
    <s v="5-Methylchrysene"/>
    <s v="HAP"/>
    <n v="9.2839999999999999E-5"/>
    <s v="LB"/>
    <x v="0"/>
    <x v="0"/>
  </r>
  <r>
    <s v="Dust - Construction Dust"/>
    <s v="Chromium (VI)"/>
    <s v="HAP"/>
    <n v="9.0199999999999997E-5"/>
    <s v="LB"/>
    <x v="0"/>
    <x v="0"/>
  </r>
  <r>
    <s v="Fuel Comb - Residential - Other"/>
    <s v="Benzo[k]Fluoranthene"/>
    <s v="HAP"/>
    <n v="6.6237856399999998E-5"/>
    <s v="LB"/>
    <x v="0"/>
    <x v="0"/>
  </r>
  <r>
    <s v="Gas Stations"/>
    <s v="Chromium III"/>
    <s v="HAP"/>
    <n v="6.3499999999999999E-5"/>
    <s v="LB"/>
    <x v="0"/>
    <x v="0"/>
  </r>
  <r>
    <s v="Fuel Comb - Residential - Other"/>
    <s v="Chrysene"/>
    <s v="HAP"/>
    <n v="6.0216232999999998E-5"/>
    <s v="LB"/>
    <x v="0"/>
    <x v="0"/>
  </r>
  <r>
    <s v="Fuel Comb - Comm/Institutional - Other"/>
    <s v="Acetophenone"/>
    <s v="HAP"/>
    <n v="6.0000000000000002E-5"/>
    <s v="LB"/>
    <x v="0"/>
    <x v="0"/>
  </r>
  <r>
    <s v="Industrial Processes - Non-ferrous Metals"/>
    <s v="2,4-Dinitrotoluene"/>
    <s v="HAP"/>
    <n v="5.0000000000000002E-5"/>
    <s v="LB"/>
    <x v="10"/>
    <x v="0"/>
  </r>
  <r>
    <s v="Fuel Comb - Residential - Other"/>
    <s v="Benz[a]Anthracene"/>
    <s v="HAP"/>
    <n v="4.8172986400000003E-5"/>
    <s v="LB"/>
    <x v="0"/>
    <x v="0"/>
  </r>
  <r>
    <s v="Fuel Comb - Comm/Institutional - Biomass"/>
    <s v="Heptachlorobiphenyl"/>
    <s v="HAP"/>
    <n v="4.7063319333999998E-5"/>
    <s v="LB"/>
    <x v="0"/>
    <x v="0"/>
  </r>
  <r>
    <s v="Fuel Comb - Comm/Institutional - Other"/>
    <s v="3-Methylcholanthrene"/>
    <s v="HAP"/>
    <n v="4.5341569999999998E-5"/>
    <s v="LB"/>
    <x v="0"/>
    <x v="0"/>
  </r>
  <r>
    <s v="Industrial Processes - NEC"/>
    <s v="2-Chloronaphthalene"/>
    <s v="HAP"/>
    <n v="4.2764593999999997E-5"/>
    <s v="LB"/>
    <x v="1"/>
    <x v="0"/>
  </r>
  <r>
    <s v="Fuel Comb - Comm/Institutional - Other"/>
    <s v="Benzo[j]fluoranthene"/>
    <s v="HAP"/>
    <n v="3.990057E-5"/>
    <s v="LB"/>
    <x v="0"/>
    <x v="0"/>
  </r>
  <r>
    <s v="Fuel Comb - Residential - Other"/>
    <s v="Indeno[1,2,3-c,d]Pyrene"/>
    <s v="HAP"/>
    <n v="3.6731902220000001E-5"/>
    <s v="LB"/>
    <x v="0"/>
    <x v="0"/>
  </r>
  <r>
    <s v="Fuel Comb - Electric Generation - Oil"/>
    <s v="Benzo[j]fluoranthene"/>
    <s v="HAP"/>
    <n v="3.6000000000000001E-5"/>
    <s v="LB"/>
    <x v="0"/>
    <x v="0"/>
  </r>
  <r>
    <s v="Industrial Processes - Pulp &amp; Paper"/>
    <s v="Heptachlorobiphenyl"/>
    <s v="HAP"/>
    <n v="3.3437912E-5"/>
    <s v="LB"/>
    <x v="3"/>
    <x v="0"/>
  </r>
  <r>
    <s v="Solvent - Graphic Arts"/>
    <s v="Benzo[a]Pyrene"/>
    <s v="HAP"/>
    <n v="3.0000000000000001E-5"/>
    <s v="LB"/>
    <x v="0"/>
    <x v="0"/>
  </r>
  <r>
    <s v="Industrial Processes - Petroleum Refineries"/>
    <s v="Dibenzo[a,j]Acridine"/>
    <s v="HAP"/>
    <n v="2.8103860000000001E-5"/>
    <s v="LB"/>
    <x v="9"/>
    <x v="0"/>
  </r>
  <r>
    <s v="Gas Stations"/>
    <s v="Quinoline"/>
    <s v="HAP"/>
    <n v="2.796615E-5"/>
    <s v="LB"/>
    <x v="0"/>
    <x v="0"/>
  </r>
  <r>
    <s v="Gas Stations"/>
    <s v="Chlorobenzene"/>
    <s v="HAP"/>
    <n v="2.5400000000000001E-5"/>
    <s v="LB"/>
    <x v="0"/>
    <x v="0"/>
  </r>
  <r>
    <s v="Miscellaneous Non-Industrial NEC"/>
    <s v="Manganese"/>
    <s v="HAP"/>
    <n v="2.48E-5"/>
    <s v="LB"/>
    <x v="0"/>
    <x v="0"/>
  </r>
  <r>
    <s v="Fuel Comb - Residential - Other"/>
    <s v="Benzo[a]Pyrene"/>
    <s v="HAP"/>
    <n v="2.2882168579999998E-5"/>
    <s v="LB"/>
    <x v="0"/>
    <x v="0"/>
  </r>
  <r>
    <s v="Solvent - Degreasing"/>
    <s v="Nitrate portion of PM2.5-PRI"/>
    <m/>
    <n v="2.2779600000000001E-5"/>
    <s v="TON"/>
    <x v="5"/>
    <x v="0"/>
  </r>
  <r>
    <s v="Industrial Processes - Non-ferrous Metals"/>
    <s v="Benzo[e]Pyrene"/>
    <s v="HAP"/>
    <n v="1.9877460000000001E-5"/>
    <s v="LB"/>
    <x v="10"/>
    <x v="0"/>
  </r>
  <r>
    <s v="Fuel Comb - Comm/Institutional - Other"/>
    <s v="Perylene"/>
    <s v="HAP"/>
    <n v="1.9680000000000001E-5"/>
    <s v="LB"/>
    <x v="0"/>
    <x v="0"/>
  </r>
  <r>
    <s v="Fuel Comb - Industrial Boilers, ICEs - Other"/>
    <s v="Dimethylcarbamoyl Chloride"/>
    <s v="HAP"/>
    <n v="1.9300000000000002E-5"/>
    <s v="LB"/>
    <x v="0"/>
    <x v="0"/>
  </r>
  <r>
    <s v="Solvent - Industrial Surface Coating &amp; Solvent Use"/>
    <s v="3-Methylcholanthrene"/>
    <s v="HAP"/>
    <n v="1.8114E-5"/>
    <s v="LB"/>
    <x v="5"/>
    <x v="0"/>
  </r>
  <r>
    <s v="Dust - Construction Dust"/>
    <s v="Cadmium"/>
    <s v="HAP"/>
    <n v="1.8E-5"/>
    <s v="LB"/>
    <x v="0"/>
    <x v="0"/>
  </r>
  <r>
    <s v="Dust - Construction Dust"/>
    <s v="Beryllium"/>
    <s v="HAP"/>
    <n v="1.8E-5"/>
    <s v="LB"/>
    <x v="0"/>
    <x v="0"/>
  </r>
  <r>
    <s v="Fuel Comb - Residential - Other"/>
    <s v="Benzo[g,h,i,]Perylene"/>
    <s v="HAP"/>
    <n v="1.6258382940000001E-5"/>
    <s v="LB"/>
    <x v="0"/>
    <x v="0"/>
  </r>
  <r>
    <s v="Bulk Gasoline Terminals"/>
    <s v="Cadmium"/>
    <s v="HAP"/>
    <n v="1.5800000000000001E-5"/>
    <s v="LB"/>
    <x v="9"/>
    <x v="0"/>
  </r>
  <r>
    <s v="Fuel Comb - Industrial Boilers, ICEs - Other"/>
    <s v="Benzo[j]fluoranthene"/>
    <s v="HAP"/>
    <n v="1.325E-5"/>
    <s v="LB"/>
    <x v="0"/>
    <x v="0"/>
  </r>
  <r>
    <s v="Fuel Comb - Residential - Other"/>
    <s v="5-Methylchrysene"/>
    <s v="HAP"/>
    <n v="1.3247571279999999E-5"/>
    <s v="LB"/>
    <x v="0"/>
    <x v="0"/>
  </r>
  <r>
    <s v="Fuel Comb - Industrial Boilers, ICEs - Other"/>
    <s v="Dibenz[a,h]acridine"/>
    <s v="HAP"/>
    <n v="1.3224000000000001E-5"/>
    <s v="LB"/>
    <x v="0"/>
    <x v="0"/>
  </r>
  <r>
    <s v="Solvent - Industrial Surface Coating &amp; Solvent Use"/>
    <s v="Benzo[j]fluoranthene"/>
    <s v="HAP"/>
    <n v="1.3020000000000001E-5"/>
    <s v="LB"/>
    <x v="5"/>
    <x v="0"/>
  </r>
  <r>
    <s v="Fuel Comb - Industrial Boilers, ICEs - Other"/>
    <s v="Perylene"/>
    <s v="HAP"/>
    <n v="1.20562E-5"/>
    <s v="LB"/>
    <x v="0"/>
    <x v="0"/>
  </r>
  <r>
    <s v="Fuel Comb - Comm/Institutional - Other"/>
    <s v="Benzofluoranthenes"/>
    <s v="HAP"/>
    <n v="1.1447999999999999E-5"/>
    <s v="LB"/>
    <x v="0"/>
    <x v="0"/>
  </r>
  <r>
    <s v="Fuel Comb - Comm/Institutional - Natural Gas"/>
    <s v="Polychlorinated Biphenyls"/>
    <s v="HAP"/>
    <n v="1.09675E-5"/>
    <s v="LB"/>
    <x v="0"/>
    <x v="0"/>
  </r>
  <r>
    <s v="Gas Stations"/>
    <s v="Benzo[k]Fluoranthene"/>
    <s v="HAP"/>
    <n v="1.08E-5"/>
    <s v="LB"/>
    <x v="0"/>
    <x v="0"/>
  </r>
  <r>
    <s v="Solvent - Degreasing"/>
    <s v="Bis(Chloromethyl)Ether"/>
    <s v="HAP"/>
    <n v="1.0000000000000001E-5"/>
    <s v="LB"/>
    <x v="5"/>
    <x v="0"/>
  </r>
  <r>
    <s v="Industrial Processes - Mining"/>
    <s v="Chromic Acid (VI)"/>
    <s v="HAP"/>
    <n v="1.0000000000000001E-5"/>
    <s v="LB"/>
    <x v="13"/>
    <x v="0"/>
  </r>
  <r>
    <s v="Fuel Comb - Comm/Institutional - Coal"/>
    <s v="2,4-Dinitrophenol"/>
    <s v="HAP"/>
    <n v="9.5835150999999999E-6"/>
    <s v="LB"/>
    <x v="0"/>
    <x v="0"/>
  </r>
  <r>
    <s v="Mobile - Non-Road Equipment - Gasoline"/>
    <s v="Lead"/>
    <s v="CAP/HAP"/>
    <n v="9.5505900000000007E-6"/>
    <s v="LB"/>
    <x v="2"/>
    <x v="0"/>
  </r>
  <r>
    <s v="Fuel Comb - Comm/Institutional - Natural Gas"/>
    <s v="Dibenzofuran"/>
    <s v="HAP"/>
    <n v="7.2261829999999997E-6"/>
    <s v="LB"/>
    <x v="0"/>
    <x v="0"/>
  </r>
  <r>
    <s v="Industrial Processes - Non-ferrous Metals"/>
    <s v="Benzo(g,h,i)Fluoranthene"/>
    <s v="HAP"/>
    <n v="6.6649600000000003E-6"/>
    <s v="LB"/>
    <x v="10"/>
    <x v="0"/>
  </r>
  <r>
    <s v="Industrial Processes - NEC"/>
    <s v="2,4,5-Trichlorophenol"/>
    <s v="HAP"/>
    <n v="5.8200000000000002E-6"/>
    <s v="LB"/>
    <x v="1"/>
    <x v="0"/>
  </r>
  <r>
    <s v="Fuel Comb - Industrial Boilers, ICEs - Natural Gas"/>
    <s v="Benzo(a)Fluoranthene"/>
    <s v="HAP"/>
    <n v="5.7725999999999996E-6"/>
    <s v="LB"/>
    <x v="0"/>
    <x v="0"/>
  </r>
  <r>
    <s v="Bulk Gasoline Terminals"/>
    <s v="Manganese"/>
    <s v="HAP"/>
    <n v="5.4500000000000003E-6"/>
    <s v="LB"/>
    <x v="9"/>
    <x v="0"/>
  </r>
  <r>
    <s v="Industrial Processes - Non-ferrous Metals"/>
    <s v="Nickel Refinery Dust"/>
    <s v="HAP"/>
    <n v="4.792E-6"/>
    <s v="LB"/>
    <x v="10"/>
    <x v="0"/>
  </r>
  <r>
    <s v="Fuel Comb - Industrial Boilers, ICEs - Other"/>
    <s v="Dichloroethyl Ether"/>
    <s v="HAP"/>
    <n v="3.32E-6"/>
    <s v="LB"/>
    <x v="0"/>
    <x v="0"/>
  </r>
  <r>
    <s v="Fuel Comb - Industrial Boilers, ICEs - Other"/>
    <s v="Phosgene"/>
    <s v="HAP"/>
    <n v="3.1599999999999998E-6"/>
    <s v="LB"/>
    <x v="0"/>
    <x v="0"/>
  </r>
  <r>
    <s v="Bulk Gasoline Terminals"/>
    <s v="Dibenzo[a,j]Acridine"/>
    <s v="HAP"/>
    <n v="2.5239999999999999E-6"/>
    <s v="LB"/>
    <x v="9"/>
    <x v="0"/>
  </r>
  <r>
    <s v="Industrial Processes - NEC"/>
    <s v="Tetrachlorobiphenyl"/>
    <s v="HAP"/>
    <n v="2.2915940000000001E-6"/>
    <s v="LB"/>
    <x v="1"/>
    <x v="0"/>
  </r>
  <r>
    <s v="Industrial Processes - NEC"/>
    <s v="2,4,4'-Trichlorobiphenyl (PCB-28)"/>
    <s v="HAP"/>
    <n v="1.6243394E-6"/>
    <s v="LB"/>
    <x v="1"/>
    <x v="0"/>
  </r>
  <r>
    <s v="Solvent - Graphic Arts"/>
    <s v="Polychlorinated Biphenyls"/>
    <s v="HAP"/>
    <n v="1.536E-6"/>
    <s v="LB"/>
    <x v="0"/>
    <x v="0"/>
  </r>
  <r>
    <s v="Waste Disposal"/>
    <s v="Phenyl Cellosolve"/>
    <s v="HAP"/>
    <n v="1.4169999999999999E-6"/>
    <s v="LB"/>
    <x v="7"/>
    <x v="0"/>
  </r>
  <r>
    <s v="Solvent - Industrial Surface Coating &amp; Solvent Use"/>
    <s v="Benzo(g,h,i)Fluoranthene"/>
    <s v="HAP"/>
    <n v="1.3319999999999999E-6"/>
    <s v="LB"/>
    <x v="5"/>
    <x v="0"/>
  </r>
  <r>
    <s v="Industrial Processes - NEC"/>
    <s v="Pentachlorobiphenyl"/>
    <s v="HAP"/>
    <n v="1.1040093999999999E-6"/>
    <s v="LB"/>
    <x v="1"/>
    <x v="0"/>
  </r>
  <r>
    <s v="Waste Disposal"/>
    <s v="Styrene Oxide"/>
    <s v="HAP"/>
    <n v="8.71E-7"/>
    <s v="LB"/>
    <x v="7"/>
    <x v="0"/>
  </r>
  <r>
    <s v="Industrial Processes - NEC"/>
    <s v="4,4'-Dichlorobiphenyl (PCB-15)"/>
    <s v="HAP"/>
    <n v="8.2129459999999998E-7"/>
    <s v="LB"/>
    <x v="1"/>
    <x v="0"/>
  </r>
  <r>
    <s v="Waste Disposal"/>
    <s v="Triglycol Monobutyl Ether"/>
    <s v="HAP"/>
    <n v="6.2399999999999998E-7"/>
    <s v="LB"/>
    <x v="7"/>
    <x v="0"/>
  </r>
  <r>
    <s v="Industrial Processes - NEC"/>
    <s v="Hexachlorobiphenyl"/>
    <s v="HAP"/>
    <n v="5.1270539999999998E-7"/>
    <s v="LB"/>
    <x v="1"/>
    <x v="0"/>
  </r>
  <r>
    <s v="Fuel Comb - Industrial Boilers, ICEs - Natural Gas"/>
    <s v="m-Cresol"/>
    <s v="HAP"/>
    <n v="4.0772600000000001E-7"/>
    <s v="LB"/>
    <x v="0"/>
    <x v="0"/>
  </r>
  <r>
    <s v="Fuel Comb - Industrial Boilers, ICEs - Natural Gas"/>
    <s v="o-Cresol"/>
    <s v="HAP"/>
    <n v="3.2897600000000002E-7"/>
    <s v="LB"/>
    <x v="0"/>
    <x v="0"/>
  </r>
  <r>
    <s v="Industrial Processes - NEC"/>
    <s v="Decachlorobiphenyl (PCB-209)"/>
    <s v="HAP"/>
    <n v="2.4182640000000001E-7"/>
    <s v="LB"/>
    <x v="1"/>
    <x v="0"/>
  </r>
  <r>
    <s v="Bulk Gasoline Terminals"/>
    <s v="7,12-Dimethylbenz[a]Anthracene"/>
    <s v="HAP"/>
    <n v="2.29E-7"/>
    <s v="LB"/>
    <x v="9"/>
    <x v="0"/>
  </r>
  <r>
    <s v="Waste Disposal"/>
    <s v="2-Chloroacetophenone"/>
    <s v="HAP"/>
    <n v="1.8199999999999999E-7"/>
    <s v="LB"/>
    <x v="7"/>
    <x v="0"/>
  </r>
  <r>
    <s v="Bulk Gasoline Terminals"/>
    <s v="Beryllium"/>
    <s v="HAP"/>
    <n v="1.72E-7"/>
    <s v="LB"/>
    <x v="9"/>
    <x v="0"/>
  </r>
  <r>
    <s v="Industrial Processes - Oil &amp; Gas Production"/>
    <s v="Benzo[e]Pyrene"/>
    <s v="HAP"/>
    <n v="5.0699999999999997E-8"/>
    <s v="LB"/>
    <x v="4"/>
    <x v="0"/>
  </r>
  <r>
    <s v="Bulk Gasoline Terminals"/>
    <s v="3-Methylcholanthrene"/>
    <s v="HAP"/>
    <n v="2.5799999999999999E-8"/>
    <s v="LB"/>
    <x v="9"/>
    <x v="0"/>
  </r>
  <r>
    <s v="Bulk Gasoline Terminals"/>
    <s v="Benzo[b]Fluoranthene"/>
    <s v="HAP"/>
    <n v="2.5799999999999999E-8"/>
    <s v="LB"/>
    <x v="9"/>
    <x v="0"/>
  </r>
  <r>
    <s v="Bulk Gasoline Terminals"/>
    <s v="Benzo[k]Fluoranthene"/>
    <s v="HAP"/>
    <n v="2.5799999999999999E-8"/>
    <s v="LB"/>
    <x v="9"/>
    <x v="0"/>
  </r>
  <r>
    <s v="Industrial Processes - NEC"/>
    <s v="Heptachlorobiphenyl"/>
    <s v="HAP"/>
    <n v="2.4404000000000001E-8"/>
    <s v="LB"/>
    <x v="1"/>
    <x v="0"/>
  </r>
  <r>
    <s v="Industrial Processes - Oil &amp; Gas Production"/>
    <s v="Perylene"/>
    <s v="HAP"/>
    <n v="6.8500000000000001E-9"/>
    <s v="LB"/>
    <x v="4"/>
    <x v="0"/>
  </r>
  <r>
    <s v="Industrial Processes - Mining"/>
    <s v="Dimethyl Phthalate"/>
    <s v="HAP"/>
    <n v="0"/>
    <s v="LB"/>
    <x v="13"/>
    <x v="0"/>
  </r>
  <r>
    <s v="Fuel Comb - Electric Generation - Other"/>
    <s v="Chlordane"/>
    <s v="HAP"/>
    <n v="0"/>
    <s v="LB"/>
    <x v="0"/>
    <x v="0"/>
  </r>
  <r>
    <s v="Industrial Processes - Cement Manuf"/>
    <s v="Hexachlorocyclopentadiene"/>
    <s v="HAP"/>
    <n v="0"/>
    <s v="LB"/>
    <x v="11"/>
    <x v="0"/>
  </r>
  <r>
    <s v="Industrial Processes - Storage and Transfer"/>
    <s v="Benzotrichloride"/>
    <s v="HAP"/>
    <n v="0"/>
    <s v="LB"/>
    <x v="8"/>
    <x v="0"/>
  </r>
  <r>
    <s v="Industrial Processes - Cement Manuf"/>
    <s v="4,6-Dinitro-o-Cresol"/>
    <s v="HAP"/>
    <n v="0"/>
    <s v="LB"/>
    <x v="11"/>
    <x v="0"/>
  </r>
  <r>
    <s v="Industrial Processes - Ferrous Metals"/>
    <s v="Carbonyl Sulfide"/>
    <s v="HAP"/>
    <n v="0"/>
    <s v="LB"/>
    <x v="12"/>
    <x v="0"/>
  </r>
  <r>
    <s v="Industrial Processes - Petroleum Refineries"/>
    <s v="Perylene"/>
    <s v="HAP"/>
    <n v="0"/>
    <s v="LB"/>
    <x v="9"/>
    <x v="0"/>
  </r>
  <r>
    <s v="Industrial Processes - Storage and Transfer"/>
    <s v="Nickel Subsulfide"/>
    <s v="HAP"/>
    <n v="0"/>
    <s v="LB"/>
    <x v="8"/>
    <x v="0"/>
  </r>
  <r>
    <s v="Industrial Processes - Storage and Transfer"/>
    <s v="Chlordane"/>
    <s v="HAP"/>
    <n v="0"/>
    <s v="LB"/>
    <x v="8"/>
    <x v="0"/>
  </r>
  <r>
    <s v="Industrial Processes - Cement Manuf"/>
    <s v="o-Anisidine"/>
    <s v="HAP"/>
    <n v="0"/>
    <s v="LB"/>
    <x v="11"/>
    <x v="0"/>
  </r>
  <r>
    <s v="Fuel Comb - Residential - Other"/>
    <s v="Benzo[e]Pyrene"/>
    <s v="HAP"/>
    <n v="0"/>
    <s v="LB"/>
    <x v="0"/>
    <x v="0"/>
  </r>
  <r>
    <s v="Industrial Processes - Chemical Manuf"/>
    <s v="Cellosolve Acetate"/>
    <s v="HAP"/>
    <n v="0"/>
    <s v="LB"/>
    <x v="5"/>
    <x v="0"/>
  </r>
  <r>
    <s v="Fuel Comb - Electric Generation - Oil"/>
    <s v="Dimethyl Phthalate"/>
    <s v="HAP"/>
    <n v="0"/>
    <s v="LB"/>
    <x v="0"/>
    <x v="0"/>
  </r>
  <r>
    <s v="Gas Stations"/>
    <s v="Methane"/>
    <s v="GHG"/>
    <n v="0"/>
    <s v="TON"/>
    <x v="0"/>
    <x v="4"/>
  </r>
  <r>
    <s v="Fuel Comb - Electric Generation - Natural Gas"/>
    <s v="Dibenzo[a,e]Pyrene"/>
    <s v="HAP"/>
    <n v="0"/>
    <s v="LB"/>
    <x v="0"/>
    <x v="0"/>
  </r>
  <r>
    <s v="Fuel Comb - Electric Generation - Other"/>
    <s v="Diethanolamine"/>
    <s v="HAP"/>
    <n v="0"/>
    <s v="LB"/>
    <x v="0"/>
    <x v="0"/>
  </r>
  <r>
    <s v="Dust - Construction Dust"/>
    <s v="Hydrochloric Acid"/>
    <s v="HAP"/>
    <n v="0"/>
    <s v="LB"/>
    <x v="0"/>
    <x v="0"/>
  </r>
  <r>
    <s v="Industrial Processes - Cement Manuf"/>
    <s v="4,4'-Methylenedianiline"/>
    <s v="HAP"/>
    <n v="0"/>
    <s v="LB"/>
    <x v="11"/>
    <x v="0"/>
  </r>
  <r>
    <s v="Industrial Processes - Storage and Transfer"/>
    <s v="Polychlorinated Biphenyls"/>
    <s v="HAP"/>
    <n v="0"/>
    <s v="LB"/>
    <x v="8"/>
    <x v="0"/>
  </r>
  <r>
    <s v="Solvent - Industrial Surface Coating &amp; Solvent Use"/>
    <s v="Phosphine"/>
    <s v="HAP"/>
    <n v="0"/>
    <s v="LB"/>
    <x v="5"/>
    <x v="0"/>
  </r>
  <r>
    <s v="Fuel Comb - Electric Generation - Oil"/>
    <s v="Allyl Chloride"/>
    <s v="HAP"/>
    <n v="0"/>
    <s v="LB"/>
    <x v="0"/>
    <x v="0"/>
  </r>
  <r>
    <s v="Fuel Comb - Electric Generation - Other"/>
    <s v="Toxaphene"/>
    <s v="HAP"/>
    <n v="0"/>
    <s v="LB"/>
    <x v="0"/>
    <x v="0"/>
  </r>
  <r>
    <s v="Fuel Comb - Comm/Institutional - Natural Gas"/>
    <s v="Acrylamide"/>
    <s v="HAP"/>
    <n v="0"/>
    <s v="LB"/>
    <x v="0"/>
    <x v="0"/>
  </r>
  <r>
    <s v="Fuel Comb - Comm/Institutional - Natural Gas"/>
    <s v="Glycol Ethers"/>
    <s v="HAP"/>
    <n v="0"/>
    <s v="LB"/>
    <x v="0"/>
    <x v="0"/>
  </r>
  <r>
    <s v="Dust - Unpaved Road Dust"/>
    <s v="Volatile Organic Compounds"/>
    <s v="CAP"/>
    <n v="0"/>
    <s v="TON"/>
    <x v="0"/>
    <x v="1"/>
  </r>
  <r>
    <s v="Dust - Paved Road Dust"/>
    <s v="Volatile Organic Compounds"/>
    <s v="CAP"/>
    <n v="0"/>
    <s v="TON"/>
    <x v="0"/>
    <x v="1"/>
  </r>
  <r>
    <s v="Fuel Comb - Industrial Boilers, ICEs - Oil"/>
    <s v="Dimethyl Sulfate"/>
    <s v="HAP"/>
    <n v="0"/>
    <s v="LB"/>
    <x v="0"/>
    <x v="0"/>
  </r>
  <r>
    <s v="Fuel Comb - Electric Generation - Oil"/>
    <s v="Polychlorinated Biphenyls"/>
    <s v="HAP"/>
    <n v="0"/>
    <s v="LB"/>
    <x v="0"/>
    <x v="0"/>
  </r>
  <r>
    <s v="Industrial Processes - Cement Manuf"/>
    <s v="4-Aminobiphenyl"/>
    <s v="HAP"/>
    <n v="0"/>
    <s v="LB"/>
    <x v="11"/>
    <x v="0"/>
  </r>
  <r>
    <s v="Industrial Processes - Cement Manuf"/>
    <s v="4-Nitrobiphenyl"/>
    <s v="HAP"/>
    <n v="0"/>
    <s v="LB"/>
    <x v="11"/>
    <x v="0"/>
  </r>
  <r>
    <s v="Industrial Processes - Non-ferrous Metals"/>
    <s v="Pentachloronitrobenzene"/>
    <s v="HAP"/>
    <n v="0"/>
    <s v="LB"/>
    <x v="10"/>
    <x v="0"/>
  </r>
  <r>
    <s v="Industrial Processes - Cement Manuf"/>
    <s v="4-Nitrophenol"/>
    <s v="HAP"/>
    <n v="0"/>
    <s v="LB"/>
    <x v="11"/>
    <x v="0"/>
  </r>
  <r>
    <s v="Fuel Comb - Electric Generation - Oil"/>
    <s v="Methyl Methacrylate"/>
    <s v="HAP"/>
    <n v="0"/>
    <s v="LB"/>
    <x v="0"/>
    <x v="0"/>
  </r>
  <r>
    <s v="Fuel Comb - Electric Generation - Natural Gas"/>
    <s v="Phosphine"/>
    <s v="HAP"/>
    <n v="0"/>
    <s v="LB"/>
    <x v="0"/>
    <x v="0"/>
  </r>
  <r>
    <s v="Fuel Comb - Electric Generation - Natural Gas"/>
    <s v="Dimethyl Phthalate"/>
    <s v="HAP"/>
    <n v="0"/>
    <s v="LB"/>
    <x v="0"/>
    <x v="0"/>
  </r>
  <r>
    <s v="Industrial Processes - Mining"/>
    <s v="Catechol"/>
    <s v="HAP"/>
    <n v="0"/>
    <s v="LB"/>
    <x v="13"/>
    <x v="0"/>
  </r>
  <r>
    <s v="Industrial Processes - Mining"/>
    <s v="Dibenzofuran"/>
    <s v="HAP"/>
    <n v="0"/>
    <s v="LB"/>
    <x v="13"/>
    <x v="0"/>
  </r>
  <r>
    <s v="Industrial Processes - NEC"/>
    <s v="12-Methylbenz(a)Anthracene"/>
    <s v="HAP"/>
    <n v="0"/>
    <s v="LB"/>
    <x v="1"/>
    <x v="0"/>
  </r>
  <r>
    <s v="Industrial Processes - Petroleum Refineries"/>
    <s v="Sulfur Hexafluoride"/>
    <s v="GHG"/>
    <n v="0"/>
    <s v="TON"/>
    <x v="9"/>
    <x v="0"/>
  </r>
  <r>
    <s v="Industrial Processes - Cement Manuf"/>
    <s v="o-Toluidine"/>
    <s v="HAP"/>
    <n v="0"/>
    <s v="LB"/>
    <x v="11"/>
    <x v="0"/>
  </r>
  <r>
    <s v="Fuel Comb - Electric Generation - Coal"/>
    <s v="m-Xylene"/>
    <s v="HAP"/>
    <n v="0"/>
    <s v="LB"/>
    <x v="0"/>
    <x v="0"/>
  </r>
  <r>
    <s v="Fuel Comb - Residential - Other"/>
    <s v="Chromium (VI)"/>
    <s v="HAP"/>
    <n v="0"/>
    <s v="LB"/>
    <x v="0"/>
    <x v="0"/>
  </r>
  <r>
    <s v="Solvent - Graphic Arts"/>
    <s v="Nitrate portion of PM2.5-PRI"/>
    <m/>
    <n v="0"/>
    <s v="TON"/>
    <x v="0"/>
    <x v="0"/>
  </r>
  <r>
    <s v="Industrial Processes - Cement Manuf"/>
    <s v="2,4-Dinitrotoluene"/>
    <s v="HAP"/>
    <n v="0"/>
    <s v="LB"/>
    <x v="11"/>
    <x v="0"/>
  </r>
  <r>
    <s v="Fuel Comb - Electric Generation - Oil"/>
    <s v="Acetophenone"/>
    <s v="HAP"/>
    <n v="0"/>
    <s v="LB"/>
    <x v="0"/>
    <x v="0"/>
  </r>
  <r>
    <s v="Fuel Comb - Industrial Boilers, ICEs - Other"/>
    <s v="Sulfur Hexafluoride"/>
    <s v="GHG"/>
    <n v="0"/>
    <s v="TON"/>
    <x v="0"/>
    <x v="0"/>
  </r>
  <r>
    <s v="Industrial Processes - Mining"/>
    <s v="Vinyl Chloride"/>
    <s v="HAP"/>
    <n v="0"/>
    <s v="LB"/>
    <x v="13"/>
    <x v="0"/>
  </r>
  <r>
    <s v="Industrial Processes - Pulp &amp; Paper"/>
    <s v="Trifluralin"/>
    <s v="HAP"/>
    <n v="0"/>
    <s v="LB"/>
    <x v="3"/>
    <x v="0"/>
  </r>
  <r>
    <s v="Industrial Processes - Pulp &amp; Paper"/>
    <s v="Benzofluoranthenes"/>
    <s v="HAP"/>
    <n v="0"/>
    <s v="LB"/>
    <x v="3"/>
    <x v="0"/>
  </r>
  <r>
    <s v="Industrial Processes - Storage and Transfer"/>
    <s v="Hexamethylphosphoramide"/>
    <s v="HAP"/>
    <n v="0"/>
    <s v="LB"/>
    <x v="8"/>
    <x v="0"/>
  </r>
  <r>
    <s v="Industrial Processes - Cement Manuf"/>
    <s v="Hexachloroethane"/>
    <s v="HAP"/>
    <n v="0"/>
    <s v="LB"/>
    <x v="11"/>
    <x v="0"/>
  </r>
  <r>
    <s v="Industrial Processes - Mining"/>
    <s v="Methyl Iodide"/>
    <s v="HAP"/>
    <n v="0"/>
    <s v="LB"/>
    <x v="13"/>
    <x v="0"/>
  </r>
  <r>
    <s v="Fuel Comb - Industrial Boilers, ICEs - Other"/>
    <s v="Ethyl Acrylate"/>
    <s v="HAP"/>
    <n v="0"/>
    <s v="LB"/>
    <x v="0"/>
    <x v="0"/>
  </r>
  <r>
    <s v="Gas Stations"/>
    <s v="Cresol/Cresylic Acid (Mixed Isomers)"/>
    <s v="HAP"/>
    <n v="0"/>
    <s v="LB"/>
    <x v="0"/>
    <x v="0"/>
  </r>
  <r>
    <s v="Fuel Comb - Electric Generation - Oil"/>
    <s v="1,2,4-Trichlorobenzene"/>
    <s v="HAP"/>
    <n v="0"/>
    <s v="LB"/>
    <x v="0"/>
    <x v="0"/>
  </r>
  <r>
    <s v="Industrial Processes - NEC"/>
    <s v="1,2-Diphenylhydrazine"/>
    <s v="HAP"/>
    <n v="0"/>
    <s v="LB"/>
    <x v="1"/>
    <x v="0"/>
  </r>
  <r>
    <s v="Fuel Comb - Electric Generation - Coal"/>
    <s v="Sulfur Hexafluoride"/>
    <s v="GHG"/>
    <n v="0"/>
    <s v="TON"/>
    <x v="0"/>
    <x v="0"/>
  </r>
  <r>
    <s v="Fuel Comb - Electric Generation - Other"/>
    <s v="Heptachlor"/>
    <s v="HAP"/>
    <n v="0"/>
    <s v="LB"/>
    <x v="0"/>
    <x v="0"/>
  </r>
  <r>
    <s v="Gas Stations"/>
    <s v="Carbon Dioxide"/>
    <s v="GHG"/>
    <n v="0"/>
    <s v="TON"/>
    <x v="0"/>
    <x v="0"/>
  </r>
  <r>
    <s v="Fuel Comb - Industrial Boilers, ICEs - Coal"/>
    <s v="Catechol"/>
    <s v="HAP"/>
    <n v="0"/>
    <s v="LB"/>
    <x v="0"/>
    <x v="0"/>
  </r>
  <r>
    <s v="Fuel Comb - Industrial Boilers, ICEs - Oil"/>
    <s v="Benzyl Chloride"/>
    <s v="HAP"/>
    <n v="0"/>
    <s v="LB"/>
    <x v="0"/>
    <x v="0"/>
  </r>
  <r>
    <s v="Industrial Processes - Mining"/>
    <s v="Ethylidene Dichloride"/>
    <s v="HAP"/>
    <n v="0"/>
    <s v="LB"/>
    <x v="13"/>
    <x v="0"/>
  </r>
  <r>
    <s v="Fuel Comb - Industrial Boilers, ICEs - Oil"/>
    <s v="2-Chloronaphthalene"/>
    <s v="HAP"/>
    <n v="0"/>
    <s v="LB"/>
    <x v="0"/>
    <x v="0"/>
  </r>
  <r>
    <s v="Fuel Comb - Electric Generation - Other"/>
    <s v="Methoxychlor"/>
    <s v="HAP"/>
    <n v="0"/>
    <s v="LB"/>
    <x v="0"/>
    <x v="0"/>
  </r>
  <r>
    <s v="Fuel Comb - Industrial Boilers, ICEs - Natural Gas"/>
    <s v="p-Phenylenediamine"/>
    <s v="HAP"/>
    <n v="0"/>
    <s v="LB"/>
    <x v="0"/>
    <x v="0"/>
  </r>
  <r>
    <s v="Fuel Comb - Industrial Boilers, ICEs - Other"/>
    <s v="p-Phenylenediamine"/>
    <s v="HAP"/>
    <n v="0"/>
    <s v="LB"/>
    <x v="0"/>
    <x v="0"/>
  </r>
  <r>
    <s v="Industrial Processes - Cement Manuf"/>
    <s v="3,3'-Dichlorobenzidine"/>
    <s v="HAP"/>
    <n v="0"/>
    <s v="LB"/>
    <x v="11"/>
    <x v="0"/>
  </r>
  <r>
    <s v="Fuel Comb - Residential - Other"/>
    <s v="Arsenic"/>
    <s v="HAP"/>
    <n v="0"/>
    <s v="LB"/>
    <x v="0"/>
    <x v="0"/>
  </r>
  <r>
    <s v="Industrial Processes - Mining"/>
    <s v="1,2,4-Trichlorobenzene"/>
    <s v="HAP"/>
    <n v="0"/>
    <s v="LB"/>
    <x v="13"/>
    <x v="0"/>
  </r>
  <r>
    <s v="Fuel Comb - Electric Generation - Oil"/>
    <s v="Vinyl Acetate"/>
    <s v="HAP"/>
    <n v="0"/>
    <s v="LB"/>
    <x v="0"/>
    <x v="0"/>
  </r>
  <r>
    <s v="Industrial Processes - Cement Manuf"/>
    <s v="Vinyl Bromide"/>
    <s v="HAP"/>
    <n v="0"/>
    <s v="LB"/>
    <x v="11"/>
    <x v="0"/>
  </r>
  <r>
    <s v="Industrial Processes - NEC"/>
    <s v="2-(Hexyloxy)Ethanol"/>
    <s v="HAP"/>
    <n v="0"/>
    <s v="LB"/>
    <x v="1"/>
    <x v="0"/>
  </r>
  <r>
    <s v="Dust - Unpaved Road Dust"/>
    <s v="Nitrogen Oxides"/>
    <s v="CAP"/>
    <n v="0"/>
    <s v="TON"/>
    <x v="0"/>
    <x v="5"/>
  </r>
  <r>
    <s v="Fuel Comb - Industrial Boilers, ICEs - Other"/>
    <s v="Diethanolamine"/>
    <s v="HAP"/>
    <n v="0"/>
    <s v="LB"/>
    <x v="0"/>
    <x v="0"/>
  </r>
  <r>
    <s v="Solvent - Degreasing"/>
    <s v="Sulfur Hexafluoride"/>
    <s v="GHG"/>
    <n v="0"/>
    <s v="TON"/>
    <x v="5"/>
    <x v="0"/>
  </r>
  <r>
    <s v="Fuel Comb - Electric Generation - Natural Gas"/>
    <s v="Cresol/Cresylic Acid (Mixed Isomers)"/>
    <s v="HAP"/>
    <n v="0"/>
    <s v="LB"/>
    <x v="0"/>
    <x v="0"/>
  </r>
  <r>
    <s v="Fuel Comb - Electric Generation - Oil"/>
    <s v="Dibutyl Phthalate"/>
    <s v="HAP"/>
    <n v="0"/>
    <s v="LB"/>
    <x v="0"/>
    <x v="0"/>
  </r>
  <r>
    <s v="Fuel Comb - Electric Generation - Oil"/>
    <s v="p-Cresol"/>
    <s v="HAP"/>
    <n v="0"/>
    <s v="LB"/>
    <x v="0"/>
    <x v="0"/>
  </r>
  <r>
    <s v="Industrial Processes - Storage and Transfer"/>
    <s v="Diethylene Glycol Monomethyl Ether"/>
    <s v="HAP"/>
    <n v="0"/>
    <s v="LB"/>
    <x v="8"/>
    <x v="0"/>
  </r>
  <r>
    <s v="Industrial Processes - Pulp &amp; Paper"/>
    <s v="Diethyl Sulfate"/>
    <s v="HAP"/>
    <n v="0"/>
    <s v="LB"/>
    <x v="3"/>
    <x v="0"/>
  </r>
  <r>
    <s v="Industrial Processes - Chemical Manuf"/>
    <s v="4-Nitrophenol"/>
    <s v="HAP"/>
    <n v="0"/>
    <s v="LB"/>
    <x v="5"/>
    <x v="0"/>
  </r>
  <r>
    <s v="Waste Disposal"/>
    <s v="Sulfur Hexafluoride"/>
    <s v="GHG"/>
    <n v="0"/>
    <s v="TON"/>
    <x v="7"/>
    <x v="0"/>
  </r>
  <r>
    <s v="Gas Stations"/>
    <s v="Biphenyl"/>
    <s v="HAP"/>
    <n v="0"/>
    <s v="LB"/>
    <x v="0"/>
    <x v="0"/>
  </r>
  <r>
    <s v="Mobile - Non-Road Equipment - Diesel"/>
    <s v="Styrene"/>
    <s v="HAP"/>
    <n v="0"/>
    <s v="LB"/>
    <x v="2"/>
    <x v="0"/>
  </r>
  <r>
    <s v="Industrial Processes - Storage and Transfer"/>
    <s v="3,3'-Dichlorobenzidine"/>
    <s v="HAP"/>
    <n v="0"/>
    <s v="LB"/>
    <x v="8"/>
    <x v="0"/>
  </r>
  <r>
    <s v="Fuel Comb - Comm/Institutional - Coal"/>
    <s v="Sulfur Hexafluoride"/>
    <s v="GHG"/>
    <n v="0"/>
    <s v="TON"/>
    <x v="0"/>
    <x v="0"/>
  </r>
  <r>
    <s v="Fuel Comb - Comm/Institutional - Oil"/>
    <s v="Polychlorinated Biphenyls"/>
    <s v="HAP"/>
    <n v="0"/>
    <s v="LB"/>
    <x v="0"/>
    <x v="0"/>
  </r>
  <r>
    <s v="Fuel Comb - Industrial Boilers, ICEs - Oil"/>
    <s v="p-Dioxane"/>
    <s v="HAP"/>
    <n v="0"/>
    <s v="LB"/>
    <x v="0"/>
    <x v="0"/>
  </r>
  <r>
    <s v="Industrial Processes - Cement Manuf"/>
    <s v="2,4,6-Trichlorophenol"/>
    <s v="HAP"/>
    <n v="0"/>
    <s v="LB"/>
    <x v="11"/>
    <x v="0"/>
  </r>
  <r>
    <s v="Gas Stations"/>
    <s v="Phosphorus"/>
    <s v="HAP"/>
    <n v="0"/>
    <s v="LB"/>
    <x v="0"/>
    <x v="0"/>
  </r>
  <r>
    <s v="Fuel Comb - Electric Generation - Natural Gas"/>
    <s v="Dibutyl Phthalate"/>
    <s v="HAP"/>
    <n v="0"/>
    <s v="LB"/>
    <x v="0"/>
    <x v="0"/>
  </r>
  <r>
    <s v="Gas Stations"/>
    <s v="Cyanide"/>
    <s v="HAP"/>
    <n v="0"/>
    <s v="LB"/>
    <x v="0"/>
    <x v="0"/>
  </r>
  <r>
    <s v="Mobile - Non-Road Equipment - Other"/>
    <s v="Cumene"/>
    <s v="HAP"/>
    <n v="0"/>
    <s v="LB"/>
    <x v="2"/>
    <x v="0"/>
  </r>
  <r>
    <s v="Industrial Processes - Non-ferrous Metals"/>
    <s v="Sulfur Hexafluoride"/>
    <s v="GHG"/>
    <n v="0"/>
    <s v="TON"/>
    <x v="10"/>
    <x v="0"/>
  </r>
  <r>
    <s v="Industrial Processes - Storage and Transfer"/>
    <s v="4,4'-Methylenebis(2-Chloraniline)"/>
    <s v="HAP"/>
    <n v="0"/>
    <s v="LB"/>
    <x v="8"/>
    <x v="0"/>
  </r>
  <r>
    <s v="Industrial Processes - Mining"/>
    <s v="2,4-Dinitrotoluene"/>
    <s v="HAP"/>
    <n v="0"/>
    <s v="LB"/>
    <x v="13"/>
    <x v="0"/>
  </r>
  <r>
    <s v="Industrial Processes - Storage and Transfer"/>
    <s v="Diethylene Glycol Monoethyl Ether"/>
    <s v="HAP"/>
    <n v="0"/>
    <s v="LB"/>
    <x v="8"/>
    <x v="0"/>
  </r>
  <r>
    <s v="Industrial Processes - Cement Manuf"/>
    <s v="Methyl Iodide"/>
    <s v="HAP"/>
    <n v="0"/>
    <s v="LB"/>
    <x v="11"/>
    <x v="0"/>
  </r>
  <r>
    <s v="Fuel Comb - Electric Generation - Oil"/>
    <s v="Dibenzofuran"/>
    <s v="HAP"/>
    <n v="0"/>
    <s v="LB"/>
    <x v="0"/>
    <x v="0"/>
  </r>
  <r>
    <s v="Fuel Comb - Electric Generation - Natural Gas"/>
    <s v="Allyl Chloride"/>
    <s v="HAP"/>
    <n v="0"/>
    <s v="LB"/>
    <x v="0"/>
    <x v="0"/>
  </r>
  <r>
    <s v="Dust - Construction Dust"/>
    <s v="Polycyclic aromatic compounds (includes 25 specific compounds)"/>
    <s v="HAP"/>
    <n v="0"/>
    <s v="LB"/>
    <x v="0"/>
    <x v="0"/>
  </r>
  <r>
    <s v="Solvent - Graphic Arts"/>
    <s v="2-(Hexyloxy)Ethanol"/>
    <s v="HAP"/>
    <n v="0"/>
    <s v="LB"/>
    <x v="0"/>
    <x v="0"/>
  </r>
  <r>
    <s v="Industrial Processes - Storage and Transfer"/>
    <s v="Chromium Trioxide"/>
    <s v="HAP"/>
    <n v="0"/>
    <s v="LB"/>
    <x v="8"/>
    <x v="0"/>
  </r>
  <r>
    <s v="Fuel Comb - Residential - Other"/>
    <s v="Perylene"/>
    <s v="HAP"/>
    <n v="0"/>
    <s v="LB"/>
    <x v="0"/>
    <x v="0"/>
  </r>
  <r>
    <s v="Commercial Cooking"/>
    <s v="Ammonia"/>
    <s v="CAP"/>
    <n v="0"/>
    <s v="TON"/>
    <x v="0"/>
    <x v="0"/>
  </r>
  <r>
    <s v="Fuel Comb - Residential - Other"/>
    <s v="Cobalt"/>
    <s v="HAP"/>
    <n v="0"/>
    <s v="LB"/>
    <x v="0"/>
    <x v="0"/>
  </r>
  <r>
    <s v="Fuel Comb - Industrial Boilers, ICEs - Coal"/>
    <s v="Acrylic Acid"/>
    <s v="HAP"/>
    <n v="0"/>
    <s v="LB"/>
    <x v="0"/>
    <x v="0"/>
  </r>
  <r>
    <s v="Mobile - Non-Road Equipment - Other"/>
    <s v="Hexane"/>
    <s v="HAP"/>
    <n v="0"/>
    <s v="LB"/>
    <x v="2"/>
    <x v="0"/>
  </r>
  <r>
    <s v="Fuel Comb - Electric Generation - Coal"/>
    <s v="Dibenzo[a,e]Pyrene"/>
    <s v="HAP"/>
    <n v="0"/>
    <s v="LB"/>
    <x v="0"/>
    <x v="0"/>
  </r>
  <r>
    <s v="Fuel Comb - Electric Generation - Oil"/>
    <s v="Carbon Disulfide"/>
    <s v="HAP"/>
    <n v="0"/>
    <s v="LB"/>
    <x v="0"/>
    <x v="0"/>
  </r>
  <r>
    <s v="Dust - Construction Dust"/>
    <s v="Ammonia"/>
    <s v="CAP"/>
    <n v="0"/>
    <s v="TON"/>
    <x v="0"/>
    <x v="0"/>
  </r>
  <r>
    <s v="Fuel Comb - Residential - Other"/>
    <s v="Chromium III"/>
    <s v="HAP"/>
    <n v="0"/>
    <s v="LB"/>
    <x v="0"/>
    <x v="0"/>
  </r>
  <r>
    <s v="Fuel Comb - Residential - Other"/>
    <s v="Benzo[b]Fluoranthene"/>
    <s v="HAP"/>
    <n v="0"/>
    <s v="LB"/>
    <x v="0"/>
    <x v="0"/>
  </r>
  <r>
    <s v="Fuel Comb - Electric Generation - Other"/>
    <s v="Titanium Tetrachloride"/>
    <s v="HAP"/>
    <n v="0"/>
    <s v="LB"/>
    <x v="0"/>
    <x v="0"/>
  </r>
  <r>
    <s v="Fuel Comb - Residential - Other"/>
    <s v="Beryllium"/>
    <s v="HAP"/>
    <n v="0"/>
    <s v="LB"/>
    <x v="0"/>
    <x v="0"/>
  </r>
  <r>
    <s v="Fuel Comb - Residential - Other"/>
    <s v="Selenium"/>
    <s v="HAP"/>
    <n v="0"/>
    <s v="LB"/>
    <x v="0"/>
    <x v="0"/>
  </r>
  <r>
    <s v="Fuel Comb - Residential - Other"/>
    <s v="Nickel"/>
    <s v="HAP"/>
    <n v="0"/>
    <s v="LB"/>
    <x v="0"/>
    <x v="0"/>
  </r>
  <r>
    <s v="Mobile - Non-Road Equipment - Other"/>
    <s v="2,2,4-Trimethylpentane"/>
    <s v="HAP"/>
    <n v="0"/>
    <s v="LB"/>
    <x v="2"/>
    <x v="0"/>
  </r>
  <r>
    <s v="Fuel Comb - Electric Generation - Oil"/>
    <s v="m-Cresol"/>
    <s v="HAP"/>
    <n v="0"/>
    <s v="LB"/>
    <x v="0"/>
    <x v="0"/>
  </r>
  <r>
    <s v="Industrial Processes - Pulp &amp; Paper"/>
    <s v="o-Toluidine"/>
    <s v="HAP"/>
    <n v="0"/>
    <s v="LB"/>
    <x v="3"/>
    <x v="0"/>
  </r>
  <r>
    <s v="Fuel Comb - Electric Generation - Oil"/>
    <s v="2-Chloronaphthalene"/>
    <s v="HAP"/>
    <n v="0"/>
    <s v="LB"/>
    <x v="0"/>
    <x v="0"/>
  </r>
  <r>
    <s v="Industrial Processes - Storage and Transfer"/>
    <s v="Hexachlorocyclopentadiene"/>
    <s v="HAP"/>
    <n v="0"/>
    <s v="LB"/>
    <x v="8"/>
    <x v="0"/>
  </r>
  <r>
    <s v="Industrial Processes - Non-ferrous Metals"/>
    <s v="1-Bromopropane"/>
    <m/>
    <n v="0"/>
    <s v="LB"/>
    <x v="10"/>
    <x v="0"/>
  </r>
  <r>
    <s v="Fuel Comb - Comm/Institutional - Other"/>
    <s v="Ethylene Glycol"/>
    <s v="HAP"/>
    <n v="0"/>
    <s v="LB"/>
    <x v="0"/>
    <x v="0"/>
  </r>
  <r>
    <s v="Fuel Comb - Electric Generation - Natural Gas"/>
    <s v="Methyl Isobutyl Ketone"/>
    <s v="HAP"/>
    <n v="0"/>
    <s v="LB"/>
    <x v="0"/>
    <x v="0"/>
  </r>
  <r>
    <s v="Fuel Comb - Electric Generation - Oil"/>
    <s v="Phthalic Anhydride"/>
    <s v="HAP"/>
    <n v="0"/>
    <s v="LB"/>
    <x v="0"/>
    <x v="0"/>
  </r>
  <r>
    <s v="Solvent - Graphic Arts"/>
    <s v="2-Nitropropane"/>
    <s v="HAP"/>
    <n v="0"/>
    <s v="LB"/>
    <x v="0"/>
    <x v="0"/>
  </r>
  <r>
    <s v="Fuel Comb - Industrial Boilers, ICEs - Oil"/>
    <s v="Carbonyl Sulfide"/>
    <s v="HAP"/>
    <n v="0"/>
    <s v="LB"/>
    <x v="0"/>
    <x v="0"/>
  </r>
  <r>
    <s v="Industrial Processes - Ferrous Metals"/>
    <s v="Asbestos"/>
    <s v="HAP"/>
    <n v="0"/>
    <s v="LB"/>
    <x v="12"/>
    <x v="0"/>
  </r>
  <r>
    <s v="Industrial Processes - Cement Manuf"/>
    <s v="2,4,5-Trichlorophenol"/>
    <s v="HAP"/>
    <n v="0"/>
    <s v="LB"/>
    <x v="11"/>
    <x v="0"/>
  </r>
  <r>
    <s v="Industrial Processes - Storage and Transfer"/>
    <s v="Carbaryl"/>
    <s v="HAP"/>
    <n v="0"/>
    <s v="LB"/>
    <x v="8"/>
    <x v="0"/>
  </r>
  <r>
    <s v="Fuel Comb - Industrial Boilers, ICEs - Coal"/>
    <s v="Phosgene"/>
    <s v="HAP"/>
    <n v="0"/>
    <s v="LB"/>
    <x v="0"/>
    <x v="0"/>
  </r>
  <r>
    <s v="Fuel Comb - Industrial Boilers, ICEs - Natural Gas"/>
    <s v="Dibenzofuran"/>
    <s v="HAP"/>
    <n v="0"/>
    <s v="LB"/>
    <x v="0"/>
    <x v="0"/>
  </r>
  <r>
    <s v="Agriculture - Crops &amp; Livestock Dust"/>
    <s v="Volatile Organic Compounds"/>
    <s v="CAP"/>
    <n v="0"/>
    <s v="TON"/>
    <x v="0"/>
    <x v="1"/>
  </r>
  <r>
    <s v="Industrial Processes - Mining"/>
    <s v="Allyl Chloride"/>
    <s v="HAP"/>
    <n v="0"/>
    <s v="LB"/>
    <x v="13"/>
    <x v="0"/>
  </r>
  <r>
    <s v="Fuel Comb - Residential - Other"/>
    <s v="Antimony"/>
    <s v="HAP"/>
    <n v="0"/>
    <s v="LB"/>
    <x v="0"/>
    <x v="0"/>
  </r>
  <r>
    <s v="Dust - Construction Dust"/>
    <s v="Mercury"/>
    <s v="HAP"/>
    <n v="0"/>
    <s v="LB"/>
    <x v="0"/>
    <x v="0"/>
  </r>
  <r>
    <s v="Fuel Comb - Electric Generation - Natural Gas"/>
    <s v="Dibenzofuran"/>
    <s v="HAP"/>
    <n v="0"/>
    <s v="LB"/>
    <x v="0"/>
    <x v="0"/>
  </r>
  <r>
    <s v="Dust - Construction Dust"/>
    <s v="Cresol/Cresylic Acid (Mixed Isomers)"/>
    <s v="HAP"/>
    <n v="0"/>
    <s v="LB"/>
    <x v="0"/>
    <x v="0"/>
  </r>
  <r>
    <s v="Industrial Processes - Storage and Transfer"/>
    <s v="Heptachlor"/>
    <s v="HAP"/>
    <n v="0"/>
    <s v="LB"/>
    <x v="8"/>
    <x v="0"/>
  </r>
  <r>
    <s v="Fuel Comb - Industrial Boilers, ICEs - Coal"/>
    <s v="Sulfur Hexafluoride"/>
    <s v="GHG"/>
    <n v="0"/>
    <s v="TON"/>
    <x v="0"/>
    <x v="0"/>
  </r>
  <r>
    <s v="Industrial Processes - Non-ferrous Metals"/>
    <s v="Coal Tar"/>
    <s v="HAP"/>
    <n v="0"/>
    <s v="LB"/>
    <x v="10"/>
    <x v="0"/>
  </r>
  <r>
    <s v="Fuel Comb - Industrial Boilers, ICEs - Coal"/>
    <s v="Epichlorohydrin"/>
    <s v="HAP"/>
    <n v="0"/>
    <s v="LB"/>
    <x v="0"/>
    <x v="0"/>
  </r>
  <r>
    <s v="Solvent - Industrial Surface Coating &amp; Solvent Use"/>
    <s v="Methylhydrazine"/>
    <s v="HAP"/>
    <n v="0"/>
    <s v="LB"/>
    <x v="5"/>
    <x v="0"/>
  </r>
  <r>
    <s v="Fuel Comb - Electric Generation - Coal"/>
    <s v="Triethylamine"/>
    <s v="HAP"/>
    <n v="0"/>
    <s v="LB"/>
    <x v="0"/>
    <x v="0"/>
  </r>
  <r>
    <s v="Gas Stations"/>
    <s v="Nitrous Oxide"/>
    <s v="GHG"/>
    <n v="0"/>
    <s v="TON"/>
    <x v="0"/>
    <x v="9"/>
  </r>
  <r>
    <s v="Industrial Processes - Mining"/>
    <s v="Methyl Isobutyl Ketone"/>
    <s v="HAP"/>
    <n v="0"/>
    <s v="LB"/>
    <x v="13"/>
    <x v="0"/>
  </r>
  <r>
    <s v="Industrial Processes - Petroleum Refineries"/>
    <s v="p-Cresol"/>
    <s v="HAP"/>
    <n v="0"/>
    <s v="LB"/>
    <x v="9"/>
    <x v="0"/>
  </r>
  <r>
    <s v="Industrial Processes - Mining"/>
    <s v="Ethylene Dibromide"/>
    <s v="HAP"/>
    <n v="0"/>
    <s v="LB"/>
    <x v="13"/>
    <x v="0"/>
  </r>
  <r>
    <s v="Fuel Comb - Residential - Other"/>
    <s v="Manganese"/>
    <s v="HAP"/>
    <n v="0"/>
    <s v="LB"/>
    <x v="0"/>
    <x v="0"/>
  </r>
  <r>
    <s v="Industrial Processes - Pulp &amp; Paper"/>
    <s v="Dimethyl Sulfate"/>
    <s v="HAP"/>
    <n v="0"/>
    <s v="LB"/>
    <x v="3"/>
    <x v="0"/>
  </r>
  <r>
    <s v="Fuel Comb - Industrial Boilers, ICEs - Coal"/>
    <s v="Polychlorinated Biphenyls"/>
    <s v="HAP"/>
    <n v="0"/>
    <s v="LB"/>
    <x v="0"/>
    <x v="0"/>
  </r>
  <r>
    <s v="Industrial Processes - Petroleum Refineries"/>
    <s v="2-Chloronaphthalene"/>
    <s v="HAP"/>
    <n v="0"/>
    <s v="LB"/>
    <x v="9"/>
    <x v="0"/>
  </r>
  <r>
    <s v="Fuel Comb - Electric Generation - Oil"/>
    <s v="Ethylene Glycol"/>
    <s v="HAP"/>
    <n v="0"/>
    <s v="LB"/>
    <x v="0"/>
    <x v="0"/>
  </r>
  <r>
    <s v="Fuel Comb - Industrial Boilers, ICEs - Other"/>
    <s v="Catechol"/>
    <s v="HAP"/>
    <n v="0"/>
    <s v="LB"/>
    <x v="0"/>
    <x v="0"/>
  </r>
  <r>
    <s v="Industrial Processes - Storage and Transfer"/>
    <s v="Benzo(c)phenanthrene"/>
    <s v="HAP"/>
    <n v="0"/>
    <s v="LB"/>
    <x v="8"/>
    <x v="0"/>
  </r>
  <r>
    <s v="Fuel Comb - Electric Generation - Other"/>
    <s v="Asbestos"/>
    <s v="HAP"/>
    <n v="0"/>
    <s v="LB"/>
    <x v="0"/>
    <x v="0"/>
  </r>
  <r>
    <s v="Solvent - Graphic Arts"/>
    <s v="p-Xylene"/>
    <s v="HAP"/>
    <n v="0"/>
    <s v="LB"/>
    <x v="0"/>
    <x v="0"/>
  </r>
  <r>
    <s v="Industrial Processes - Cement Manuf"/>
    <s v="Bromoform"/>
    <s v="HAP"/>
    <n v="0"/>
    <s v="LB"/>
    <x v="11"/>
    <x v="0"/>
  </r>
  <r>
    <s v="Industrial Processes - NEC"/>
    <s v="Benzotrichloride"/>
    <s v="HAP"/>
    <n v="0"/>
    <s v="LB"/>
    <x v="1"/>
    <x v="0"/>
  </r>
  <r>
    <s v="Fuel Comb - Electric Generation - Natural Gas"/>
    <s v="Methyl Iodide"/>
    <s v="HAP"/>
    <n v="0"/>
    <s v="LB"/>
    <x v="0"/>
    <x v="0"/>
  </r>
  <r>
    <s v="Fuel Comb - Electric Generation - Coal"/>
    <s v="Catechol"/>
    <s v="HAP"/>
    <n v="0"/>
    <s v="LB"/>
    <x v="0"/>
    <x v="0"/>
  </r>
  <r>
    <s v="Industrial Processes - Cement Manuf"/>
    <s v="Allyl Chloride"/>
    <s v="HAP"/>
    <n v="0"/>
    <s v="LB"/>
    <x v="11"/>
    <x v="0"/>
  </r>
  <r>
    <s v="Industrial Processes - Cement Manuf"/>
    <s v="Hydroquinone"/>
    <s v="HAP"/>
    <n v="0"/>
    <s v="LB"/>
    <x v="11"/>
    <x v="0"/>
  </r>
  <r>
    <s v="Fuel Comb - Electric Generation - Natural Gas"/>
    <s v="Acrylonitrile"/>
    <s v="HAP"/>
    <n v="0"/>
    <s v="LB"/>
    <x v="0"/>
    <x v="0"/>
  </r>
  <r>
    <s v="Fuel Comb - Comm/Institutional - Natural Gas"/>
    <s v="2,4-Toluene Diisocyanate"/>
    <s v="HAP"/>
    <n v="0"/>
    <s v="LB"/>
    <x v="0"/>
    <x v="0"/>
  </r>
  <r>
    <s v="Gas Stations"/>
    <s v="Methyl Isobutyl Ketone"/>
    <s v="HAP"/>
    <n v="0"/>
    <s v="LB"/>
    <x v="0"/>
    <x v="0"/>
  </r>
  <r>
    <s v="Industrial Processes - Mining"/>
    <s v="Ethylene Glycol"/>
    <s v="HAP"/>
    <n v="0"/>
    <s v="LB"/>
    <x v="13"/>
    <x v="0"/>
  </r>
  <r>
    <s v="Fuel Comb - Comm/Institutional - Coal"/>
    <s v="Catechol"/>
    <s v="HAP"/>
    <n v="0"/>
    <s v="LB"/>
    <x v="0"/>
    <x v="0"/>
  </r>
  <r>
    <s v="Industrial Processes - Pulp &amp; Paper"/>
    <s v="Ethylene Thiourea"/>
    <s v="HAP"/>
    <n v="0"/>
    <s v="LB"/>
    <x v="3"/>
    <x v="0"/>
  </r>
  <r>
    <s v="Industrial Processes - Chemical Manuf"/>
    <s v="Captan"/>
    <s v="HAP"/>
    <n v="0"/>
    <s v="LB"/>
    <x v="5"/>
    <x v="0"/>
  </r>
  <r>
    <s v="Solvent - Degreasing"/>
    <s v="Chloroacetic Acid"/>
    <s v="HAP"/>
    <n v="0"/>
    <s v="LB"/>
    <x v="5"/>
    <x v="0"/>
  </r>
  <r>
    <s v="Fuel Comb - Residential - Other"/>
    <s v="Cadmium"/>
    <s v="HAP"/>
    <n v="0"/>
    <s v="LB"/>
    <x v="0"/>
    <x v="0"/>
  </r>
  <r>
    <s v="Fuel Comb - Residential - Other"/>
    <s v="Benzofluoranthenes"/>
    <s v="HAP"/>
    <n v="0"/>
    <s v="LB"/>
    <x v="0"/>
    <x v="0"/>
  </r>
  <r>
    <s v="Fuel Comb - Electric Generation - Natural Gas"/>
    <s v="1,2,4-Trichlorobenzene"/>
    <s v="HAP"/>
    <n v="0"/>
    <s v="LB"/>
    <x v="0"/>
    <x v="0"/>
  </r>
  <r>
    <s v="Fuel Comb - Electric Generation - Oil"/>
    <s v="Methyl Iodide"/>
    <s v="HAP"/>
    <n v="0"/>
    <s v="LB"/>
    <x v="0"/>
    <x v="0"/>
  </r>
  <r>
    <s v="Solvent - Degreasing"/>
    <s v="m-Xylene"/>
    <s v="HAP"/>
    <n v="0"/>
    <s v="LB"/>
    <x v="5"/>
    <x v="0"/>
  </r>
  <r>
    <s v="Fuel Comb - Electric Generation - Oil"/>
    <s v="2,4-Dinitrotoluene"/>
    <s v="HAP"/>
    <n v="0"/>
    <s v="LB"/>
    <x v="0"/>
    <x v="0"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AE5AE67F-6F59-473B-A077-6881CE204535}" name="PivotTable10" cacheId="0" applyNumberFormats="0" applyBorderFormats="0" applyFontFormats="0" applyPatternFormats="0" applyAlignmentFormats="0" applyWidthHeightFormats="1" dataCaption="Values" updatedVersion="6" minRefreshableVersion="3" useAutoFormatting="1" itemPrintTitles="1" createdVersion="6" indent="0" outline="1" outlineData="1" multipleFieldFilters="0">
  <location ref="A1:J16" firstHeaderRow="1" firstDataRow="2" firstDataCol="1"/>
  <pivotFields count="7">
    <pivotField showAll="0"/>
    <pivotField showAll="0"/>
    <pivotField showAll="0"/>
    <pivotField dataField="1" showAll="0"/>
    <pivotField showAll="0"/>
    <pivotField axis="axisRow" showAll="0">
      <items count="15">
        <item x="6"/>
        <item x="11"/>
        <item x="5"/>
        <item x="13"/>
        <item x="8"/>
        <item x="12"/>
        <item h="1" x="0"/>
        <item x="2"/>
        <item x="4"/>
        <item x="1"/>
        <item x="10"/>
        <item x="3"/>
        <item x="9"/>
        <item x="7"/>
        <item t="default"/>
      </items>
    </pivotField>
    <pivotField axis="axisCol" showAll="0">
      <items count="12">
        <item h="1" x="0"/>
        <item x="10"/>
        <item h="1" x="4"/>
        <item x="2"/>
        <item h="1" x="9"/>
        <item x="5"/>
        <item x="8"/>
        <item x="3"/>
        <item x="6"/>
        <item x="7"/>
        <item x="1"/>
        <item t="default"/>
      </items>
    </pivotField>
  </pivotFields>
  <rowFields count="1">
    <field x="5"/>
  </rowFields>
  <rowItems count="14">
    <i>
      <x/>
    </i>
    <i>
      <x v="1"/>
    </i>
    <i>
      <x v="2"/>
    </i>
    <i>
      <x v="3"/>
    </i>
    <i>
      <x v="4"/>
    </i>
    <i>
      <x v="5"/>
    </i>
    <i>
      <x v="7"/>
    </i>
    <i>
      <x v="8"/>
    </i>
    <i>
      <x v="9"/>
    </i>
    <i>
      <x v="10"/>
    </i>
    <i>
      <x v="11"/>
    </i>
    <i>
      <x v="12"/>
    </i>
    <i>
      <x v="13"/>
    </i>
    <i t="grand">
      <x/>
    </i>
  </rowItems>
  <colFields count="1">
    <field x="6"/>
  </colFields>
  <colItems count="9">
    <i>
      <x v="1"/>
    </i>
    <i>
      <x v="3"/>
    </i>
    <i>
      <x v="5"/>
    </i>
    <i>
      <x v="6"/>
    </i>
    <i>
      <x v="7"/>
    </i>
    <i>
      <x v="8"/>
    </i>
    <i>
      <x v="9"/>
    </i>
    <i>
      <x v="10"/>
    </i>
    <i t="grand">
      <x/>
    </i>
  </colItems>
  <dataFields count="1">
    <dataField name="Sum of EMISSIONS" fld="3" baseField="5" baseItem="0"/>
  </dataField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threadedComments/threadedComment1.xml><?xml version="1.0" encoding="utf-8"?>
<ThreadedComments xmlns="http://schemas.microsoft.com/office/spreadsheetml/2018/threadedcomments" xmlns:x="http://schemas.openxmlformats.org/spreadsheetml/2006/main">
  <threadedComment ref="B53" dT="2021-11-09T17:32:49.94" personId="{AE795635-59F2-45C5-9C5C-A0FCC5B45943}" id="{989DB09D-D2C3-44E6-A8A1-1AA57B911C76}">
    <text>states need a multiplier for this!</text>
  </threadedComment>
  <threadedComment ref="B53" dT="2021-11-09T17:33:39.44" personId="{AE795635-59F2-45C5-9C5C-A0FCC5B45943}" id="{B625CCB0-C27A-497B-AA67-4717D08BCA7D}" parentId="{989DB09D-D2C3-44E6-A8A1-1AA57B911C76}">
    <text>using oil and gas extraction as placeholder for now</text>
  </threadedComment>
  <threadedComment ref="B60" dT="2021-11-09T17:41:59.33" personId="{AE795635-59F2-45C5-9C5C-A0FCC5B45943}" id="{1DB576D5-38B5-4813-9FCD-79A682D8D662}">
    <text>need multiplier for this</text>
  </threadedComment>
  <threadedComment ref="B61" dT="2021-11-09T17:43:37.37" personId="{AE795635-59F2-45C5-9C5C-A0FCC5B45943}" id="{43FDE156-E5F1-4A5A-ACC1-7EA9D40FB504}">
    <text>need multiplier for this</text>
  </threadedComment>
</ThreadedComments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s://population.un.org/wpp/Download/Standard/Population/" TargetMode="External"/><Relationship Id="rId2" Type="http://schemas.openxmlformats.org/officeDocument/2006/relationships/hyperlink" Target="http://www.energy-transitions.org/sites/default/files/ETC_MissionPossible_FullReport.pdf" TargetMode="External"/><Relationship Id="rId1" Type="http://schemas.openxmlformats.org/officeDocument/2006/relationships/hyperlink" Target="https://www.epa.gov/global-mitigation-non-co2-greenhouse-gases/global-non-co2-greenhouse-gas-emission-projections" TargetMode="External"/><Relationship Id="rId4" Type="http://schemas.openxmlformats.org/officeDocument/2006/relationships/printerSettings" Target="../printerSettings/printerSettings1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5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2.bin"/><Relationship Id="rId4" Type="http://schemas.microsoft.com/office/2017/10/relationships/threadedComment" Target="../threadedComments/threadedComment1.xml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1.xml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3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hyperlink" Target="https://www.statista.com/statistics/1085624/share-emissions-fluorinated-gases-us-by-source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G101"/>
  <sheetViews>
    <sheetView tabSelected="1" workbookViewId="0">
      <selection activeCell="B1" sqref="B1"/>
    </sheetView>
  </sheetViews>
  <sheetFormatPr defaultRowHeight="15" x14ac:dyDescent="0.25"/>
  <cols>
    <col min="2" max="2" width="71.28515625" customWidth="1"/>
    <col min="3" max="3" width="9.42578125" bestFit="1" customWidth="1"/>
  </cols>
  <sheetData>
    <row r="1" spans="1:7" x14ac:dyDescent="0.25">
      <c r="A1" s="2" t="s">
        <v>831</v>
      </c>
      <c r="B1" s="192" t="s">
        <v>1999</v>
      </c>
      <c r="C1" s="191">
        <v>44539</v>
      </c>
      <c r="F1" s="192" t="s">
        <v>1995</v>
      </c>
      <c r="G1" s="192" t="s">
        <v>1996</v>
      </c>
    </row>
    <row r="2" spans="1:7" x14ac:dyDescent="0.25">
      <c r="A2" s="2" t="s">
        <v>832</v>
      </c>
      <c r="B2" t="str">
        <f>LOOKUP(B1,F1:G50,G1:G50)</f>
        <v>AZ</v>
      </c>
      <c r="F2" s="192" t="s">
        <v>1997</v>
      </c>
      <c r="G2" s="192" t="s">
        <v>1998</v>
      </c>
    </row>
    <row r="3" spans="1:7" x14ac:dyDescent="0.25">
      <c r="F3" s="192" t="s">
        <v>1999</v>
      </c>
      <c r="G3" s="192" t="s">
        <v>2000</v>
      </c>
    </row>
    <row r="4" spans="1:7" x14ac:dyDescent="0.25">
      <c r="A4" s="2" t="s">
        <v>1</v>
      </c>
      <c r="B4" s="3" t="s">
        <v>525</v>
      </c>
      <c r="F4" s="192" t="s">
        <v>1994</v>
      </c>
      <c r="G4" s="192" t="s">
        <v>2001</v>
      </c>
    </row>
    <row r="5" spans="1:7" x14ac:dyDescent="0.25">
      <c r="B5" t="s">
        <v>520</v>
      </c>
      <c r="F5" s="192" t="s">
        <v>2002</v>
      </c>
      <c r="G5" s="192" t="s">
        <v>2003</v>
      </c>
    </row>
    <row r="6" spans="1:7" x14ac:dyDescent="0.25">
      <c r="B6" s="7">
        <v>2019</v>
      </c>
      <c r="F6" s="192" t="s">
        <v>2004</v>
      </c>
      <c r="G6" s="192" t="s">
        <v>837</v>
      </c>
    </row>
    <row r="7" spans="1:7" x14ac:dyDescent="0.25">
      <c r="B7" t="s">
        <v>521</v>
      </c>
      <c r="F7" s="192" t="s">
        <v>2005</v>
      </c>
      <c r="G7" s="192" t="s">
        <v>2006</v>
      </c>
    </row>
    <row r="8" spans="1:7" x14ac:dyDescent="0.25">
      <c r="B8" s="1" t="s">
        <v>522</v>
      </c>
      <c r="F8" s="192" t="s">
        <v>2007</v>
      </c>
      <c r="G8" s="192" t="s">
        <v>2008</v>
      </c>
    </row>
    <row r="9" spans="1:7" x14ac:dyDescent="0.25">
      <c r="B9" t="s">
        <v>523</v>
      </c>
      <c r="F9" s="192" t="s">
        <v>2009</v>
      </c>
      <c r="G9" s="192" t="s">
        <v>2010</v>
      </c>
    </row>
    <row r="10" spans="1:7" x14ac:dyDescent="0.25">
      <c r="F10" s="192" t="s">
        <v>89</v>
      </c>
      <c r="G10" s="192" t="s">
        <v>2011</v>
      </c>
    </row>
    <row r="11" spans="1:7" x14ac:dyDescent="0.25">
      <c r="B11" s="3" t="s">
        <v>526</v>
      </c>
      <c r="F11" s="192" t="s">
        <v>2012</v>
      </c>
      <c r="G11" s="192" t="s">
        <v>2013</v>
      </c>
    </row>
    <row r="12" spans="1:7" x14ac:dyDescent="0.25">
      <c r="B12" t="s">
        <v>524</v>
      </c>
      <c r="F12" s="192" t="s">
        <v>2014</v>
      </c>
      <c r="G12" s="192" t="s">
        <v>2015</v>
      </c>
    </row>
    <row r="13" spans="1:7" x14ac:dyDescent="0.25">
      <c r="B13" s="7">
        <v>2021</v>
      </c>
      <c r="F13" s="192" t="s">
        <v>2016</v>
      </c>
      <c r="G13" s="192" t="s">
        <v>2017</v>
      </c>
    </row>
    <row r="14" spans="1:7" x14ac:dyDescent="0.25">
      <c r="B14" t="s">
        <v>1904</v>
      </c>
      <c r="F14" s="192" t="s">
        <v>2018</v>
      </c>
      <c r="G14" s="192" t="s">
        <v>2019</v>
      </c>
    </row>
    <row r="15" spans="1:7" x14ac:dyDescent="0.25">
      <c r="B15" s="1" t="s">
        <v>1905</v>
      </c>
      <c r="F15" s="192" t="s">
        <v>2020</v>
      </c>
      <c r="G15" s="192" t="s">
        <v>2021</v>
      </c>
    </row>
    <row r="16" spans="1:7" x14ac:dyDescent="0.25">
      <c r="F16" s="192" t="s">
        <v>2022</v>
      </c>
      <c r="G16" s="192" t="s">
        <v>2023</v>
      </c>
    </row>
    <row r="17" spans="2:7" x14ac:dyDescent="0.25">
      <c r="B17" s="3" t="s">
        <v>821</v>
      </c>
      <c r="F17" s="192" t="s">
        <v>2024</v>
      </c>
      <c r="G17" s="192" t="s">
        <v>2025</v>
      </c>
    </row>
    <row r="18" spans="2:7" x14ac:dyDescent="0.25">
      <c r="B18" t="s">
        <v>527</v>
      </c>
      <c r="F18" s="192" t="s">
        <v>2026</v>
      </c>
      <c r="G18" s="192" t="s">
        <v>2027</v>
      </c>
    </row>
    <row r="19" spans="2:7" x14ac:dyDescent="0.25">
      <c r="B19" s="7">
        <v>2018</v>
      </c>
      <c r="F19" s="192" t="s">
        <v>2028</v>
      </c>
      <c r="G19" s="192" t="s">
        <v>2029</v>
      </c>
    </row>
    <row r="20" spans="2:7" x14ac:dyDescent="0.25">
      <c r="B20" t="s">
        <v>529</v>
      </c>
      <c r="F20" s="192" t="s">
        <v>2030</v>
      </c>
      <c r="G20" s="192" t="s">
        <v>2031</v>
      </c>
    </row>
    <row r="21" spans="2:7" x14ac:dyDescent="0.25">
      <c r="B21" s="1" t="s">
        <v>528</v>
      </c>
      <c r="F21" s="192" t="s">
        <v>2032</v>
      </c>
      <c r="G21" s="192" t="s">
        <v>2033</v>
      </c>
    </row>
    <row r="22" spans="2:7" x14ac:dyDescent="0.25">
      <c r="B22" t="s">
        <v>822</v>
      </c>
      <c r="F22" s="192" t="s">
        <v>2034</v>
      </c>
      <c r="G22" s="192" t="s">
        <v>2035</v>
      </c>
    </row>
    <row r="23" spans="2:7" x14ac:dyDescent="0.25">
      <c r="F23" s="192" t="s">
        <v>2036</v>
      </c>
      <c r="G23" s="192" t="s">
        <v>2037</v>
      </c>
    </row>
    <row r="24" spans="2:7" x14ac:dyDescent="0.25">
      <c r="B24" s="3" t="s">
        <v>731</v>
      </c>
      <c r="F24" s="192" t="s">
        <v>2038</v>
      </c>
      <c r="G24" s="192" t="s">
        <v>2039</v>
      </c>
    </row>
    <row r="25" spans="2:7" x14ac:dyDescent="0.25">
      <c r="B25" t="s">
        <v>732</v>
      </c>
      <c r="F25" s="192" t="s">
        <v>2040</v>
      </c>
      <c r="G25" s="192" t="s">
        <v>2041</v>
      </c>
    </row>
    <row r="26" spans="2:7" x14ac:dyDescent="0.25">
      <c r="B26" s="7">
        <v>2019</v>
      </c>
      <c r="F26" s="192" t="s">
        <v>2042</v>
      </c>
      <c r="G26" s="192" t="s">
        <v>2043</v>
      </c>
    </row>
    <row r="27" spans="2:7" x14ac:dyDescent="0.25">
      <c r="B27" t="s">
        <v>572</v>
      </c>
      <c r="F27" s="192" t="s">
        <v>2044</v>
      </c>
      <c r="G27" s="192" t="s">
        <v>2045</v>
      </c>
    </row>
    <row r="28" spans="2:7" x14ac:dyDescent="0.25">
      <c r="B28" s="1" t="s">
        <v>733</v>
      </c>
      <c r="F28" s="192" t="s">
        <v>2046</v>
      </c>
      <c r="G28" s="192" t="s">
        <v>2047</v>
      </c>
    </row>
    <row r="29" spans="2:7" x14ac:dyDescent="0.25">
      <c r="B29" t="s">
        <v>734</v>
      </c>
      <c r="F29" s="192" t="s">
        <v>2048</v>
      </c>
      <c r="G29" s="192" t="s">
        <v>2049</v>
      </c>
    </row>
    <row r="30" spans="2:7" x14ac:dyDescent="0.25">
      <c r="F30" s="192" t="s">
        <v>2050</v>
      </c>
      <c r="G30" s="192" t="s">
        <v>2051</v>
      </c>
    </row>
    <row r="31" spans="2:7" x14ac:dyDescent="0.25">
      <c r="B31" s="3" t="s">
        <v>752</v>
      </c>
      <c r="F31" s="192" t="s">
        <v>2052</v>
      </c>
      <c r="G31" s="192" t="s">
        <v>2053</v>
      </c>
    </row>
    <row r="32" spans="2:7" x14ac:dyDescent="0.25">
      <c r="B32" t="s">
        <v>735</v>
      </c>
      <c r="F32" s="192" t="s">
        <v>2054</v>
      </c>
      <c r="G32" s="192" t="s">
        <v>2055</v>
      </c>
    </row>
    <row r="33" spans="2:7" x14ac:dyDescent="0.25">
      <c r="B33" s="7">
        <v>2021</v>
      </c>
      <c r="F33" s="192" t="s">
        <v>2056</v>
      </c>
      <c r="G33" s="192" t="s">
        <v>2057</v>
      </c>
    </row>
    <row r="34" spans="2:7" x14ac:dyDescent="0.25">
      <c r="B34" t="s">
        <v>1912</v>
      </c>
      <c r="F34" s="192" t="s">
        <v>2058</v>
      </c>
      <c r="G34" s="192" t="s">
        <v>2059</v>
      </c>
    </row>
    <row r="35" spans="2:7" x14ac:dyDescent="0.25">
      <c r="B35" t="s">
        <v>736</v>
      </c>
      <c r="F35" s="192" t="s">
        <v>2060</v>
      </c>
      <c r="G35" s="192" t="s">
        <v>2061</v>
      </c>
    </row>
    <row r="36" spans="2:7" x14ac:dyDescent="0.25">
      <c r="F36" s="192" t="s">
        <v>2062</v>
      </c>
      <c r="G36" s="192" t="s">
        <v>2063</v>
      </c>
    </row>
    <row r="37" spans="2:7" x14ac:dyDescent="0.25">
      <c r="B37" s="3" t="s">
        <v>1739</v>
      </c>
      <c r="F37" s="192" t="s">
        <v>2064</v>
      </c>
      <c r="G37" s="192" t="s">
        <v>2065</v>
      </c>
    </row>
    <row r="38" spans="2:7" x14ac:dyDescent="0.25">
      <c r="B38" s="13" t="s">
        <v>1740</v>
      </c>
      <c r="F38" s="192" t="s">
        <v>2066</v>
      </c>
      <c r="G38" s="192" t="s">
        <v>2067</v>
      </c>
    </row>
    <row r="39" spans="2:7" x14ac:dyDescent="0.25">
      <c r="B39" s="13">
        <v>2017</v>
      </c>
      <c r="F39" s="192" t="s">
        <v>2068</v>
      </c>
      <c r="G39" s="192" t="s">
        <v>2069</v>
      </c>
    </row>
    <row r="40" spans="2:7" x14ac:dyDescent="0.25">
      <c r="B40" s="13" t="s">
        <v>1741</v>
      </c>
      <c r="F40" s="192" t="s">
        <v>2070</v>
      </c>
      <c r="G40" s="192" t="s">
        <v>2071</v>
      </c>
    </row>
    <row r="41" spans="2:7" x14ac:dyDescent="0.25">
      <c r="B41" s="13" t="s">
        <v>1742</v>
      </c>
      <c r="F41" s="192" t="s">
        <v>2072</v>
      </c>
      <c r="G41" s="192" t="s">
        <v>2073</v>
      </c>
    </row>
    <row r="42" spans="2:7" x14ac:dyDescent="0.25">
      <c r="B42" s="13"/>
      <c r="F42" s="192" t="s">
        <v>2074</v>
      </c>
      <c r="G42" s="192" t="s">
        <v>2075</v>
      </c>
    </row>
    <row r="43" spans="2:7" x14ac:dyDescent="0.25">
      <c r="B43" s="3" t="s">
        <v>1839</v>
      </c>
      <c r="F43" s="192" t="s">
        <v>2076</v>
      </c>
      <c r="G43" s="192" t="s">
        <v>2077</v>
      </c>
    </row>
    <row r="44" spans="2:7" x14ac:dyDescent="0.25">
      <c r="B44" s="13" t="s">
        <v>1740</v>
      </c>
      <c r="F44" s="192" t="s">
        <v>2078</v>
      </c>
      <c r="G44" s="192" t="s">
        <v>2079</v>
      </c>
    </row>
    <row r="45" spans="2:7" x14ac:dyDescent="0.25">
      <c r="B45" s="13">
        <v>2021</v>
      </c>
      <c r="F45" s="192" t="s">
        <v>2080</v>
      </c>
      <c r="G45" s="192" t="s">
        <v>2081</v>
      </c>
    </row>
    <row r="46" spans="2:7" x14ac:dyDescent="0.25">
      <c r="B46" s="13" t="s">
        <v>1841</v>
      </c>
      <c r="F46" s="192" t="s">
        <v>2082</v>
      </c>
      <c r="G46" s="192" t="s">
        <v>2083</v>
      </c>
    </row>
    <row r="47" spans="2:7" x14ac:dyDescent="0.25">
      <c r="B47" s="13" t="s">
        <v>1840</v>
      </c>
      <c r="F47" s="192" t="s">
        <v>2084</v>
      </c>
      <c r="G47" s="192" t="s">
        <v>2085</v>
      </c>
    </row>
    <row r="48" spans="2:7" x14ac:dyDescent="0.25">
      <c r="B48" s="13" t="s">
        <v>1842</v>
      </c>
      <c r="F48" s="192" t="s">
        <v>2086</v>
      </c>
      <c r="G48" s="192" t="s">
        <v>2087</v>
      </c>
    </row>
    <row r="49" spans="1:7" x14ac:dyDescent="0.25">
      <c r="B49" s="13"/>
      <c r="F49" s="192" t="s">
        <v>2088</v>
      </c>
      <c r="G49" s="192" t="s">
        <v>2089</v>
      </c>
    </row>
    <row r="50" spans="1:7" x14ac:dyDescent="0.25">
      <c r="F50" s="192" t="s">
        <v>2090</v>
      </c>
      <c r="G50" s="192" t="s">
        <v>2091</v>
      </c>
    </row>
    <row r="51" spans="1:7" x14ac:dyDescent="0.25">
      <c r="A51" s="2" t="s">
        <v>274</v>
      </c>
    </row>
    <row r="52" spans="1:7" x14ac:dyDescent="0.25">
      <c r="A52" s="22" t="s">
        <v>545</v>
      </c>
      <c r="B52" s="17"/>
    </row>
    <row r="53" spans="1:7" x14ac:dyDescent="0.25">
      <c r="A53" s="22" t="s">
        <v>546</v>
      </c>
      <c r="B53" s="17"/>
    </row>
    <row r="55" spans="1:7" x14ac:dyDescent="0.25">
      <c r="A55" t="s">
        <v>530</v>
      </c>
    </row>
    <row r="56" spans="1:7" x14ac:dyDescent="0.25">
      <c r="A56" t="s">
        <v>531</v>
      </c>
    </row>
    <row r="57" spans="1:7" x14ac:dyDescent="0.25">
      <c r="A57" t="s">
        <v>532</v>
      </c>
    </row>
    <row r="59" spans="1:7" x14ac:dyDescent="0.25">
      <c r="A59" s="2" t="s">
        <v>543</v>
      </c>
    </row>
    <row r="60" spans="1:7" x14ac:dyDescent="0.25">
      <c r="A60" s="2" t="s">
        <v>544</v>
      </c>
    </row>
    <row r="62" spans="1:7" x14ac:dyDescent="0.25">
      <c r="A62" s="2" t="s">
        <v>833</v>
      </c>
    </row>
    <row r="63" spans="1:7" x14ac:dyDescent="0.25">
      <c r="A63" s="26" t="s">
        <v>828</v>
      </c>
    </row>
    <row r="64" spans="1:7" x14ac:dyDescent="0.25">
      <c r="A64" s="26" t="s">
        <v>834</v>
      </c>
    </row>
    <row r="65" spans="1:2" x14ac:dyDescent="0.25">
      <c r="A65" s="26" t="s">
        <v>835</v>
      </c>
    </row>
    <row r="66" spans="1:2" x14ac:dyDescent="0.25">
      <c r="A66" s="26"/>
    </row>
    <row r="67" spans="1:2" x14ac:dyDescent="0.25">
      <c r="A67" s="26">
        <v>25</v>
      </c>
      <c r="B67" t="s">
        <v>845</v>
      </c>
    </row>
    <row r="68" spans="1:2" x14ac:dyDescent="0.25">
      <c r="A68" s="26">
        <v>28</v>
      </c>
      <c r="B68" t="s">
        <v>846</v>
      </c>
    </row>
    <row r="69" spans="1:2" x14ac:dyDescent="0.25">
      <c r="A69" s="26">
        <v>298</v>
      </c>
      <c r="B69" t="s">
        <v>847</v>
      </c>
    </row>
    <row r="70" spans="1:2" x14ac:dyDescent="0.25">
      <c r="A70" s="26">
        <v>265</v>
      </c>
      <c r="B70" t="s">
        <v>848</v>
      </c>
    </row>
    <row r="71" spans="1:2" x14ac:dyDescent="0.25">
      <c r="A71" s="26">
        <f>A70/A69</f>
        <v>0.88926174496644295</v>
      </c>
    </row>
    <row r="72" spans="1:2" x14ac:dyDescent="0.25">
      <c r="A72" s="26"/>
    </row>
    <row r="73" spans="1:2" x14ac:dyDescent="0.25">
      <c r="A73" s="26"/>
    </row>
    <row r="74" spans="1:2" x14ac:dyDescent="0.25">
      <c r="A74" s="2" t="s">
        <v>549</v>
      </c>
    </row>
    <row r="75" spans="1:2" x14ac:dyDescent="0.25">
      <c r="A75" t="s">
        <v>550</v>
      </c>
    </row>
    <row r="76" spans="1:2" x14ac:dyDescent="0.25">
      <c r="A76" t="s">
        <v>551</v>
      </c>
    </row>
    <row r="77" spans="1:2" x14ac:dyDescent="0.25">
      <c r="A77" t="s">
        <v>552</v>
      </c>
    </row>
    <row r="78" spans="1:2" x14ac:dyDescent="0.25">
      <c r="A78" t="s">
        <v>553</v>
      </c>
    </row>
    <row r="79" spans="1:2" x14ac:dyDescent="0.25">
      <c r="A79" t="s">
        <v>554</v>
      </c>
    </row>
    <row r="81" spans="1:2" x14ac:dyDescent="0.25">
      <c r="A81" t="s">
        <v>555</v>
      </c>
    </row>
    <row r="82" spans="1:2" x14ac:dyDescent="0.25">
      <c r="A82" t="s">
        <v>557</v>
      </c>
    </row>
    <row r="83" spans="1:2" x14ac:dyDescent="0.25">
      <c r="A83" t="s">
        <v>556</v>
      </c>
    </row>
    <row r="85" spans="1:2" x14ac:dyDescent="0.25">
      <c r="A85" t="s">
        <v>1977</v>
      </c>
    </row>
    <row r="86" spans="1:2" x14ac:dyDescent="0.25">
      <c r="A86" t="s">
        <v>1978</v>
      </c>
    </row>
    <row r="88" spans="1:2" x14ac:dyDescent="0.25">
      <c r="A88" s="2" t="s">
        <v>536</v>
      </c>
    </row>
    <row r="89" spans="1:2" x14ac:dyDescent="0.25">
      <c r="A89" t="s">
        <v>533</v>
      </c>
    </row>
    <row r="90" spans="1:2" x14ac:dyDescent="0.25">
      <c r="A90" t="s">
        <v>534</v>
      </c>
    </row>
    <row r="91" spans="1:2" x14ac:dyDescent="0.25">
      <c r="A91" t="s">
        <v>535</v>
      </c>
    </row>
    <row r="93" spans="1:2" x14ac:dyDescent="0.25">
      <c r="A93" t="s">
        <v>1723</v>
      </c>
      <c r="B93" s="139">
        <v>1.0701836979169095</v>
      </c>
    </row>
    <row r="95" spans="1:2" x14ac:dyDescent="0.25">
      <c r="A95" s="2" t="s">
        <v>1743</v>
      </c>
    </row>
    <row r="96" spans="1:2" x14ac:dyDescent="0.25">
      <c r="A96" t="s">
        <v>1744</v>
      </c>
    </row>
    <row r="98" spans="1:1" x14ac:dyDescent="0.25">
      <c r="A98" s="2" t="s">
        <v>1845</v>
      </c>
    </row>
    <row r="99" spans="1:1" x14ac:dyDescent="0.25">
      <c r="A99" t="s">
        <v>1846</v>
      </c>
    </row>
    <row r="100" spans="1:1" x14ac:dyDescent="0.25">
      <c r="A100" t="s">
        <v>1847</v>
      </c>
    </row>
    <row r="101" spans="1:1" x14ac:dyDescent="0.25">
      <c r="A101" t="s">
        <v>1848</v>
      </c>
    </row>
  </sheetData>
  <hyperlinks>
    <hyperlink ref="B8" r:id="rId1" xr:uid="{00000000-0004-0000-0000-000000000000}"/>
    <hyperlink ref="B21" r:id="rId2" xr:uid="{00000000-0004-0000-0000-000002000000}"/>
    <hyperlink ref="B28" r:id="rId3" xr:uid="{00000000-0004-0000-0000-000003000000}"/>
  </hyperlinks>
  <pageMargins left="0.7" right="0.7" top="0.75" bottom="0.75" header="0.3" footer="0.3"/>
  <pageSetup orientation="portrait" horizontalDpi="0" verticalDpi="0" r:id="rId4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460A3F-F20D-4CFE-94CF-2E9AF0E25560}">
  <sheetPr>
    <tabColor theme="5" tint="0.59999389629810485"/>
  </sheetPr>
  <dimension ref="A1:AK235"/>
  <sheetViews>
    <sheetView topLeftCell="A97" workbookViewId="0">
      <selection activeCell="H118" sqref="H118"/>
    </sheetView>
  </sheetViews>
  <sheetFormatPr defaultRowHeight="15" x14ac:dyDescent="0.25"/>
  <cols>
    <col min="1" max="1" width="31.5703125" customWidth="1"/>
    <col min="2" max="2" width="44.5703125" customWidth="1"/>
    <col min="3" max="3" width="21.140625" customWidth="1"/>
  </cols>
  <sheetData>
    <row r="1" spans="1:37" s="177" customFormat="1" x14ac:dyDescent="0.25">
      <c r="A1" s="177" t="s">
        <v>1961</v>
      </c>
    </row>
    <row r="3" spans="1:37" x14ac:dyDescent="0.25">
      <c r="A3" t="s">
        <v>1634</v>
      </c>
    </row>
    <row r="4" spans="1:37" x14ac:dyDescent="0.25">
      <c r="A4" t="s">
        <v>1913</v>
      </c>
    </row>
    <row r="5" spans="1:37" x14ac:dyDescent="0.25">
      <c r="A5" t="s">
        <v>1914</v>
      </c>
    </row>
    <row r="6" spans="1:37" x14ac:dyDescent="0.25">
      <c r="A6" t="s">
        <v>1318</v>
      </c>
    </row>
    <row r="7" spans="1:37" x14ac:dyDescent="0.25">
      <c r="B7" t="s">
        <v>1631</v>
      </c>
      <c r="C7" t="s">
        <v>1630</v>
      </c>
      <c r="D7" t="s">
        <v>1629</v>
      </c>
      <c r="E7">
        <v>2019</v>
      </c>
      <c r="F7">
        <v>2020</v>
      </c>
      <c r="G7">
        <v>2021</v>
      </c>
      <c r="H7">
        <v>2022</v>
      </c>
      <c r="I7">
        <v>2023</v>
      </c>
      <c r="J7">
        <v>2024</v>
      </c>
      <c r="K7">
        <v>2025</v>
      </c>
      <c r="L7">
        <v>2026</v>
      </c>
      <c r="M7">
        <v>2027</v>
      </c>
      <c r="N7">
        <v>2028</v>
      </c>
      <c r="O7">
        <v>2029</v>
      </c>
      <c r="P7">
        <v>2030</v>
      </c>
      <c r="Q7">
        <v>2031</v>
      </c>
      <c r="R7">
        <v>2032</v>
      </c>
      <c r="S7">
        <v>2033</v>
      </c>
      <c r="T7">
        <v>2034</v>
      </c>
      <c r="U7">
        <v>2035</v>
      </c>
      <c r="V7">
        <v>2036</v>
      </c>
      <c r="W7">
        <v>2037</v>
      </c>
      <c r="X7">
        <v>2038</v>
      </c>
      <c r="Y7">
        <v>2039</v>
      </c>
      <c r="Z7">
        <v>2040</v>
      </c>
      <c r="AA7">
        <v>2041</v>
      </c>
      <c r="AB7">
        <v>2042</v>
      </c>
      <c r="AC7">
        <v>2043</v>
      </c>
      <c r="AD7">
        <v>2044</v>
      </c>
      <c r="AE7">
        <v>2045</v>
      </c>
      <c r="AF7">
        <v>2046</v>
      </c>
      <c r="AG7">
        <v>2047</v>
      </c>
      <c r="AH7">
        <v>2048</v>
      </c>
      <c r="AI7">
        <v>2049</v>
      </c>
      <c r="AJ7">
        <v>2050</v>
      </c>
      <c r="AK7" t="s">
        <v>1915</v>
      </c>
    </row>
    <row r="8" spans="1:37" x14ac:dyDescent="0.25">
      <c r="A8" t="s">
        <v>1627</v>
      </c>
      <c r="B8" t="s">
        <v>1626</v>
      </c>
      <c r="C8" t="s">
        <v>1916</v>
      </c>
      <c r="D8" t="s">
        <v>1503</v>
      </c>
      <c r="E8">
        <v>19061.34375</v>
      </c>
      <c r="F8">
        <v>19493.949218999998</v>
      </c>
      <c r="G8">
        <v>19948.599609000001</v>
      </c>
      <c r="H8">
        <v>20352.216797000001</v>
      </c>
      <c r="I8">
        <v>20677.908202999999</v>
      </c>
      <c r="J8">
        <v>21036.582031000002</v>
      </c>
      <c r="K8">
        <v>21426.619140999999</v>
      </c>
      <c r="L8">
        <v>21820.865234000001</v>
      </c>
      <c r="M8">
        <v>22234.921875</v>
      </c>
      <c r="N8">
        <v>22679.970702999999</v>
      </c>
      <c r="O8">
        <v>23152.035156000002</v>
      </c>
      <c r="P8">
        <v>23615.775390999999</v>
      </c>
      <c r="Q8">
        <v>24090.330077999999</v>
      </c>
      <c r="R8">
        <v>24557.998047000001</v>
      </c>
      <c r="S8">
        <v>25007.509765999999</v>
      </c>
      <c r="T8">
        <v>25429.880859000001</v>
      </c>
      <c r="U8">
        <v>25848.601562</v>
      </c>
      <c r="V8">
        <v>26297.302734000001</v>
      </c>
      <c r="W8">
        <v>26756.785156000002</v>
      </c>
      <c r="X8">
        <v>27225.847656000002</v>
      </c>
      <c r="Y8">
        <v>27718.148438</v>
      </c>
      <c r="Z8">
        <v>28222.601562</v>
      </c>
      <c r="AA8">
        <v>28726.589843999998</v>
      </c>
      <c r="AB8">
        <v>29242.400390999999</v>
      </c>
      <c r="AC8">
        <v>29770.699218999998</v>
      </c>
      <c r="AD8">
        <v>30322.925781000002</v>
      </c>
      <c r="AE8">
        <v>30923.357422000001</v>
      </c>
      <c r="AF8">
        <v>31550.824218999998</v>
      </c>
      <c r="AG8">
        <v>32196.099609000001</v>
      </c>
      <c r="AH8">
        <v>32883.890625</v>
      </c>
      <c r="AI8">
        <v>33568.285155999998</v>
      </c>
      <c r="AJ8">
        <v>34234.773437999997</v>
      </c>
      <c r="AK8" s="135">
        <v>1.9E-2</v>
      </c>
    </row>
    <row r="9" spans="1:37" x14ac:dyDescent="0.25">
      <c r="A9" t="s">
        <v>1624</v>
      </c>
      <c r="B9" t="s">
        <v>1623</v>
      </c>
      <c r="C9" t="s">
        <v>1917</v>
      </c>
      <c r="D9" t="s">
        <v>1621</v>
      </c>
      <c r="E9">
        <v>151.39097599999999</v>
      </c>
      <c r="F9">
        <v>153.36975100000001</v>
      </c>
      <c r="G9">
        <v>155.06279000000001</v>
      </c>
      <c r="H9">
        <v>156.308426</v>
      </c>
      <c r="I9">
        <v>156.77124000000001</v>
      </c>
      <c r="J9">
        <v>157.172134</v>
      </c>
      <c r="K9">
        <v>157.64561499999999</v>
      </c>
      <c r="L9">
        <v>158.116837</v>
      </c>
      <c r="M9">
        <v>158.64146400000001</v>
      </c>
      <c r="N9">
        <v>159.274261</v>
      </c>
      <c r="O9">
        <v>159.974243</v>
      </c>
      <c r="P9">
        <v>161.01412999999999</v>
      </c>
      <c r="Q9">
        <v>162.098251</v>
      </c>
      <c r="R9">
        <v>163.305466</v>
      </c>
      <c r="S9">
        <v>164.38192699999999</v>
      </c>
      <c r="T9">
        <v>165.21104399999999</v>
      </c>
      <c r="U9">
        <v>165.891312</v>
      </c>
      <c r="V9">
        <v>166.619888</v>
      </c>
      <c r="W9">
        <v>167.35180700000001</v>
      </c>
      <c r="X9">
        <v>168.09840399999999</v>
      </c>
      <c r="Y9">
        <v>168.90760800000001</v>
      </c>
      <c r="Z9">
        <v>169.84970100000001</v>
      </c>
      <c r="AA9">
        <v>170.53857400000001</v>
      </c>
      <c r="AB9">
        <v>171.36076399999999</v>
      </c>
      <c r="AC9">
        <v>172.19154399999999</v>
      </c>
      <c r="AD9">
        <v>173.075928</v>
      </c>
      <c r="AE9">
        <v>174.130707</v>
      </c>
      <c r="AF9">
        <v>175.31140099999999</v>
      </c>
      <c r="AG9">
        <v>176.547348</v>
      </c>
      <c r="AH9">
        <v>177.89819299999999</v>
      </c>
      <c r="AI9">
        <v>179.279236</v>
      </c>
      <c r="AJ9">
        <v>180.65239</v>
      </c>
      <c r="AK9" s="135">
        <v>6.0000000000000001E-3</v>
      </c>
    </row>
    <row r="10" spans="1:37" x14ac:dyDescent="0.25">
      <c r="A10" t="s">
        <v>1620</v>
      </c>
      <c r="C10" t="s">
        <v>1918</v>
      </c>
    </row>
    <row r="11" spans="1:37" x14ac:dyDescent="0.25">
      <c r="A11" t="s">
        <v>1618</v>
      </c>
      <c r="C11" t="s">
        <v>1919</v>
      </c>
    </row>
    <row r="12" spans="1:37" x14ac:dyDescent="0.25">
      <c r="A12" t="s">
        <v>1616</v>
      </c>
      <c r="B12" t="s">
        <v>1615</v>
      </c>
      <c r="C12" t="s">
        <v>1920</v>
      </c>
      <c r="D12" t="s">
        <v>1503</v>
      </c>
      <c r="E12">
        <v>517.89904799999999</v>
      </c>
      <c r="F12">
        <v>524.71527100000003</v>
      </c>
      <c r="G12">
        <v>535.00933799999996</v>
      </c>
      <c r="H12">
        <v>545.54003899999998</v>
      </c>
      <c r="I12">
        <v>554.163635</v>
      </c>
      <c r="J12">
        <v>562.89782700000001</v>
      </c>
      <c r="K12">
        <v>571.54638699999998</v>
      </c>
      <c r="L12">
        <v>579.48821999999996</v>
      </c>
      <c r="M12">
        <v>587.11230499999999</v>
      </c>
      <c r="N12">
        <v>594.86895800000002</v>
      </c>
      <c r="O12">
        <v>602.95391800000004</v>
      </c>
      <c r="P12">
        <v>611.425659</v>
      </c>
      <c r="Q12">
        <v>621.12548800000002</v>
      </c>
      <c r="R12">
        <v>630.48175000000003</v>
      </c>
      <c r="S12">
        <v>639.49475099999995</v>
      </c>
      <c r="T12">
        <v>648.89025900000001</v>
      </c>
      <c r="U12">
        <v>657.83587599999998</v>
      </c>
      <c r="V12">
        <v>666.42144800000005</v>
      </c>
      <c r="W12">
        <v>674.53417999999999</v>
      </c>
      <c r="X12">
        <v>682.81213400000001</v>
      </c>
      <c r="Y12">
        <v>691.09033199999999</v>
      </c>
      <c r="Z12">
        <v>699.69830300000001</v>
      </c>
      <c r="AA12">
        <v>708.41015600000003</v>
      </c>
      <c r="AB12">
        <v>716.90612799999997</v>
      </c>
      <c r="AC12">
        <v>725.63006600000006</v>
      </c>
      <c r="AD12">
        <v>734.76593000000003</v>
      </c>
      <c r="AE12">
        <v>744.39965800000004</v>
      </c>
      <c r="AF12">
        <v>754.27795400000002</v>
      </c>
      <c r="AG12">
        <v>764.30023200000005</v>
      </c>
      <c r="AH12">
        <v>774.74108899999999</v>
      </c>
      <c r="AI12">
        <v>785.30548099999999</v>
      </c>
      <c r="AJ12">
        <v>796.01293899999996</v>
      </c>
      <c r="AK12" s="135">
        <v>1.4E-2</v>
      </c>
    </row>
    <row r="13" spans="1:37" x14ac:dyDescent="0.25">
      <c r="A13" t="s">
        <v>1283</v>
      </c>
      <c r="B13" t="s">
        <v>1613</v>
      </c>
      <c r="C13" t="s">
        <v>1921</v>
      </c>
      <c r="D13" t="s">
        <v>1503</v>
      </c>
      <c r="E13">
        <v>750.19842500000004</v>
      </c>
      <c r="F13">
        <v>794.44158900000002</v>
      </c>
      <c r="G13">
        <v>853.358521</v>
      </c>
      <c r="H13">
        <v>884.08386199999995</v>
      </c>
      <c r="I13">
        <v>897.88928199999998</v>
      </c>
      <c r="J13">
        <v>912.75903300000004</v>
      </c>
      <c r="K13">
        <v>929.012024</v>
      </c>
      <c r="L13">
        <v>950.05999799999995</v>
      </c>
      <c r="M13">
        <v>962.92321800000002</v>
      </c>
      <c r="N13">
        <v>974.02441399999998</v>
      </c>
      <c r="O13">
        <v>981.50494400000002</v>
      </c>
      <c r="P13">
        <v>985.50921600000004</v>
      </c>
      <c r="Q13">
        <v>995.24682600000006</v>
      </c>
      <c r="R13">
        <v>1004.814148</v>
      </c>
      <c r="S13">
        <v>1016.5160519999999</v>
      </c>
      <c r="T13">
        <v>1018.363464</v>
      </c>
      <c r="U13">
        <v>1025.05835</v>
      </c>
      <c r="V13">
        <v>1033.969116</v>
      </c>
      <c r="W13">
        <v>1037.1602780000001</v>
      </c>
      <c r="X13">
        <v>1040.771851</v>
      </c>
      <c r="Y13">
        <v>1044.741211</v>
      </c>
      <c r="Z13">
        <v>1049.2113039999999</v>
      </c>
      <c r="AA13">
        <v>1053.5439449999999</v>
      </c>
      <c r="AB13">
        <v>1061.3138429999999</v>
      </c>
      <c r="AC13">
        <v>1064.651001</v>
      </c>
      <c r="AD13">
        <v>1070.161987</v>
      </c>
      <c r="AE13">
        <v>1076.719971</v>
      </c>
      <c r="AF13">
        <v>1084.4045410000001</v>
      </c>
      <c r="AG13">
        <v>1091.695557</v>
      </c>
      <c r="AH13">
        <v>1102.447876</v>
      </c>
      <c r="AI13">
        <v>1114.636841</v>
      </c>
      <c r="AJ13">
        <v>1127.052124</v>
      </c>
      <c r="AK13" s="135">
        <v>1.2999999999999999E-2</v>
      </c>
    </row>
    <row r="14" spans="1:37" x14ac:dyDescent="0.25">
      <c r="A14" t="s">
        <v>1611</v>
      </c>
      <c r="B14" t="s">
        <v>1610</v>
      </c>
      <c r="C14" t="s">
        <v>1922</v>
      </c>
      <c r="D14" t="s">
        <v>1503</v>
      </c>
      <c r="E14">
        <v>1343.1070560000001</v>
      </c>
      <c r="F14">
        <v>1365.8339840000001</v>
      </c>
      <c r="G14">
        <v>1399.0780030000001</v>
      </c>
      <c r="H14">
        <v>1430.584961</v>
      </c>
      <c r="I14">
        <v>1446.079956</v>
      </c>
      <c r="J14">
        <v>1468.531982</v>
      </c>
      <c r="K14">
        <v>1497.3599850000001</v>
      </c>
      <c r="L14">
        <v>1525.55603</v>
      </c>
      <c r="M14">
        <v>1551.2979740000001</v>
      </c>
      <c r="N14">
        <v>1581.0570070000001</v>
      </c>
      <c r="O14">
        <v>1613.0770259999999</v>
      </c>
      <c r="P14">
        <v>1644.0469969999999</v>
      </c>
      <c r="Q14">
        <v>1682.998047</v>
      </c>
      <c r="R14">
        <v>1706.3079829999999</v>
      </c>
      <c r="S14">
        <v>1729.494019</v>
      </c>
      <c r="T14">
        <v>1756.3110349999999</v>
      </c>
      <c r="U14">
        <v>1781.0820309999999</v>
      </c>
      <c r="V14">
        <v>1804.6529539999999</v>
      </c>
      <c r="W14">
        <v>1826.3280030000001</v>
      </c>
      <c r="X14">
        <v>1848.485962</v>
      </c>
      <c r="Y14">
        <v>1867.770996</v>
      </c>
      <c r="Z14">
        <v>1892.364014</v>
      </c>
      <c r="AA14">
        <v>1918.2889399999999</v>
      </c>
      <c r="AB14">
        <v>1942.115967</v>
      </c>
      <c r="AC14">
        <v>1971.4169919999999</v>
      </c>
      <c r="AD14">
        <v>2005.4429929999999</v>
      </c>
      <c r="AE14">
        <v>2045.88501</v>
      </c>
      <c r="AF14">
        <v>2087.0659179999998</v>
      </c>
      <c r="AG14">
        <v>2126.0610350000002</v>
      </c>
      <c r="AH14">
        <v>2165.0419919999999</v>
      </c>
      <c r="AI14">
        <v>2201.7590329999998</v>
      </c>
      <c r="AJ14">
        <v>2231.9140619999998</v>
      </c>
      <c r="AK14" s="135">
        <v>1.7000000000000001E-2</v>
      </c>
    </row>
    <row r="15" spans="1:37" x14ac:dyDescent="0.25">
      <c r="A15" t="s">
        <v>1608</v>
      </c>
      <c r="C15" t="s">
        <v>1923</v>
      </c>
    </row>
    <row r="16" spans="1:37" x14ac:dyDescent="0.25">
      <c r="A16" t="s">
        <v>1606</v>
      </c>
      <c r="B16" t="s">
        <v>1605</v>
      </c>
      <c r="C16" t="s">
        <v>1924</v>
      </c>
      <c r="D16" t="s">
        <v>1503</v>
      </c>
      <c r="E16">
        <v>915.87072799999999</v>
      </c>
      <c r="F16">
        <v>934.93218999999999</v>
      </c>
      <c r="G16">
        <v>957.29187000000002</v>
      </c>
      <c r="H16">
        <v>978.76678500000003</v>
      </c>
      <c r="I16">
        <v>996.63507100000004</v>
      </c>
      <c r="J16">
        <v>1015.036987</v>
      </c>
      <c r="K16">
        <v>1032.8249510000001</v>
      </c>
      <c r="L16">
        <v>1049.7969969999999</v>
      </c>
      <c r="M16">
        <v>1066.1770019999999</v>
      </c>
      <c r="N16">
        <v>1083.024048</v>
      </c>
      <c r="O16">
        <v>1100.503052</v>
      </c>
      <c r="P16">
        <v>1118.904053</v>
      </c>
      <c r="Q16">
        <v>1139.6820070000001</v>
      </c>
      <c r="R16">
        <v>1160.5500489999999</v>
      </c>
      <c r="S16">
        <v>1180.8170170000001</v>
      </c>
      <c r="T16">
        <v>1201.4219969999999</v>
      </c>
      <c r="U16">
        <v>1221.019043</v>
      </c>
      <c r="V16">
        <v>1240.609009</v>
      </c>
      <c r="W16">
        <v>1259.6949460000001</v>
      </c>
      <c r="X16">
        <v>1278.9210210000001</v>
      </c>
      <c r="Y16">
        <v>1298.5579829999999</v>
      </c>
      <c r="Z16">
        <v>1318.3869629999999</v>
      </c>
      <c r="AA16">
        <v>1338.25</v>
      </c>
      <c r="AB16">
        <v>1358.1560059999999</v>
      </c>
      <c r="AC16">
        <v>1378.270996</v>
      </c>
      <c r="AD16">
        <v>1398.8170170000001</v>
      </c>
      <c r="AE16">
        <v>1420.280029</v>
      </c>
      <c r="AF16">
        <v>1442.4379879999999</v>
      </c>
      <c r="AG16">
        <v>1465.121948</v>
      </c>
      <c r="AH16">
        <v>1488.9320070000001</v>
      </c>
      <c r="AI16">
        <v>1513.0780030000001</v>
      </c>
      <c r="AJ16">
        <v>1537.637939</v>
      </c>
      <c r="AK16" s="135">
        <v>1.7000000000000001E-2</v>
      </c>
    </row>
    <row r="17" spans="1:37" x14ac:dyDescent="0.25">
      <c r="A17" t="s">
        <v>1603</v>
      </c>
      <c r="B17" t="s">
        <v>1602</v>
      </c>
      <c r="C17" t="s">
        <v>1925</v>
      </c>
      <c r="D17" t="s">
        <v>1503</v>
      </c>
      <c r="E17">
        <v>158.826797</v>
      </c>
      <c r="F17">
        <v>156.379593</v>
      </c>
      <c r="G17">
        <v>155.70790099999999</v>
      </c>
      <c r="H17">
        <v>155.23519899999999</v>
      </c>
      <c r="I17">
        <v>154.06590299999999</v>
      </c>
      <c r="J17">
        <v>152.62510700000001</v>
      </c>
      <c r="K17">
        <v>150.99920700000001</v>
      </c>
      <c r="L17">
        <v>149.83180200000001</v>
      </c>
      <c r="M17">
        <v>149.22680700000001</v>
      </c>
      <c r="N17">
        <v>149.074005</v>
      </c>
      <c r="O17">
        <v>149.17550700000001</v>
      </c>
      <c r="P17">
        <v>149.09219400000001</v>
      </c>
      <c r="Q17">
        <v>149.083496</v>
      </c>
      <c r="R17">
        <v>149.125595</v>
      </c>
      <c r="S17">
        <v>149.03179900000001</v>
      </c>
      <c r="T17">
        <v>148.80940200000001</v>
      </c>
      <c r="U17">
        <v>148.65519699999999</v>
      </c>
      <c r="V17">
        <v>148.47189299999999</v>
      </c>
      <c r="W17">
        <v>148.33290099999999</v>
      </c>
      <c r="X17">
        <v>148.23590100000001</v>
      </c>
      <c r="Y17">
        <v>148.257294</v>
      </c>
      <c r="Z17">
        <v>148.317993</v>
      </c>
      <c r="AA17">
        <v>148.416595</v>
      </c>
      <c r="AB17">
        <v>148.58549500000001</v>
      </c>
      <c r="AC17">
        <v>148.79530299999999</v>
      </c>
      <c r="AD17">
        <v>149.0849</v>
      </c>
      <c r="AE17">
        <v>149.532196</v>
      </c>
      <c r="AF17">
        <v>150.17469800000001</v>
      </c>
      <c r="AG17">
        <v>150.85180700000001</v>
      </c>
      <c r="AH17">
        <v>151.567001</v>
      </c>
      <c r="AI17">
        <v>152.29710399999999</v>
      </c>
      <c r="AJ17">
        <v>153.01049800000001</v>
      </c>
      <c r="AK17" s="135">
        <v>-1E-3</v>
      </c>
    </row>
    <row r="18" spans="1:37" x14ac:dyDescent="0.25">
      <c r="A18" t="s">
        <v>1600</v>
      </c>
      <c r="B18" t="s">
        <v>1599</v>
      </c>
      <c r="C18" t="s">
        <v>1926</v>
      </c>
      <c r="D18" t="s">
        <v>1503</v>
      </c>
      <c r="E18">
        <v>82.400802999999996</v>
      </c>
      <c r="F18">
        <v>79.341025999999999</v>
      </c>
      <c r="G18">
        <v>77.996880000000004</v>
      </c>
      <c r="H18">
        <v>77.920158000000001</v>
      </c>
      <c r="I18">
        <v>77.042297000000005</v>
      </c>
      <c r="J18">
        <v>75.040001000000004</v>
      </c>
      <c r="K18">
        <v>72.778976</v>
      </c>
      <c r="L18">
        <v>70.665290999999996</v>
      </c>
      <c r="M18">
        <v>68.985229000000004</v>
      </c>
      <c r="N18">
        <v>67.456551000000005</v>
      </c>
      <c r="O18">
        <v>66.175003000000004</v>
      </c>
      <c r="P18">
        <v>64.863097999999994</v>
      </c>
      <c r="Q18">
        <v>63.693829000000001</v>
      </c>
      <c r="R18">
        <v>62.437012000000003</v>
      </c>
      <c r="S18">
        <v>61.135947999999999</v>
      </c>
      <c r="T18">
        <v>59.679530999999997</v>
      </c>
      <c r="U18">
        <v>58.068562</v>
      </c>
      <c r="V18">
        <v>56.520111</v>
      </c>
      <c r="W18">
        <v>55.027450999999999</v>
      </c>
      <c r="X18">
        <v>53.531261000000001</v>
      </c>
      <c r="Y18">
        <v>52.013981000000001</v>
      </c>
      <c r="Z18">
        <v>50.580638999999998</v>
      </c>
      <c r="AA18">
        <v>49.111339999999998</v>
      </c>
      <c r="AB18">
        <v>47.831538999999999</v>
      </c>
      <c r="AC18">
        <v>46.656829999999999</v>
      </c>
      <c r="AD18">
        <v>45.516978999999999</v>
      </c>
      <c r="AE18">
        <v>44.483249999999998</v>
      </c>
      <c r="AF18">
        <v>43.525790999999998</v>
      </c>
      <c r="AG18">
        <v>42.592959999999998</v>
      </c>
      <c r="AH18">
        <v>41.695079999999997</v>
      </c>
      <c r="AI18">
        <v>40.828411000000003</v>
      </c>
      <c r="AJ18">
        <v>39.940528999999998</v>
      </c>
      <c r="AK18" s="135">
        <v>-2.3E-2</v>
      </c>
    </row>
    <row r="19" spans="1:37" x14ac:dyDescent="0.25">
      <c r="A19" t="s">
        <v>1597</v>
      </c>
      <c r="B19" t="s">
        <v>1596</v>
      </c>
      <c r="C19" t="s">
        <v>1927</v>
      </c>
      <c r="D19" t="s">
        <v>1503</v>
      </c>
      <c r="E19">
        <v>94.577759</v>
      </c>
      <c r="F19">
        <v>95.957497000000004</v>
      </c>
      <c r="G19">
        <v>99.030533000000005</v>
      </c>
      <c r="H19">
        <v>101.060402</v>
      </c>
      <c r="I19">
        <v>102.35929899999999</v>
      </c>
      <c r="J19">
        <v>102.61799600000001</v>
      </c>
      <c r="K19">
        <v>104.1464</v>
      </c>
      <c r="L19">
        <v>104.930397</v>
      </c>
      <c r="M19">
        <v>105.8946</v>
      </c>
      <c r="N19">
        <v>106.39479799999999</v>
      </c>
      <c r="O19">
        <v>107.155502</v>
      </c>
      <c r="P19">
        <v>107.13539900000001</v>
      </c>
      <c r="Q19">
        <v>107.974197</v>
      </c>
      <c r="R19">
        <v>107.010902</v>
      </c>
      <c r="S19">
        <v>106.419601</v>
      </c>
      <c r="T19">
        <v>106.603798</v>
      </c>
      <c r="U19">
        <v>107.660202</v>
      </c>
      <c r="V19">
        <v>107.71959699999999</v>
      </c>
      <c r="W19">
        <v>106.58580000000001</v>
      </c>
      <c r="X19">
        <v>106.259102</v>
      </c>
      <c r="Y19">
        <v>105.175003</v>
      </c>
      <c r="Z19">
        <v>105.151703</v>
      </c>
      <c r="AA19">
        <v>105.47779800000001</v>
      </c>
      <c r="AB19">
        <v>105.293701</v>
      </c>
      <c r="AC19">
        <v>105.657402</v>
      </c>
      <c r="AD19">
        <v>107.559303</v>
      </c>
      <c r="AE19">
        <v>109.991203</v>
      </c>
      <c r="AF19">
        <v>112.851601</v>
      </c>
      <c r="AG19">
        <v>114.407402</v>
      </c>
      <c r="AH19">
        <v>116.0299</v>
      </c>
      <c r="AI19">
        <v>117.593002</v>
      </c>
      <c r="AJ19">
        <v>119.415001</v>
      </c>
      <c r="AK19" s="135">
        <v>8.0000000000000002E-3</v>
      </c>
    </row>
    <row r="20" spans="1:37" x14ac:dyDescent="0.25">
      <c r="A20" t="s">
        <v>1594</v>
      </c>
      <c r="B20" t="s">
        <v>1593</v>
      </c>
      <c r="C20" t="s">
        <v>1928</v>
      </c>
      <c r="D20" t="s">
        <v>1503</v>
      </c>
      <c r="E20">
        <v>74.809830000000005</v>
      </c>
      <c r="F20">
        <v>75.296417000000005</v>
      </c>
      <c r="G20">
        <v>76.302788000000007</v>
      </c>
      <c r="H20">
        <v>76.975600999999997</v>
      </c>
      <c r="I20">
        <v>78.998230000000007</v>
      </c>
      <c r="J20">
        <v>79.311370999999994</v>
      </c>
      <c r="K20">
        <v>79.882537999999997</v>
      </c>
      <c r="L20">
        <v>80.054046999999997</v>
      </c>
      <c r="M20">
        <v>80.744727999999995</v>
      </c>
      <c r="N20">
        <v>80.850853000000001</v>
      </c>
      <c r="O20">
        <v>81.621559000000005</v>
      </c>
      <c r="P20">
        <v>81.888908000000001</v>
      </c>
      <c r="Q20">
        <v>82.790604000000002</v>
      </c>
      <c r="R20">
        <v>83.588370999999995</v>
      </c>
      <c r="S20">
        <v>84.336731</v>
      </c>
      <c r="T20">
        <v>84.744292999999999</v>
      </c>
      <c r="U20">
        <v>85.267280999999997</v>
      </c>
      <c r="V20">
        <v>86.579139999999995</v>
      </c>
      <c r="W20">
        <v>87.438018999999997</v>
      </c>
      <c r="X20">
        <v>88.389137000000005</v>
      </c>
      <c r="Y20">
        <v>89.574150000000003</v>
      </c>
      <c r="Z20">
        <v>90.552588999999998</v>
      </c>
      <c r="AA20">
        <v>91.066428999999999</v>
      </c>
      <c r="AB20">
        <v>91.947806999999997</v>
      </c>
      <c r="AC20">
        <v>92.601196000000002</v>
      </c>
      <c r="AD20">
        <v>93.413169999999994</v>
      </c>
      <c r="AE20">
        <v>94.913787999999997</v>
      </c>
      <c r="AF20">
        <v>97.255699000000007</v>
      </c>
      <c r="AG20">
        <v>97.977378999999999</v>
      </c>
      <c r="AH20">
        <v>100.2089</v>
      </c>
      <c r="AI20">
        <v>102.40660099999999</v>
      </c>
      <c r="AJ20">
        <v>103.8629</v>
      </c>
      <c r="AK20" s="135">
        <v>1.0999999999999999E-2</v>
      </c>
    </row>
    <row r="21" spans="1:37" x14ac:dyDescent="0.25">
      <c r="A21" t="s">
        <v>1591</v>
      </c>
      <c r="B21" t="s">
        <v>1590</v>
      </c>
      <c r="C21" t="s">
        <v>1929</v>
      </c>
      <c r="D21" t="s">
        <v>1503</v>
      </c>
      <c r="E21">
        <v>171.63369800000001</v>
      </c>
      <c r="F21">
        <v>171.077698</v>
      </c>
      <c r="G21">
        <v>171.51840200000001</v>
      </c>
      <c r="H21">
        <v>171.385605</v>
      </c>
      <c r="I21">
        <v>172.34359699999999</v>
      </c>
      <c r="J21">
        <v>172.659897</v>
      </c>
      <c r="K21">
        <v>173.35749799999999</v>
      </c>
      <c r="L21">
        <v>173.76409899999999</v>
      </c>
      <c r="M21">
        <v>174.92610199999999</v>
      </c>
      <c r="N21">
        <v>175.65089399999999</v>
      </c>
      <c r="O21">
        <v>176.34520000000001</v>
      </c>
      <c r="P21">
        <v>176.18550099999999</v>
      </c>
      <c r="Q21">
        <v>177.274902</v>
      </c>
      <c r="R21">
        <v>177.827698</v>
      </c>
      <c r="S21">
        <v>178.88540599999999</v>
      </c>
      <c r="T21">
        <v>179.192093</v>
      </c>
      <c r="U21">
        <v>179.84579500000001</v>
      </c>
      <c r="V21">
        <v>180.84129300000001</v>
      </c>
      <c r="W21">
        <v>181.68519599999999</v>
      </c>
      <c r="X21">
        <v>182.580994</v>
      </c>
      <c r="Y21">
        <v>183.50259399999999</v>
      </c>
      <c r="Z21">
        <v>184.34150700000001</v>
      </c>
      <c r="AA21">
        <v>185.116592</v>
      </c>
      <c r="AB21">
        <v>186.199905</v>
      </c>
      <c r="AC21">
        <v>187.231201</v>
      </c>
      <c r="AD21">
        <v>188.40510599999999</v>
      </c>
      <c r="AE21">
        <v>189.557007</v>
      </c>
      <c r="AF21">
        <v>192.302795</v>
      </c>
      <c r="AG21">
        <v>194.283096</v>
      </c>
      <c r="AH21">
        <v>196.247299</v>
      </c>
      <c r="AI21">
        <v>198.877197</v>
      </c>
      <c r="AJ21">
        <v>202.305206</v>
      </c>
      <c r="AK21" s="135">
        <v>5.0000000000000001E-3</v>
      </c>
    </row>
    <row r="22" spans="1:37" x14ac:dyDescent="0.25">
      <c r="A22" t="s">
        <v>1588</v>
      </c>
      <c r="B22" t="s">
        <v>1587</v>
      </c>
      <c r="C22" t="s">
        <v>1930</v>
      </c>
      <c r="D22" t="s">
        <v>1503</v>
      </c>
      <c r="E22">
        <v>75.646950000000004</v>
      </c>
      <c r="F22">
        <v>74.048714000000004</v>
      </c>
      <c r="G22">
        <v>73.521240000000006</v>
      </c>
      <c r="H22">
        <v>73.127373000000006</v>
      </c>
      <c r="I22">
        <v>72.699860000000001</v>
      </c>
      <c r="J22">
        <v>72.276771999999994</v>
      </c>
      <c r="K22">
        <v>71.901031000000003</v>
      </c>
      <c r="L22">
        <v>71.586646999999999</v>
      </c>
      <c r="M22">
        <v>71.271332000000001</v>
      </c>
      <c r="N22">
        <v>70.975516999999996</v>
      </c>
      <c r="O22">
        <v>70.686653000000007</v>
      </c>
      <c r="P22">
        <v>70.395331999999996</v>
      </c>
      <c r="Q22">
        <v>70.219994</v>
      </c>
      <c r="R22">
        <v>69.933600999999996</v>
      </c>
      <c r="S22">
        <v>69.707909000000001</v>
      </c>
      <c r="T22">
        <v>69.370498999999995</v>
      </c>
      <c r="U22">
        <v>69.085541000000006</v>
      </c>
      <c r="V22">
        <v>68.922173000000001</v>
      </c>
      <c r="W22">
        <v>68.760352999999995</v>
      </c>
      <c r="X22">
        <v>68.597504000000001</v>
      </c>
      <c r="Y22">
        <v>68.436995999999994</v>
      </c>
      <c r="Z22">
        <v>68.247596999999999</v>
      </c>
      <c r="AA22">
        <v>68.043678</v>
      </c>
      <c r="AB22">
        <v>67.824532000000005</v>
      </c>
      <c r="AC22">
        <v>67.606598000000005</v>
      </c>
      <c r="AD22">
        <v>67.439261999999999</v>
      </c>
      <c r="AE22">
        <v>67.362267000000003</v>
      </c>
      <c r="AF22">
        <v>67.302177</v>
      </c>
      <c r="AG22">
        <v>67.239281000000005</v>
      </c>
      <c r="AH22">
        <v>67.250893000000005</v>
      </c>
      <c r="AI22">
        <v>67.223228000000006</v>
      </c>
      <c r="AJ22">
        <v>67.144058000000001</v>
      </c>
      <c r="AK22" s="135">
        <v>-4.0000000000000001E-3</v>
      </c>
    </row>
    <row r="23" spans="1:37" x14ac:dyDescent="0.25">
      <c r="A23" t="s">
        <v>1585</v>
      </c>
      <c r="B23" t="s">
        <v>1584</v>
      </c>
      <c r="C23" t="s">
        <v>1931</v>
      </c>
      <c r="D23" t="s">
        <v>1503</v>
      </c>
      <c r="E23">
        <v>830.191284</v>
      </c>
      <c r="F23">
        <v>849.21423300000004</v>
      </c>
      <c r="G23">
        <v>879.000854</v>
      </c>
      <c r="H23">
        <v>902.63037099999997</v>
      </c>
      <c r="I23">
        <v>933.51238999999998</v>
      </c>
      <c r="J23">
        <v>951.19397000000004</v>
      </c>
      <c r="K23">
        <v>969.96289100000001</v>
      </c>
      <c r="L23">
        <v>983.29992700000003</v>
      </c>
      <c r="M23">
        <v>1002.699341</v>
      </c>
      <c r="N23">
        <v>1017.436768</v>
      </c>
      <c r="O23">
        <v>1033.940308</v>
      </c>
      <c r="P23">
        <v>1046.0938719999999</v>
      </c>
      <c r="Q23">
        <v>1066.3295900000001</v>
      </c>
      <c r="R23">
        <v>1082.5517580000001</v>
      </c>
      <c r="S23">
        <v>1102.7729489999999</v>
      </c>
      <c r="T23">
        <v>1118.5485839999999</v>
      </c>
      <c r="U23">
        <v>1138.0357670000001</v>
      </c>
      <c r="V23">
        <v>1158.879639</v>
      </c>
      <c r="W23">
        <v>1177.109009</v>
      </c>
      <c r="X23">
        <v>1196.4985349999999</v>
      </c>
      <c r="Y23">
        <v>1217.2475589999999</v>
      </c>
      <c r="Z23">
        <v>1237.8248289999999</v>
      </c>
      <c r="AA23">
        <v>1257.7387699999999</v>
      </c>
      <c r="AB23">
        <v>1281.752197</v>
      </c>
      <c r="AC23">
        <v>1303.283447</v>
      </c>
      <c r="AD23">
        <v>1328.588135</v>
      </c>
      <c r="AE23">
        <v>1356.8198239999999</v>
      </c>
      <c r="AF23">
        <v>1399.0825199999999</v>
      </c>
      <c r="AG23">
        <v>1430.4951169999999</v>
      </c>
      <c r="AH23">
        <v>1466.3676760000001</v>
      </c>
      <c r="AI23">
        <v>1507.2189940000001</v>
      </c>
      <c r="AJ23">
        <v>1550.8671879999999</v>
      </c>
      <c r="AK23" s="135">
        <v>0.02</v>
      </c>
    </row>
    <row r="24" spans="1:37" x14ac:dyDescent="0.25">
      <c r="A24" t="s">
        <v>1582</v>
      </c>
      <c r="B24" t="s">
        <v>1581</v>
      </c>
      <c r="C24" t="s">
        <v>1932</v>
      </c>
      <c r="D24" t="s">
        <v>1503</v>
      </c>
      <c r="E24">
        <v>439.397919</v>
      </c>
      <c r="F24">
        <v>452.11679099999998</v>
      </c>
      <c r="G24">
        <v>475.20675699999998</v>
      </c>
      <c r="H24">
        <v>488.41613799999999</v>
      </c>
      <c r="I24">
        <v>508.397491</v>
      </c>
      <c r="J24">
        <v>517.42877199999998</v>
      </c>
      <c r="K24">
        <v>528.71142599999996</v>
      </c>
      <c r="L24">
        <v>534.90863000000002</v>
      </c>
      <c r="M24">
        <v>547.01293899999996</v>
      </c>
      <c r="N24">
        <v>553.98089600000003</v>
      </c>
      <c r="O24">
        <v>561.746216</v>
      </c>
      <c r="P24">
        <v>564.77270499999997</v>
      </c>
      <c r="Q24">
        <v>574.96081500000003</v>
      </c>
      <c r="R24">
        <v>580.14855999999997</v>
      </c>
      <c r="S24">
        <v>588.74945100000002</v>
      </c>
      <c r="T24">
        <v>592.71075399999995</v>
      </c>
      <c r="U24">
        <v>600.75799600000005</v>
      </c>
      <c r="V24">
        <v>609.98529099999996</v>
      </c>
      <c r="W24">
        <v>616.37518299999999</v>
      </c>
      <c r="X24">
        <v>623.53698699999995</v>
      </c>
      <c r="Y24">
        <v>631.153503</v>
      </c>
      <c r="Z24">
        <v>638.31542999999999</v>
      </c>
      <c r="AA24">
        <v>644.59619099999998</v>
      </c>
      <c r="AB24">
        <v>654.46899399999995</v>
      </c>
      <c r="AC24">
        <v>661.40869099999998</v>
      </c>
      <c r="AD24">
        <v>671.18231200000002</v>
      </c>
      <c r="AE24">
        <v>681.852844</v>
      </c>
      <c r="AF24">
        <v>702.33605999999997</v>
      </c>
      <c r="AG24">
        <v>710.10815400000001</v>
      </c>
      <c r="AH24">
        <v>724.42150900000001</v>
      </c>
      <c r="AI24">
        <v>744.33410600000002</v>
      </c>
      <c r="AJ24">
        <v>767.01861599999995</v>
      </c>
      <c r="AK24" s="135">
        <v>1.7999999999999999E-2</v>
      </c>
    </row>
    <row r="25" spans="1:37" x14ac:dyDescent="0.25">
      <c r="A25" t="s">
        <v>1579</v>
      </c>
      <c r="B25" t="s">
        <v>1578</v>
      </c>
      <c r="C25" t="s">
        <v>1933</v>
      </c>
      <c r="D25" t="s">
        <v>1503</v>
      </c>
      <c r="E25">
        <v>44.504371999999996</v>
      </c>
      <c r="F25">
        <v>44.397830999999996</v>
      </c>
      <c r="G25">
        <v>43.676811000000001</v>
      </c>
      <c r="H25">
        <v>43.654677999999997</v>
      </c>
      <c r="I25">
        <v>45.638869999999997</v>
      </c>
      <c r="J25">
        <v>46.381351000000002</v>
      </c>
      <c r="K25">
        <v>47.223438000000002</v>
      </c>
      <c r="L25">
        <v>47.500777999999997</v>
      </c>
      <c r="M25">
        <v>48.637951000000001</v>
      </c>
      <c r="N25">
        <v>49.166457999999999</v>
      </c>
      <c r="O25">
        <v>49.701839</v>
      </c>
      <c r="P25">
        <v>49.422508000000001</v>
      </c>
      <c r="Q25">
        <v>50.105319999999999</v>
      </c>
      <c r="R25">
        <v>50.223098999999998</v>
      </c>
      <c r="S25">
        <v>50.859299</v>
      </c>
      <c r="T25">
        <v>50.858952000000002</v>
      </c>
      <c r="U25">
        <v>51.349041</v>
      </c>
      <c r="V25">
        <v>52.205661999999997</v>
      </c>
      <c r="W25">
        <v>52.819629999999997</v>
      </c>
      <c r="X25">
        <v>53.437752000000003</v>
      </c>
      <c r="Y25">
        <v>54.157989999999998</v>
      </c>
      <c r="Z25">
        <v>54.764301000000003</v>
      </c>
      <c r="AA25">
        <v>55.172427999999996</v>
      </c>
      <c r="AB25">
        <v>55.931961000000001</v>
      </c>
      <c r="AC25">
        <v>56.508071999999999</v>
      </c>
      <c r="AD25">
        <v>57.439968</v>
      </c>
      <c r="AE25">
        <v>58.367759999999997</v>
      </c>
      <c r="AF25">
        <v>60.714581000000003</v>
      </c>
      <c r="AG25">
        <v>61.63496</v>
      </c>
      <c r="AH25">
        <v>63.146380999999998</v>
      </c>
      <c r="AI25">
        <v>65.470932000000005</v>
      </c>
      <c r="AJ25">
        <v>68.626189999999994</v>
      </c>
      <c r="AK25" s="135">
        <v>1.4E-2</v>
      </c>
    </row>
    <row r="26" spans="1:37" x14ac:dyDescent="0.25">
      <c r="A26" t="s">
        <v>1576</v>
      </c>
      <c r="B26" t="s">
        <v>1575</v>
      </c>
      <c r="C26" t="s">
        <v>1934</v>
      </c>
      <c r="D26" t="s">
        <v>1503</v>
      </c>
      <c r="E26">
        <v>236.25770600000001</v>
      </c>
      <c r="F26">
        <v>243.663498</v>
      </c>
      <c r="G26">
        <v>259.62728900000002</v>
      </c>
      <c r="H26">
        <v>268.71771200000001</v>
      </c>
      <c r="I26">
        <v>280.594696</v>
      </c>
      <c r="J26">
        <v>285.672394</v>
      </c>
      <c r="K26">
        <v>292.5401</v>
      </c>
      <c r="L26">
        <v>296.23529100000002</v>
      </c>
      <c r="M26">
        <v>303.71438599999999</v>
      </c>
      <c r="N26">
        <v>308.17269900000002</v>
      </c>
      <c r="O26">
        <v>313.08019999999999</v>
      </c>
      <c r="P26">
        <v>315.64941399999998</v>
      </c>
      <c r="Q26">
        <v>322.00589000000002</v>
      </c>
      <c r="R26">
        <v>325.183899</v>
      </c>
      <c r="S26">
        <v>330.40139799999997</v>
      </c>
      <c r="T26">
        <v>332.83419800000001</v>
      </c>
      <c r="U26">
        <v>337.759705</v>
      </c>
      <c r="V26">
        <v>342.990814</v>
      </c>
      <c r="W26">
        <v>346.57611100000003</v>
      </c>
      <c r="X26">
        <v>350.75381499999997</v>
      </c>
      <c r="Y26">
        <v>355.14779700000003</v>
      </c>
      <c r="Z26">
        <v>359.32598899999999</v>
      </c>
      <c r="AA26">
        <v>363.03851300000002</v>
      </c>
      <c r="AB26">
        <v>369.16430700000001</v>
      </c>
      <c r="AC26">
        <v>373.11138899999997</v>
      </c>
      <c r="AD26">
        <v>378.70291099999997</v>
      </c>
      <c r="AE26">
        <v>385.155914</v>
      </c>
      <c r="AF26">
        <v>397.38320900000002</v>
      </c>
      <c r="AG26">
        <v>401.682007</v>
      </c>
      <c r="AH26">
        <v>410.24380500000001</v>
      </c>
      <c r="AI26">
        <v>422.35589599999997</v>
      </c>
      <c r="AJ26">
        <v>434.91989100000001</v>
      </c>
      <c r="AK26" s="135">
        <v>0.02</v>
      </c>
    </row>
    <row r="27" spans="1:37" x14ac:dyDescent="0.25">
      <c r="A27" t="s">
        <v>1573</v>
      </c>
      <c r="B27" t="s">
        <v>1572</v>
      </c>
      <c r="C27" t="s">
        <v>1571</v>
      </c>
      <c r="D27" t="s">
        <v>1570</v>
      </c>
      <c r="E27" t="s">
        <v>1935</v>
      </c>
      <c r="F27" t="s">
        <v>1503</v>
      </c>
      <c r="G27">
        <v>104.4785</v>
      </c>
      <c r="H27">
        <v>109.339203</v>
      </c>
      <c r="I27">
        <v>116.290199</v>
      </c>
      <c r="J27">
        <v>120.260498</v>
      </c>
      <c r="K27">
        <v>125.522598</v>
      </c>
      <c r="L27">
        <v>128.46830700000001</v>
      </c>
      <c r="M27">
        <v>131.58079499999999</v>
      </c>
      <c r="N27">
        <v>133.63189700000001</v>
      </c>
      <c r="O27">
        <v>136.547302</v>
      </c>
      <c r="P27">
        <v>138.28840600000001</v>
      </c>
      <c r="Q27">
        <v>140.28010599999999</v>
      </c>
      <c r="R27">
        <v>141.04679899999999</v>
      </c>
      <c r="S27">
        <v>143.60459900000001</v>
      </c>
      <c r="T27">
        <v>145.070694</v>
      </c>
      <c r="U27">
        <v>147.22560100000001</v>
      </c>
      <c r="V27">
        <v>148.550003</v>
      </c>
      <c r="W27">
        <v>150.75500500000001</v>
      </c>
      <c r="X27">
        <v>153.32910200000001</v>
      </c>
      <c r="Y27">
        <v>155.08819600000001</v>
      </c>
      <c r="Z27">
        <v>157.01310699999999</v>
      </c>
      <c r="AA27">
        <v>159.05650299999999</v>
      </c>
      <c r="AB27">
        <v>161.01800499999999</v>
      </c>
      <c r="AC27">
        <v>162.799103</v>
      </c>
      <c r="AD27">
        <v>165.27110300000001</v>
      </c>
      <c r="AE27">
        <v>167.25860599999999</v>
      </c>
      <c r="AF27">
        <v>169.92579699999999</v>
      </c>
      <c r="AG27">
        <v>172.610703</v>
      </c>
      <c r="AH27">
        <v>177.4384</v>
      </c>
      <c r="AI27">
        <v>179.490005</v>
      </c>
      <c r="AJ27">
        <v>182.95339999999999</v>
      </c>
      <c r="AK27">
        <v>187.48860199999999</v>
      </c>
    </row>
    <row r="28" spans="1:37" x14ac:dyDescent="0.25">
      <c r="A28" t="s">
        <v>1568</v>
      </c>
      <c r="B28" t="s">
        <v>1567</v>
      </c>
      <c r="C28" t="s">
        <v>1936</v>
      </c>
      <c r="D28" t="s">
        <v>1503</v>
      </c>
      <c r="E28">
        <v>54.157330000000002</v>
      </c>
      <c r="F28">
        <v>54.716251</v>
      </c>
      <c r="G28">
        <v>55.612468999999997</v>
      </c>
      <c r="H28">
        <v>55.783248999999998</v>
      </c>
      <c r="I28">
        <v>56.641331000000001</v>
      </c>
      <c r="J28">
        <v>56.906719000000002</v>
      </c>
      <c r="K28">
        <v>57.367088000000003</v>
      </c>
      <c r="L28">
        <v>57.540649000000002</v>
      </c>
      <c r="M28">
        <v>58.113318999999997</v>
      </c>
      <c r="N28">
        <v>58.353321000000001</v>
      </c>
      <c r="O28">
        <v>58.684108999999999</v>
      </c>
      <c r="P28">
        <v>58.653961000000002</v>
      </c>
      <c r="Q28">
        <v>59.245010000000001</v>
      </c>
      <c r="R28">
        <v>59.670898000000001</v>
      </c>
      <c r="S28">
        <v>60.263179999999998</v>
      </c>
      <c r="T28">
        <v>60.467579000000001</v>
      </c>
      <c r="U28">
        <v>60.894249000000002</v>
      </c>
      <c r="V28">
        <v>61.459727999999998</v>
      </c>
      <c r="W28">
        <v>61.891250999999997</v>
      </c>
      <c r="X28">
        <v>62.332358999999997</v>
      </c>
      <c r="Y28">
        <v>62.791221999999998</v>
      </c>
      <c r="Z28">
        <v>63.207141999999997</v>
      </c>
      <c r="AA28">
        <v>63.586182000000001</v>
      </c>
      <c r="AB28">
        <v>64.101624000000001</v>
      </c>
      <c r="AC28">
        <v>64.530663000000004</v>
      </c>
      <c r="AD28">
        <v>65.113631999999996</v>
      </c>
      <c r="AE28">
        <v>65.718468000000001</v>
      </c>
      <c r="AF28">
        <v>66.799850000000006</v>
      </c>
      <c r="AG28">
        <v>67.301208000000003</v>
      </c>
      <c r="AH28">
        <v>68.077872999999997</v>
      </c>
      <c r="AI28">
        <v>69.018646000000004</v>
      </c>
      <c r="AJ28">
        <v>70.200851</v>
      </c>
      <c r="AK28" s="135">
        <v>8.0000000000000002E-3</v>
      </c>
    </row>
    <row r="29" spans="1:37" x14ac:dyDescent="0.25">
      <c r="A29" t="s">
        <v>1565</v>
      </c>
      <c r="B29" t="s">
        <v>1564</v>
      </c>
      <c r="C29" t="s">
        <v>1937</v>
      </c>
      <c r="D29" t="s">
        <v>1503</v>
      </c>
      <c r="E29">
        <v>390.79339599999997</v>
      </c>
      <c r="F29">
        <v>397.09741200000002</v>
      </c>
      <c r="G29">
        <v>403.79409800000002</v>
      </c>
      <c r="H29">
        <v>414.214203</v>
      </c>
      <c r="I29">
        <v>425.11489899999998</v>
      </c>
      <c r="J29">
        <v>433.765198</v>
      </c>
      <c r="K29">
        <v>441.25149499999998</v>
      </c>
      <c r="L29">
        <v>448.39129600000001</v>
      </c>
      <c r="M29">
        <v>455.68640099999999</v>
      </c>
      <c r="N29">
        <v>463.45590199999998</v>
      </c>
      <c r="O29">
        <v>472.19409200000001</v>
      </c>
      <c r="P29">
        <v>481.32119799999998</v>
      </c>
      <c r="Q29">
        <v>491.36871300000001</v>
      </c>
      <c r="R29">
        <v>502.40319799999997</v>
      </c>
      <c r="S29">
        <v>514.02349900000002</v>
      </c>
      <c r="T29">
        <v>525.83783000000005</v>
      </c>
      <c r="U29">
        <v>537.27777100000003</v>
      </c>
      <c r="V29">
        <v>548.894409</v>
      </c>
      <c r="W29">
        <v>560.73382600000002</v>
      </c>
      <c r="X29">
        <v>572.96160899999995</v>
      </c>
      <c r="Y29">
        <v>586.09411599999999</v>
      </c>
      <c r="Z29">
        <v>599.50939900000003</v>
      </c>
      <c r="AA29">
        <v>613.14257799999996</v>
      </c>
      <c r="AB29">
        <v>627.28320299999996</v>
      </c>
      <c r="AC29">
        <v>641.87481700000001</v>
      </c>
      <c r="AD29">
        <v>657.40582300000005</v>
      </c>
      <c r="AE29">
        <v>674.96698000000004</v>
      </c>
      <c r="AF29">
        <v>696.74652100000003</v>
      </c>
      <c r="AG29">
        <v>720.387024</v>
      </c>
      <c r="AH29">
        <v>741.94610599999999</v>
      </c>
      <c r="AI29">
        <v>762.88488800000005</v>
      </c>
      <c r="AJ29">
        <v>783.84851100000003</v>
      </c>
      <c r="AK29" s="135">
        <v>2.3E-2</v>
      </c>
    </row>
    <row r="30" spans="1:37" x14ac:dyDescent="0.25">
      <c r="A30" t="s">
        <v>1562</v>
      </c>
      <c r="B30" t="s">
        <v>1561</v>
      </c>
      <c r="C30" t="s">
        <v>1938</v>
      </c>
      <c r="D30" t="s">
        <v>1503</v>
      </c>
      <c r="E30">
        <v>877.33953899999995</v>
      </c>
      <c r="F30">
        <v>890.01122999999995</v>
      </c>
      <c r="G30">
        <v>893.53247099999999</v>
      </c>
      <c r="H30">
        <v>891.53558299999997</v>
      </c>
      <c r="I30">
        <v>890.025757</v>
      </c>
      <c r="J30">
        <v>884.12914999999998</v>
      </c>
      <c r="K30">
        <v>878.87200900000005</v>
      </c>
      <c r="L30">
        <v>874.24938999999995</v>
      </c>
      <c r="M30">
        <v>870.07409700000005</v>
      </c>
      <c r="N30">
        <v>868.03991699999995</v>
      </c>
      <c r="O30">
        <v>864.14953600000001</v>
      </c>
      <c r="P30">
        <v>860.98877000000005</v>
      </c>
      <c r="Q30">
        <v>860.08752400000003</v>
      </c>
      <c r="R30">
        <v>857.28881799999999</v>
      </c>
      <c r="S30">
        <v>855.50988800000005</v>
      </c>
      <c r="T30">
        <v>854.56854199999998</v>
      </c>
      <c r="U30">
        <v>852.10192900000004</v>
      </c>
      <c r="V30">
        <v>852.02795400000002</v>
      </c>
      <c r="W30">
        <v>851.70953399999996</v>
      </c>
      <c r="X30">
        <v>851.78393600000004</v>
      </c>
      <c r="Y30">
        <v>852.87811299999998</v>
      </c>
      <c r="Z30">
        <v>853.53698699999995</v>
      </c>
      <c r="AA30">
        <v>855.22039800000005</v>
      </c>
      <c r="AB30">
        <v>857.49420199999997</v>
      </c>
      <c r="AC30">
        <v>860.00317399999994</v>
      </c>
      <c r="AD30">
        <v>863.61071800000002</v>
      </c>
      <c r="AE30">
        <v>867.683044</v>
      </c>
      <c r="AF30">
        <v>874.293091</v>
      </c>
      <c r="AG30">
        <v>878.93408199999999</v>
      </c>
      <c r="AH30">
        <v>885.22143600000004</v>
      </c>
      <c r="AI30">
        <v>892.691284</v>
      </c>
      <c r="AJ30">
        <v>901.098206</v>
      </c>
      <c r="AK30" s="135">
        <v>1E-3</v>
      </c>
    </row>
    <row r="31" spans="1:37" x14ac:dyDescent="0.25">
      <c r="A31" t="s">
        <v>1559</v>
      </c>
      <c r="B31" t="s">
        <v>1558</v>
      </c>
      <c r="C31" t="s">
        <v>1939</v>
      </c>
      <c r="D31" t="s">
        <v>1503</v>
      </c>
      <c r="E31">
        <v>830.62298599999997</v>
      </c>
      <c r="F31">
        <v>842.88207999999997</v>
      </c>
      <c r="G31">
        <v>845.32250999999997</v>
      </c>
      <c r="H31">
        <v>842.57977300000005</v>
      </c>
      <c r="I31">
        <v>840.671021</v>
      </c>
      <c r="J31">
        <v>834.64898700000003</v>
      </c>
      <c r="K31">
        <v>829.52551300000005</v>
      </c>
      <c r="L31">
        <v>824.99298099999999</v>
      </c>
      <c r="M31">
        <v>820.93969700000002</v>
      </c>
      <c r="N31">
        <v>819.03649900000005</v>
      </c>
      <c r="O31">
        <v>815.26031499999999</v>
      </c>
      <c r="P31">
        <v>812.301514</v>
      </c>
      <c r="Q31">
        <v>811.59521500000005</v>
      </c>
      <c r="R31">
        <v>809.07788100000005</v>
      </c>
      <c r="S31">
        <v>807.55761700000005</v>
      </c>
      <c r="T31">
        <v>807.01867700000003</v>
      </c>
      <c r="U31">
        <v>804.97051999999996</v>
      </c>
      <c r="V31">
        <v>805.40570100000002</v>
      </c>
      <c r="W31">
        <v>805.61077899999998</v>
      </c>
      <c r="X31">
        <v>806.20208700000001</v>
      </c>
      <c r="Y31">
        <v>807.77191200000004</v>
      </c>
      <c r="Z31">
        <v>808.82250999999997</v>
      </c>
      <c r="AA31">
        <v>810.82171600000004</v>
      </c>
      <c r="AB31">
        <v>813.34527600000001</v>
      </c>
      <c r="AC31">
        <v>816.09301800000003</v>
      </c>
      <c r="AD31">
        <v>819.928406</v>
      </c>
      <c r="AE31">
        <v>824.18859899999995</v>
      </c>
      <c r="AF31">
        <v>830.941101</v>
      </c>
      <c r="AG31">
        <v>835.70391800000004</v>
      </c>
      <c r="AH31">
        <v>842.053223</v>
      </c>
      <c r="AI31">
        <v>849.56860400000005</v>
      </c>
      <c r="AJ31">
        <v>857.99121100000002</v>
      </c>
      <c r="AK31" s="135">
        <v>1E-3</v>
      </c>
    </row>
    <row r="32" spans="1:37" x14ac:dyDescent="0.25">
      <c r="A32" t="s">
        <v>1556</v>
      </c>
      <c r="B32" t="s">
        <v>1555</v>
      </c>
      <c r="C32" t="s">
        <v>1940</v>
      </c>
      <c r="D32" t="s">
        <v>1503</v>
      </c>
      <c r="E32">
        <v>46.716540999999999</v>
      </c>
      <c r="F32">
        <v>47.129131000000001</v>
      </c>
      <c r="G32">
        <v>48.209949000000002</v>
      </c>
      <c r="H32">
        <v>48.955818000000001</v>
      </c>
      <c r="I32">
        <v>49.354728999999999</v>
      </c>
      <c r="J32">
        <v>49.480141000000003</v>
      </c>
      <c r="K32">
        <v>49.346499999999999</v>
      </c>
      <c r="L32">
        <v>49.256431999999997</v>
      </c>
      <c r="M32">
        <v>49.13438</v>
      </c>
      <c r="N32">
        <v>49.003399000000002</v>
      </c>
      <c r="O32">
        <v>48.889240000000001</v>
      </c>
      <c r="P32">
        <v>48.687241</v>
      </c>
      <c r="Q32">
        <v>48.492297999999998</v>
      </c>
      <c r="R32">
        <v>48.210948999999999</v>
      </c>
      <c r="S32">
        <v>47.952271000000003</v>
      </c>
      <c r="T32">
        <v>47.549858</v>
      </c>
      <c r="U32">
        <v>47.131431999999997</v>
      </c>
      <c r="V32">
        <v>46.622261000000002</v>
      </c>
      <c r="W32">
        <v>46.098759000000001</v>
      </c>
      <c r="X32">
        <v>45.581879000000001</v>
      </c>
      <c r="Y32">
        <v>45.106189999999998</v>
      </c>
      <c r="Z32">
        <v>44.714450999999997</v>
      </c>
      <c r="AA32">
        <v>44.398670000000003</v>
      </c>
      <c r="AB32">
        <v>44.148910999999998</v>
      </c>
      <c r="AC32">
        <v>43.910130000000002</v>
      </c>
      <c r="AD32">
        <v>43.682281000000003</v>
      </c>
      <c r="AE32">
        <v>43.494450000000001</v>
      </c>
      <c r="AF32">
        <v>43.352001000000001</v>
      </c>
      <c r="AG32">
        <v>43.230170999999999</v>
      </c>
      <c r="AH32">
        <v>43.168239999999997</v>
      </c>
      <c r="AI32">
        <v>43.122681</v>
      </c>
      <c r="AJ32">
        <v>43.106979000000003</v>
      </c>
      <c r="AK32" s="135">
        <v>-3.0000000000000001E-3</v>
      </c>
    </row>
    <row r="33" spans="1:37" x14ac:dyDescent="0.25">
      <c r="A33" t="s">
        <v>1553</v>
      </c>
      <c r="B33" t="s">
        <v>1552</v>
      </c>
      <c r="C33" t="s">
        <v>1941</v>
      </c>
      <c r="D33" t="s">
        <v>1503</v>
      </c>
      <c r="E33">
        <v>232.608994</v>
      </c>
      <c r="F33">
        <v>237.34869399999999</v>
      </c>
      <c r="G33">
        <v>241.21729999999999</v>
      </c>
      <c r="H33">
        <v>247.843796</v>
      </c>
      <c r="I33">
        <v>254.2379</v>
      </c>
      <c r="J33">
        <v>258.43951399999997</v>
      </c>
      <c r="K33">
        <v>261.06381199999998</v>
      </c>
      <c r="L33">
        <v>263.935089</v>
      </c>
      <c r="M33">
        <v>267.46521000000001</v>
      </c>
      <c r="N33">
        <v>270.97048999999998</v>
      </c>
      <c r="O33">
        <v>274.89450099999999</v>
      </c>
      <c r="P33">
        <v>278.104401</v>
      </c>
      <c r="Q33">
        <v>283.13619999999997</v>
      </c>
      <c r="R33">
        <v>287.55261200000001</v>
      </c>
      <c r="S33">
        <v>292.27288800000002</v>
      </c>
      <c r="T33">
        <v>296.61340300000001</v>
      </c>
      <c r="U33">
        <v>300.65020800000002</v>
      </c>
      <c r="V33">
        <v>304.99191300000001</v>
      </c>
      <c r="W33">
        <v>309.95858800000002</v>
      </c>
      <c r="X33">
        <v>314.63320900000002</v>
      </c>
      <c r="Y33">
        <v>319.18350199999998</v>
      </c>
      <c r="Z33">
        <v>323.986603</v>
      </c>
      <c r="AA33">
        <v>329.35119600000002</v>
      </c>
      <c r="AB33">
        <v>334.52890000000002</v>
      </c>
      <c r="AC33">
        <v>339.19869999999997</v>
      </c>
      <c r="AD33">
        <v>343.71649200000002</v>
      </c>
      <c r="AE33">
        <v>348.90271000000001</v>
      </c>
      <c r="AF33">
        <v>354.37640399999998</v>
      </c>
      <c r="AG33">
        <v>360.02130099999999</v>
      </c>
      <c r="AH33">
        <v>366.20651199999998</v>
      </c>
      <c r="AI33">
        <v>372.78539999999998</v>
      </c>
      <c r="AJ33">
        <v>378.93978900000002</v>
      </c>
      <c r="AK33" s="135">
        <v>1.6E-2</v>
      </c>
    </row>
    <row r="34" spans="1:37" x14ac:dyDescent="0.25">
      <c r="A34" t="s">
        <v>1550</v>
      </c>
      <c r="B34" t="s">
        <v>1549</v>
      </c>
      <c r="C34" t="s">
        <v>1548</v>
      </c>
      <c r="D34" t="s">
        <v>1547</v>
      </c>
      <c r="E34" t="s">
        <v>1942</v>
      </c>
      <c r="F34" t="s">
        <v>1503</v>
      </c>
      <c r="G34">
        <v>118.065727</v>
      </c>
      <c r="H34">
        <v>119.037949</v>
      </c>
      <c r="I34">
        <v>120.887306</v>
      </c>
      <c r="J34">
        <v>123.471756</v>
      </c>
      <c r="K34">
        <v>125.94347399999999</v>
      </c>
      <c r="L34">
        <v>127.480019</v>
      </c>
      <c r="M34">
        <v>129.36547899999999</v>
      </c>
      <c r="N34">
        <v>130.780609</v>
      </c>
      <c r="O34">
        <v>132.18441799999999</v>
      </c>
      <c r="P34">
        <v>133.504547</v>
      </c>
      <c r="Q34">
        <v>134.994766</v>
      </c>
      <c r="R34">
        <v>136.198227</v>
      </c>
      <c r="S34">
        <v>137.89378400000001</v>
      </c>
      <c r="T34">
        <v>139.176849</v>
      </c>
      <c r="U34">
        <v>140.53791799999999</v>
      </c>
      <c r="V34">
        <v>142.49697900000001</v>
      </c>
      <c r="W34">
        <v>144.19447299999999</v>
      </c>
      <c r="X34">
        <v>145.504974</v>
      </c>
      <c r="Y34">
        <v>146.45564300000001</v>
      </c>
      <c r="Z34">
        <v>147.48254399999999</v>
      </c>
      <c r="AA34">
        <v>147.92665099999999</v>
      </c>
      <c r="AB34">
        <v>149.43301400000001</v>
      </c>
      <c r="AC34">
        <v>151.30062899999999</v>
      </c>
      <c r="AD34">
        <v>152.47546399999999</v>
      </c>
      <c r="AE34">
        <v>154.29547099999999</v>
      </c>
      <c r="AF34">
        <v>157.094009</v>
      </c>
      <c r="AG34">
        <v>160.32252500000001</v>
      </c>
      <c r="AH34">
        <v>163.649002</v>
      </c>
      <c r="AI34">
        <v>166.358856</v>
      </c>
      <c r="AJ34">
        <v>169.055588</v>
      </c>
      <c r="AK34">
        <v>171.72911099999999</v>
      </c>
    </row>
    <row r="35" spans="1:37" x14ac:dyDescent="0.25">
      <c r="A35" t="s">
        <v>1545</v>
      </c>
      <c r="B35" t="s">
        <v>1544</v>
      </c>
      <c r="C35" t="s">
        <v>1943</v>
      </c>
      <c r="D35" t="s">
        <v>1503</v>
      </c>
      <c r="E35">
        <v>25.037161000000001</v>
      </c>
      <c r="F35">
        <v>25.222321000000001</v>
      </c>
      <c r="G35">
        <v>25.588079</v>
      </c>
      <c r="H35">
        <v>25.956909</v>
      </c>
      <c r="I35">
        <v>26.646851000000002</v>
      </c>
      <c r="J35">
        <v>26.964359000000002</v>
      </c>
      <c r="K35">
        <v>27.293908999999999</v>
      </c>
      <c r="L35">
        <v>27.571639999999999</v>
      </c>
      <c r="M35">
        <v>27.996749999999999</v>
      </c>
      <c r="N35">
        <v>28.323319999999999</v>
      </c>
      <c r="O35">
        <v>28.692789000000001</v>
      </c>
      <c r="P35">
        <v>28.948919</v>
      </c>
      <c r="Q35">
        <v>29.414860000000001</v>
      </c>
      <c r="R35">
        <v>29.809539999999998</v>
      </c>
      <c r="S35">
        <v>30.230070000000001</v>
      </c>
      <c r="T35">
        <v>30.51539</v>
      </c>
      <c r="U35">
        <v>30.795389</v>
      </c>
      <c r="V35">
        <v>31.118521000000001</v>
      </c>
      <c r="W35">
        <v>31.363979</v>
      </c>
      <c r="X35">
        <v>31.608149999999998</v>
      </c>
      <c r="Y35">
        <v>31.759979000000001</v>
      </c>
      <c r="Z35">
        <v>32.055301999999998</v>
      </c>
      <c r="AA35">
        <v>32.381489000000002</v>
      </c>
      <c r="AB35">
        <v>32.629742</v>
      </c>
      <c r="AC35">
        <v>32.949249000000002</v>
      </c>
      <c r="AD35">
        <v>33.513278999999997</v>
      </c>
      <c r="AE35">
        <v>34.180908000000002</v>
      </c>
      <c r="AF35">
        <v>34.988300000000002</v>
      </c>
      <c r="AG35">
        <v>35.518760999999998</v>
      </c>
      <c r="AH35">
        <v>36.158749</v>
      </c>
      <c r="AI35">
        <v>36.808601000000003</v>
      </c>
      <c r="AJ35">
        <v>37.524318999999998</v>
      </c>
      <c r="AK35" s="135">
        <v>1.2999999999999999E-2</v>
      </c>
    </row>
    <row r="36" spans="1:37" x14ac:dyDescent="0.25">
      <c r="A36" t="s">
        <v>1542</v>
      </c>
      <c r="B36" t="s">
        <v>1541</v>
      </c>
      <c r="C36" t="s">
        <v>1944</v>
      </c>
      <c r="D36" t="s">
        <v>1503</v>
      </c>
      <c r="E36">
        <v>14.502822</v>
      </c>
      <c r="F36">
        <v>14.377366</v>
      </c>
      <c r="G36">
        <v>14.592318000000001</v>
      </c>
      <c r="H36">
        <v>15.006997999999999</v>
      </c>
      <c r="I36">
        <v>15.366293000000001</v>
      </c>
      <c r="J36">
        <v>15.618969</v>
      </c>
      <c r="K36">
        <v>15.856040999999999</v>
      </c>
      <c r="L36">
        <v>16.045058999999998</v>
      </c>
      <c r="M36">
        <v>16.246369999999999</v>
      </c>
      <c r="N36">
        <v>16.467285</v>
      </c>
      <c r="O36">
        <v>16.695527999999999</v>
      </c>
      <c r="P36">
        <v>16.907162</v>
      </c>
      <c r="Q36">
        <v>17.138285</v>
      </c>
      <c r="R36">
        <v>17.379363999999999</v>
      </c>
      <c r="S36">
        <v>17.629401999999999</v>
      </c>
      <c r="T36">
        <v>17.903296999999998</v>
      </c>
      <c r="U36">
        <v>18.127558000000001</v>
      </c>
      <c r="V36">
        <v>18.351891999999999</v>
      </c>
      <c r="W36">
        <v>18.587054999999999</v>
      </c>
      <c r="X36">
        <v>18.796761</v>
      </c>
      <c r="Y36">
        <v>18.965672000000001</v>
      </c>
      <c r="Z36">
        <v>19.226413999999998</v>
      </c>
      <c r="AA36">
        <v>19.507550999999999</v>
      </c>
      <c r="AB36">
        <v>19.737518000000001</v>
      </c>
      <c r="AC36">
        <v>20.017616</v>
      </c>
      <c r="AD36">
        <v>20.351524000000001</v>
      </c>
      <c r="AE36">
        <v>20.722019</v>
      </c>
      <c r="AF36">
        <v>21.097301000000002</v>
      </c>
      <c r="AG36">
        <v>21.444389000000001</v>
      </c>
      <c r="AH36">
        <v>21.806339000000001</v>
      </c>
      <c r="AI36">
        <v>22.162710000000001</v>
      </c>
      <c r="AJ36">
        <v>22.513109</v>
      </c>
      <c r="AK36" s="135">
        <v>1.4E-2</v>
      </c>
    </row>
    <row r="37" spans="1:37" x14ac:dyDescent="0.25">
      <c r="A37" t="s">
        <v>1539</v>
      </c>
      <c r="B37" t="s">
        <v>1538</v>
      </c>
      <c r="C37" t="s">
        <v>1945</v>
      </c>
      <c r="D37" t="s">
        <v>1503</v>
      </c>
      <c r="E37">
        <v>78.525741999999994</v>
      </c>
      <c r="F37">
        <v>79.438263000000006</v>
      </c>
      <c r="G37">
        <v>80.706908999999996</v>
      </c>
      <c r="H37">
        <v>82.507842999999994</v>
      </c>
      <c r="I37">
        <v>83.930328000000003</v>
      </c>
      <c r="J37">
        <v>84.896690000000007</v>
      </c>
      <c r="K37">
        <v>86.215537999999995</v>
      </c>
      <c r="L37">
        <v>87.163917999999995</v>
      </c>
      <c r="M37">
        <v>87.941299000000001</v>
      </c>
      <c r="N37">
        <v>88.713943</v>
      </c>
      <c r="O37">
        <v>89.606453000000002</v>
      </c>
      <c r="P37">
        <v>90.342147999999995</v>
      </c>
      <c r="Q37">
        <v>91.340637000000001</v>
      </c>
      <c r="R37">
        <v>91.987938</v>
      </c>
      <c r="S37">
        <v>92.678451999999993</v>
      </c>
      <c r="T37">
        <v>94.078299999999999</v>
      </c>
      <c r="U37">
        <v>95.271523000000002</v>
      </c>
      <c r="V37">
        <v>96.034554</v>
      </c>
      <c r="W37">
        <v>96.504608000000005</v>
      </c>
      <c r="X37">
        <v>97.077636999999996</v>
      </c>
      <c r="Y37">
        <v>97.200996000000004</v>
      </c>
      <c r="Z37">
        <v>98.151298999999995</v>
      </c>
      <c r="AA37">
        <v>99.411582999999993</v>
      </c>
      <c r="AB37">
        <v>100.1082</v>
      </c>
      <c r="AC37">
        <v>101.328598</v>
      </c>
      <c r="AD37">
        <v>103.229202</v>
      </c>
      <c r="AE37">
        <v>105.419601</v>
      </c>
      <c r="AF37">
        <v>107.5634</v>
      </c>
      <c r="AG37">
        <v>109.39569899999999</v>
      </c>
      <c r="AH37">
        <v>111.09050000000001</v>
      </c>
      <c r="AI37">
        <v>112.757797</v>
      </c>
      <c r="AJ37">
        <v>114.36900300000001</v>
      </c>
      <c r="AK37" s="135">
        <v>1.2E-2</v>
      </c>
    </row>
    <row r="38" spans="1:37" x14ac:dyDescent="0.25">
      <c r="A38" t="s">
        <v>1536</v>
      </c>
      <c r="B38" t="s">
        <v>1535</v>
      </c>
      <c r="C38" t="s">
        <v>1946</v>
      </c>
      <c r="D38" t="s">
        <v>1503</v>
      </c>
      <c r="E38">
        <v>274.131439</v>
      </c>
      <c r="F38">
        <v>271.21130399999998</v>
      </c>
      <c r="G38">
        <v>265.13433800000001</v>
      </c>
      <c r="H38">
        <v>260.38311800000002</v>
      </c>
      <c r="I38">
        <v>265.06091300000003</v>
      </c>
      <c r="J38">
        <v>263.97167999999999</v>
      </c>
      <c r="K38">
        <v>265.02328499999999</v>
      </c>
      <c r="L38">
        <v>263.87463400000001</v>
      </c>
      <c r="M38">
        <v>265.21182299999998</v>
      </c>
      <c r="N38">
        <v>264.13549799999998</v>
      </c>
      <c r="O38">
        <v>264.71115099999997</v>
      </c>
      <c r="P38">
        <v>261.86090100000001</v>
      </c>
      <c r="Q38">
        <v>263.64343300000002</v>
      </c>
      <c r="R38">
        <v>263.60723899999999</v>
      </c>
      <c r="S38">
        <v>265.12057499999997</v>
      </c>
      <c r="T38">
        <v>264.10949699999998</v>
      </c>
      <c r="U38">
        <v>265.19229100000001</v>
      </c>
      <c r="V38">
        <v>267.63207999999997</v>
      </c>
      <c r="W38">
        <v>268.75067100000001</v>
      </c>
      <c r="X38">
        <v>270.51541099999997</v>
      </c>
      <c r="Y38">
        <v>271.70751999999999</v>
      </c>
      <c r="Z38">
        <v>272.17190599999998</v>
      </c>
      <c r="AA38">
        <v>272.29235799999998</v>
      </c>
      <c r="AB38">
        <v>273.67770400000001</v>
      </c>
      <c r="AC38">
        <v>274.21203600000001</v>
      </c>
      <c r="AD38">
        <v>276.073059</v>
      </c>
      <c r="AE38">
        <v>278.48190299999999</v>
      </c>
      <c r="AF38">
        <v>283.32788099999999</v>
      </c>
      <c r="AG38">
        <v>283.23010299999999</v>
      </c>
      <c r="AH38">
        <v>286.769836</v>
      </c>
      <c r="AI38">
        <v>289.82287600000001</v>
      </c>
      <c r="AJ38">
        <v>293.183716</v>
      </c>
      <c r="AK38" s="135">
        <v>2E-3</v>
      </c>
    </row>
    <row r="39" spans="1:37" x14ac:dyDescent="0.25">
      <c r="A39" t="s">
        <v>1533</v>
      </c>
      <c r="B39" t="s">
        <v>1532</v>
      </c>
      <c r="C39" t="s">
        <v>1947</v>
      </c>
      <c r="D39" t="s">
        <v>1503</v>
      </c>
      <c r="E39">
        <v>139.54899599999999</v>
      </c>
      <c r="F39">
        <v>137.380402</v>
      </c>
      <c r="G39">
        <v>134.577606</v>
      </c>
      <c r="H39">
        <v>130.14430200000001</v>
      </c>
      <c r="I39">
        <v>132.830994</v>
      </c>
      <c r="J39">
        <v>130.497803</v>
      </c>
      <c r="K39">
        <v>130.61000100000001</v>
      </c>
      <c r="L39">
        <v>128.78939800000001</v>
      </c>
      <c r="M39">
        <v>128.984497</v>
      </c>
      <c r="N39">
        <v>126.831596</v>
      </c>
      <c r="O39">
        <v>126.08229799999999</v>
      </c>
      <c r="P39">
        <v>122.51460299999999</v>
      </c>
      <c r="Q39">
        <v>122.763397</v>
      </c>
      <c r="R39">
        <v>121.332397</v>
      </c>
      <c r="S39">
        <v>121.196899</v>
      </c>
      <c r="T39">
        <v>118.84079699999999</v>
      </c>
      <c r="U39">
        <v>118.454498</v>
      </c>
      <c r="V39">
        <v>119.342201</v>
      </c>
      <c r="W39">
        <v>118.841202</v>
      </c>
      <c r="X39">
        <v>119.017303</v>
      </c>
      <c r="Y39">
        <v>118.7687</v>
      </c>
      <c r="Z39">
        <v>117.786903</v>
      </c>
      <c r="AA39">
        <v>116.290199</v>
      </c>
      <c r="AB39">
        <v>115.880501</v>
      </c>
      <c r="AC39">
        <v>114.5326</v>
      </c>
      <c r="AD39">
        <v>114.534897</v>
      </c>
      <c r="AE39">
        <v>115.054497</v>
      </c>
      <c r="AF39">
        <v>117.855103</v>
      </c>
      <c r="AG39">
        <v>116.06950399999999</v>
      </c>
      <c r="AH39">
        <v>117.783699</v>
      </c>
      <c r="AI39">
        <v>118.895599</v>
      </c>
      <c r="AJ39">
        <v>120.40280199999999</v>
      </c>
      <c r="AK39" s="135">
        <v>-5.0000000000000001E-3</v>
      </c>
    </row>
    <row r="40" spans="1:37" x14ac:dyDescent="0.25">
      <c r="A40" t="s">
        <v>1530</v>
      </c>
      <c r="B40" t="s">
        <v>1529</v>
      </c>
      <c r="C40" t="s">
        <v>1948</v>
      </c>
      <c r="D40" t="s">
        <v>1503</v>
      </c>
      <c r="E40">
        <v>42.097698000000001</v>
      </c>
      <c r="F40">
        <v>42.685242000000002</v>
      </c>
      <c r="G40">
        <v>42.253489999999999</v>
      </c>
      <c r="H40">
        <v>41.864818999999997</v>
      </c>
      <c r="I40">
        <v>42.572929000000002</v>
      </c>
      <c r="J40">
        <v>42.811000999999997</v>
      </c>
      <c r="K40">
        <v>43.180351000000002</v>
      </c>
      <c r="L40">
        <v>43.445549</v>
      </c>
      <c r="M40">
        <v>43.922378999999999</v>
      </c>
      <c r="N40">
        <v>44.190089999999998</v>
      </c>
      <c r="O40">
        <v>44.504767999999999</v>
      </c>
      <c r="P40">
        <v>44.580471000000003</v>
      </c>
      <c r="Q40">
        <v>44.988140000000001</v>
      </c>
      <c r="R40">
        <v>45.296101</v>
      </c>
      <c r="S40">
        <v>45.764851</v>
      </c>
      <c r="T40">
        <v>46.005569000000001</v>
      </c>
      <c r="U40">
        <v>46.374980999999998</v>
      </c>
      <c r="V40">
        <v>46.843989999999998</v>
      </c>
      <c r="W40">
        <v>47.232281</v>
      </c>
      <c r="X40">
        <v>47.646709000000001</v>
      </c>
      <c r="Y40">
        <v>48.061408999999998</v>
      </c>
      <c r="Z40">
        <v>48.459308999999998</v>
      </c>
      <c r="AA40">
        <v>48.845771999999997</v>
      </c>
      <c r="AB40">
        <v>49.310501000000002</v>
      </c>
      <c r="AC40">
        <v>49.741149999999998</v>
      </c>
      <c r="AD40">
        <v>50.272461</v>
      </c>
      <c r="AE40">
        <v>50.815010000000001</v>
      </c>
      <c r="AF40">
        <v>51.610691000000003</v>
      </c>
      <c r="AG40">
        <v>52.143379000000003</v>
      </c>
      <c r="AH40">
        <v>52.782822000000003</v>
      </c>
      <c r="AI40">
        <v>53.495978999999998</v>
      </c>
      <c r="AJ40">
        <v>54.312519000000002</v>
      </c>
      <c r="AK40" s="135">
        <v>8.0000000000000002E-3</v>
      </c>
    </row>
    <row r="41" spans="1:37" x14ac:dyDescent="0.25">
      <c r="A41" t="s">
        <v>1527</v>
      </c>
      <c r="B41" t="s">
        <v>1526</v>
      </c>
      <c r="C41" t="s">
        <v>1949</v>
      </c>
      <c r="D41" t="s">
        <v>1503</v>
      </c>
      <c r="E41">
        <v>92.484741</v>
      </c>
      <c r="F41">
        <v>91.145660000000007</v>
      </c>
      <c r="G41">
        <v>88.303223000000003</v>
      </c>
      <c r="H41">
        <v>88.374008000000003</v>
      </c>
      <c r="I41">
        <v>89.656989999999993</v>
      </c>
      <c r="J41">
        <v>90.662880000000001</v>
      </c>
      <c r="K41">
        <v>91.232933000000003</v>
      </c>
      <c r="L41">
        <v>91.639686999999995</v>
      </c>
      <c r="M41">
        <v>92.304939000000005</v>
      </c>
      <c r="N41">
        <v>93.113831000000005</v>
      </c>
      <c r="O41">
        <v>94.124077</v>
      </c>
      <c r="P41">
        <v>94.765831000000006</v>
      </c>
      <c r="Q41">
        <v>95.891875999999996</v>
      </c>
      <c r="R41">
        <v>96.978759999999994</v>
      </c>
      <c r="S41">
        <v>98.158835999999994</v>
      </c>
      <c r="T41">
        <v>99.263122999999993</v>
      </c>
      <c r="U41">
        <v>100.362801</v>
      </c>
      <c r="V41">
        <v>101.44589999999999</v>
      </c>
      <c r="W41">
        <v>102.6772</v>
      </c>
      <c r="X41">
        <v>103.85140199999999</v>
      </c>
      <c r="Y41">
        <v>104.877403</v>
      </c>
      <c r="Z41">
        <v>105.925697</v>
      </c>
      <c r="AA41">
        <v>107.156403</v>
      </c>
      <c r="AB41">
        <v>108.48670199999999</v>
      </c>
      <c r="AC41">
        <v>109.938301</v>
      </c>
      <c r="AD41">
        <v>111.26570100000001</v>
      </c>
      <c r="AE41">
        <v>112.612396</v>
      </c>
      <c r="AF41">
        <v>113.862099</v>
      </c>
      <c r="AG41">
        <v>115.017197</v>
      </c>
      <c r="AH41">
        <v>116.2033</v>
      </c>
      <c r="AI41">
        <v>117.431297</v>
      </c>
      <c r="AJ41">
        <v>118.46839900000001</v>
      </c>
      <c r="AK41" s="135">
        <v>8.0000000000000002E-3</v>
      </c>
    </row>
    <row r="42" spans="1:37" x14ac:dyDescent="0.25">
      <c r="A42" t="s">
        <v>1524</v>
      </c>
      <c r="B42" t="s">
        <v>1523</v>
      </c>
      <c r="C42" t="s">
        <v>1950</v>
      </c>
      <c r="D42" t="s">
        <v>1503</v>
      </c>
      <c r="E42">
        <v>405.89089999999999</v>
      </c>
      <c r="F42">
        <v>406.93341099999998</v>
      </c>
      <c r="G42">
        <v>406.323914</v>
      </c>
      <c r="H42">
        <v>414.56350700000002</v>
      </c>
      <c r="I42">
        <v>422.78311200000002</v>
      </c>
      <c r="J42">
        <v>426.41668700000002</v>
      </c>
      <c r="K42">
        <v>427.375092</v>
      </c>
      <c r="L42">
        <v>428.80969199999998</v>
      </c>
      <c r="M42">
        <v>431.13439899999997</v>
      </c>
      <c r="N42">
        <v>433.21481299999999</v>
      </c>
      <c r="O42">
        <v>435.776703</v>
      </c>
      <c r="P42">
        <v>436.57440200000002</v>
      </c>
      <c r="Q42">
        <v>441.10418700000002</v>
      </c>
      <c r="R42">
        <v>445.17810100000003</v>
      </c>
      <c r="S42">
        <v>449.53369099999998</v>
      </c>
      <c r="T42">
        <v>452.278595</v>
      </c>
      <c r="U42">
        <v>453.56698599999999</v>
      </c>
      <c r="V42">
        <v>455.837311</v>
      </c>
      <c r="W42">
        <v>458.95599399999998</v>
      </c>
      <c r="X42">
        <v>460.77099600000003</v>
      </c>
      <c r="Y42">
        <v>462.39608800000002</v>
      </c>
      <c r="Z42">
        <v>464.91018700000001</v>
      </c>
      <c r="AA42">
        <v>468.30688500000002</v>
      </c>
      <c r="AB42">
        <v>470.07919299999998</v>
      </c>
      <c r="AC42">
        <v>473.15499899999998</v>
      </c>
      <c r="AD42">
        <v>475.77929699999999</v>
      </c>
      <c r="AE42">
        <v>480.149811</v>
      </c>
      <c r="AF42">
        <v>485.48998999999998</v>
      </c>
      <c r="AG42">
        <v>490.341003</v>
      </c>
      <c r="AH42">
        <v>496.41049199999998</v>
      </c>
      <c r="AI42">
        <v>502.31961100000001</v>
      </c>
      <c r="AJ42">
        <v>505.04998799999998</v>
      </c>
      <c r="AK42" s="135">
        <v>7.0000000000000001E-3</v>
      </c>
    </row>
    <row r="43" spans="1:37" x14ac:dyDescent="0.25">
      <c r="A43" t="s">
        <v>1521</v>
      </c>
      <c r="B43" t="s">
        <v>1520</v>
      </c>
      <c r="C43" t="s">
        <v>1951</v>
      </c>
      <c r="D43" t="s">
        <v>1503</v>
      </c>
      <c r="E43">
        <v>387.25769000000003</v>
      </c>
      <c r="F43">
        <v>388.17379799999998</v>
      </c>
      <c r="G43">
        <v>395.91918900000002</v>
      </c>
      <c r="H43">
        <v>406.225708</v>
      </c>
      <c r="I43">
        <v>412.12148999999999</v>
      </c>
      <c r="J43">
        <v>414.03259300000002</v>
      </c>
      <c r="K43">
        <v>416.65859999999998</v>
      </c>
      <c r="L43">
        <v>420.31839000000002</v>
      </c>
      <c r="M43">
        <v>425.02969400000001</v>
      </c>
      <c r="N43">
        <v>430.32611100000003</v>
      </c>
      <c r="O43">
        <v>435.575287</v>
      </c>
      <c r="P43">
        <v>440.44158900000002</v>
      </c>
      <c r="Q43">
        <v>447.27771000000001</v>
      </c>
      <c r="R43">
        <v>453.42550699999998</v>
      </c>
      <c r="S43">
        <v>458.96170000000001</v>
      </c>
      <c r="T43">
        <v>464.52749599999999</v>
      </c>
      <c r="U43">
        <v>469.38610799999998</v>
      </c>
      <c r="V43">
        <v>476.592285</v>
      </c>
      <c r="W43">
        <v>484.01928700000002</v>
      </c>
      <c r="X43">
        <v>490.26910400000003</v>
      </c>
      <c r="Y43">
        <v>497.24288899999999</v>
      </c>
      <c r="Z43">
        <v>504.79690599999998</v>
      </c>
      <c r="AA43">
        <v>512.64868200000001</v>
      </c>
      <c r="AB43">
        <v>519.86468500000001</v>
      </c>
      <c r="AC43">
        <v>528.73559599999999</v>
      </c>
      <c r="AD43">
        <v>537.03497300000004</v>
      </c>
      <c r="AE43">
        <v>546.78857400000004</v>
      </c>
      <c r="AF43">
        <v>556.509094</v>
      </c>
      <c r="AG43">
        <v>564.95489499999996</v>
      </c>
      <c r="AH43">
        <v>573.82330300000001</v>
      </c>
      <c r="AI43">
        <v>582.88122599999997</v>
      </c>
      <c r="AJ43">
        <v>590.17529300000001</v>
      </c>
      <c r="AK43" s="135">
        <v>1.4E-2</v>
      </c>
    </row>
    <row r="44" spans="1:37" x14ac:dyDescent="0.25">
      <c r="A44" t="s">
        <v>1518</v>
      </c>
      <c r="B44" t="s">
        <v>1517</v>
      </c>
      <c r="C44" t="s">
        <v>1952</v>
      </c>
      <c r="D44" t="s">
        <v>1503</v>
      </c>
      <c r="E44">
        <v>354.90939300000002</v>
      </c>
      <c r="F44">
        <v>363.08960000000002</v>
      </c>
      <c r="G44">
        <v>368.51580799999999</v>
      </c>
      <c r="H44">
        <v>376.89730800000001</v>
      </c>
      <c r="I44">
        <v>388.19220000000001</v>
      </c>
      <c r="J44">
        <v>398.138306</v>
      </c>
      <c r="K44">
        <v>406.96679699999999</v>
      </c>
      <c r="L44">
        <v>415.810699</v>
      </c>
      <c r="M44">
        <v>424.11749300000002</v>
      </c>
      <c r="N44">
        <v>432.40319799999997</v>
      </c>
      <c r="O44">
        <v>440.62728900000002</v>
      </c>
      <c r="P44">
        <v>448.95150799999999</v>
      </c>
      <c r="Q44">
        <v>457.97170999999997</v>
      </c>
      <c r="R44">
        <v>467.25570699999997</v>
      </c>
      <c r="S44">
        <v>477.48001099999999</v>
      </c>
      <c r="T44">
        <v>487.61209100000002</v>
      </c>
      <c r="U44">
        <v>497.162689</v>
      </c>
      <c r="V44">
        <v>506.58340500000003</v>
      </c>
      <c r="W44">
        <v>516.02710000000002</v>
      </c>
      <c r="X44">
        <v>525.55828899999995</v>
      </c>
      <c r="Y44">
        <v>535.72790499999996</v>
      </c>
      <c r="Z44">
        <v>546.02429199999995</v>
      </c>
      <c r="AA44">
        <v>557.23406999999997</v>
      </c>
      <c r="AB44">
        <v>569.07739300000003</v>
      </c>
      <c r="AC44">
        <v>581.09112500000003</v>
      </c>
      <c r="AD44">
        <v>593.43658400000004</v>
      </c>
      <c r="AE44">
        <v>606.01501499999995</v>
      </c>
      <c r="AF44">
        <v>620.00170900000001</v>
      </c>
      <c r="AG44">
        <v>634.57922399999995</v>
      </c>
      <c r="AH44">
        <v>648.87841800000001</v>
      </c>
      <c r="AI44">
        <v>662.29217500000004</v>
      </c>
      <c r="AJ44">
        <v>675.12988299999995</v>
      </c>
      <c r="AK44" s="135">
        <v>2.1000000000000001E-2</v>
      </c>
    </row>
    <row r="45" spans="1:37" x14ac:dyDescent="0.25">
      <c r="A45" t="s">
        <v>1515</v>
      </c>
      <c r="B45" t="s">
        <v>1514</v>
      </c>
      <c r="C45" t="s">
        <v>1953</v>
      </c>
      <c r="D45" t="s">
        <v>1503</v>
      </c>
      <c r="E45">
        <v>995.63610800000004</v>
      </c>
      <c r="F45">
        <v>985.65338099999997</v>
      </c>
      <c r="G45">
        <v>998.803223</v>
      </c>
      <c r="H45">
        <v>1008.205994</v>
      </c>
      <c r="I45">
        <v>1008.659973</v>
      </c>
      <c r="J45">
        <v>1012.2689820000001</v>
      </c>
      <c r="K45">
        <v>1023.971008</v>
      </c>
      <c r="L45">
        <v>1041.3100589999999</v>
      </c>
      <c r="M45">
        <v>1071.8000489999999</v>
      </c>
      <c r="N45">
        <v>1101.862061</v>
      </c>
      <c r="O45">
        <v>1134.534058</v>
      </c>
      <c r="P45">
        <v>1161.7039789999999</v>
      </c>
      <c r="Q45">
        <v>1186.218018</v>
      </c>
      <c r="R45">
        <v>1215.8079829999999</v>
      </c>
      <c r="S45">
        <v>1249.630005</v>
      </c>
      <c r="T45">
        <v>1283.7879640000001</v>
      </c>
      <c r="U45">
        <v>1321.3160399999999</v>
      </c>
      <c r="V45">
        <v>1360.3759769999999</v>
      </c>
      <c r="W45">
        <v>1400.2779539999999</v>
      </c>
      <c r="X45">
        <v>1438.510986</v>
      </c>
      <c r="Y45">
        <v>1476.9460449999999</v>
      </c>
      <c r="Z45">
        <v>1512.959961</v>
      </c>
      <c r="AA45">
        <v>1549.0670170000001</v>
      </c>
      <c r="AB45">
        <v>1584.3270259999999</v>
      </c>
      <c r="AC45">
        <v>1618.6999510000001</v>
      </c>
      <c r="AD45">
        <v>1655.23999</v>
      </c>
      <c r="AE45">
        <v>1688.765991</v>
      </c>
      <c r="AF45">
        <v>1721.739014</v>
      </c>
      <c r="AG45">
        <v>1750.405029</v>
      </c>
      <c r="AH45">
        <v>1781.7330320000001</v>
      </c>
      <c r="AI45">
        <v>1815.5699460000001</v>
      </c>
      <c r="AJ45">
        <v>1856.0279539999999</v>
      </c>
      <c r="AK45" s="135">
        <v>0.02</v>
      </c>
    </row>
    <row r="46" spans="1:37" x14ac:dyDescent="0.25">
      <c r="A46" t="s">
        <v>1512</v>
      </c>
      <c r="B46" t="s">
        <v>1511</v>
      </c>
      <c r="C46" t="s">
        <v>1954</v>
      </c>
      <c r="D46" t="s">
        <v>1503</v>
      </c>
      <c r="E46">
        <v>129.902298</v>
      </c>
      <c r="F46">
        <v>130.241806</v>
      </c>
      <c r="G46">
        <v>131.658905</v>
      </c>
      <c r="H46">
        <v>134.654495</v>
      </c>
      <c r="I46">
        <v>137.574005</v>
      </c>
      <c r="J46">
        <v>139.32170099999999</v>
      </c>
      <c r="K46">
        <v>140.61810299999999</v>
      </c>
      <c r="L46">
        <v>141.913498</v>
      </c>
      <c r="M46">
        <v>142.79789700000001</v>
      </c>
      <c r="N46">
        <v>143.61990399999999</v>
      </c>
      <c r="O46">
        <v>144.24719200000001</v>
      </c>
      <c r="P46">
        <v>144.75280799999999</v>
      </c>
      <c r="Q46">
        <v>145.80389400000001</v>
      </c>
      <c r="R46">
        <v>147.08200099999999</v>
      </c>
      <c r="S46">
        <v>148.57330300000001</v>
      </c>
      <c r="T46">
        <v>150.21139500000001</v>
      </c>
      <c r="U46">
        <v>151.98469499999999</v>
      </c>
      <c r="V46">
        <v>153.9487</v>
      </c>
      <c r="W46">
        <v>155.953003</v>
      </c>
      <c r="X46">
        <v>157.94709800000001</v>
      </c>
      <c r="Y46">
        <v>160.13130200000001</v>
      </c>
      <c r="Z46">
        <v>162.394699</v>
      </c>
      <c r="AA46">
        <v>164.810394</v>
      </c>
      <c r="AB46">
        <v>167.38729900000001</v>
      </c>
      <c r="AC46">
        <v>170.016907</v>
      </c>
      <c r="AD46">
        <v>172.69830300000001</v>
      </c>
      <c r="AE46">
        <v>175.475403</v>
      </c>
      <c r="AF46">
        <v>178.69399999999999</v>
      </c>
      <c r="AG46">
        <v>181.95700099999999</v>
      </c>
      <c r="AH46">
        <v>185.12489299999999</v>
      </c>
      <c r="AI46">
        <v>187.65510599999999</v>
      </c>
      <c r="AJ46">
        <v>189.10429400000001</v>
      </c>
      <c r="AK46" s="135">
        <v>1.2E-2</v>
      </c>
    </row>
    <row r="47" spans="1:37" x14ac:dyDescent="0.25">
      <c r="A47" t="s">
        <v>1509</v>
      </c>
      <c r="B47" t="s">
        <v>1508</v>
      </c>
      <c r="C47" t="s">
        <v>1955</v>
      </c>
      <c r="D47" t="s">
        <v>1503</v>
      </c>
      <c r="E47">
        <v>170.707596</v>
      </c>
      <c r="F47">
        <v>173.037598</v>
      </c>
      <c r="G47">
        <v>177.18649300000001</v>
      </c>
      <c r="H47">
        <v>182.26280199999999</v>
      </c>
      <c r="I47">
        <v>185.65370200000001</v>
      </c>
      <c r="J47">
        <v>189.21589700000001</v>
      </c>
      <c r="K47">
        <v>192.955399</v>
      </c>
      <c r="L47">
        <v>197.66610700000001</v>
      </c>
      <c r="M47">
        <v>203.035202</v>
      </c>
      <c r="N47">
        <v>208.719604</v>
      </c>
      <c r="O47">
        <v>214.546707</v>
      </c>
      <c r="P47">
        <v>220.032501</v>
      </c>
      <c r="Q47">
        <v>226.647797</v>
      </c>
      <c r="R47">
        <v>233.307693</v>
      </c>
      <c r="S47">
        <v>240.20100400000001</v>
      </c>
      <c r="T47">
        <v>247.25140400000001</v>
      </c>
      <c r="U47">
        <v>254.47560100000001</v>
      </c>
      <c r="V47">
        <v>262.32110599999999</v>
      </c>
      <c r="W47">
        <v>270.66308600000002</v>
      </c>
      <c r="X47">
        <v>278.78741500000001</v>
      </c>
      <c r="Y47">
        <v>287.33459499999998</v>
      </c>
      <c r="Z47">
        <v>296.34170499999999</v>
      </c>
      <c r="AA47">
        <v>305.77700800000002</v>
      </c>
      <c r="AB47">
        <v>315.274902</v>
      </c>
      <c r="AC47">
        <v>325.59149200000002</v>
      </c>
      <c r="AD47">
        <v>336.08358800000002</v>
      </c>
      <c r="AE47">
        <v>347.37429800000001</v>
      </c>
      <c r="AF47">
        <v>358.92309599999999</v>
      </c>
      <c r="AG47">
        <v>370.306488</v>
      </c>
      <c r="AH47">
        <v>382.25589000000002</v>
      </c>
      <c r="AI47">
        <v>394.25610399999999</v>
      </c>
      <c r="AJ47">
        <v>405.662598</v>
      </c>
      <c r="AK47" s="135">
        <v>2.8000000000000001E-2</v>
      </c>
    </row>
    <row r="48" spans="1:37" x14ac:dyDescent="0.25">
      <c r="A48" t="s">
        <v>1506</v>
      </c>
      <c r="B48" t="s">
        <v>1505</v>
      </c>
      <c r="C48" t="s">
        <v>1956</v>
      </c>
      <c r="D48" t="s">
        <v>1503</v>
      </c>
      <c r="E48">
        <v>8961.6123050000006</v>
      </c>
      <c r="F48">
        <v>9085.9785159999992</v>
      </c>
      <c r="G48">
        <v>9276.9941409999992</v>
      </c>
      <c r="H48">
        <v>9443.3544920000004</v>
      </c>
      <c r="I48">
        <v>9576.0419920000004</v>
      </c>
      <c r="J48">
        <v>9678.3642579999996</v>
      </c>
      <c r="K48">
        <v>9796.6416019999997</v>
      </c>
      <c r="L48">
        <v>9917.7021480000003</v>
      </c>
      <c r="M48">
        <v>10054.108398</v>
      </c>
      <c r="N48">
        <v>10187.611328000001</v>
      </c>
      <c r="O48">
        <v>10327.195312</v>
      </c>
      <c r="P48">
        <v>10445.148438</v>
      </c>
      <c r="Q48">
        <v>10606.202148</v>
      </c>
      <c r="R48">
        <v>10744.311523</v>
      </c>
      <c r="S48">
        <v>10896.433594</v>
      </c>
      <c r="T48">
        <v>11035.391602</v>
      </c>
      <c r="U48">
        <v>11181.644531</v>
      </c>
      <c r="V48">
        <v>11339.400390999999</v>
      </c>
      <c r="W48">
        <v>11485.427734000001</v>
      </c>
      <c r="X48">
        <v>11631.342773</v>
      </c>
      <c r="Y48">
        <v>11777.84375</v>
      </c>
      <c r="Z48">
        <v>11931.234375</v>
      </c>
      <c r="AA48">
        <v>12089.472656</v>
      </c>
      <c r="AB48">
        <v>12252.115234000001</v>
      </c>
      <c r="AC48">
        <v>12416.798828000001</v>
      </c>
      <c r="AD48">
        <v>12599.962890999999</v>
      </c>
      <c r="AE48">
        <v>12799.901367</v>
      </c>
      <c r="AF48">
        <v>13027.686523</v>
      </c>
      <c r="AG48">
        <v>13226.113281</v>
      </c>
      <c r="AH48">
        <v>13446.008789</v>
      </c>
      <c r="AI48">
        <v>13673.226562</v>
      </c>
      <c r="AJ48">
        <v>13897.941406</v>
      </c>
      <c r="AK48" s="135">
        <v>1.4E-2</v>
      </c>
    </row>
    <row r="50" spans="1:37" s="177" customFormat="1" x14ac:dyDescent="0.25">
      <c r="A50" s="177" t="s">
        <v>1962</v>
      </c>
    </row>
    <row r="51" spans="1:37" s="14" customFormat="1" x14ac:dyDescent="0.25"/>
    <row r="52" spans="1:37" x14ac:dyDescent="0.25">
      <c r="A52" t="s">
        <v>1634</v>
      </c>
    </row>
    <row r="53" spans="1:37" x14ac:dyDescent="0.25">
      <c r="A53" t="s">
        <v>1957</v>
      </c>
    </row>
    <row r="54" spans="1:37" x14ac:dyDescent="0.25">
      <c r="A54" t="s">
        <v>1958</v>
      </c>
    </row>
    <row r="55" spans="1:37" x14ac:dyDescent="0.25">
      <c r="A55" t="s">
        <v>1318</v>
      </c>
    </row>
    <row r="56" spans="1:37" x14ac:dyDescent="0.25">
      <c r="B56" t="s">
        <v>1631</v>
      </c>
      <c r="C56" t="s">
        <v>1630</v>
      </c>
      <c r="D56" t="s">
        <v>1629</v>
      </c>
      <c r="E56">
        <v>2019</v>
      </c>
      <c r="F56">
        <v>2020</v>
      </c>
      <c r="G56">
        <v>2021</v>
      </c>
      <c r="H56">
        <v>2022</v>
      </c>
      <c r="I56">
        <v>2023</v>
      </c>
      <c r="J56">
        <v>2024</v>
      </c>
      <c r="K56">
        <v>2025</v>
      </c>
      <c r="L56">
        <v>2026</v>
      </c>
      <c r="M56">
        <v>2027</v>
      </c>
      <c r="N56">
        <v>2028</v>
      </c>
      <c r="O56">
        <v>2029</v>
      </c>
      <c r="P56">
        <v>2030</v>
      </c>
      <c r="Q56">
        <v>2031</v>
      </c>
      <c r="R56">
        <v>2032</v>
      </c>
      <c r="S56">
        <v>2033</v>
      </c>
      <c r="T56">
        <v>2034</v>
      </c>
      <c r="U56">
        <v>2035</v>
      </c>
      <c r="V56">
        <v>2036</v>
      </c>
      <c r="W56">
        <v>2037</v>
      </c>
      <c r="X56">
        <v>2038</v>
      </c>
      <c r="Y56">
        <v>2039</v>
      </c>
      <c r="Z56">
        <v>2040</v>
      </c>
      <c r="AA56">
        <v>2041</v>
      </c>
      <c r="AB56">
        <v>2042</v>
      </c>
      <c r="AC56">
        <v>2043</v>
      </c>
      <c r="AD56">
        <v>2044</v>
      </c>
      <c r="AE56">
        <v>2045</v>
      </c>
      <c r="AF56">
        <v>2046</v>
      </c>
      <c r="AG56">
        <v>2047</v>
      </c>
      <c r="AH56">
        <v>2048</v>
      </c>
      <c r="AI56">
        <v>2049</v>
      </c>
      <c r="AJ56">
        <v>2050</v>
      </c>
      <c r="AK56" t="s">
        <v>1628</v>
      </c>
    </row>
    <row r="57" spans="1:37" x14ac:dyDescent="0.25">
      <c r="A57" t="s">
        <v>1627</v>
      </c>
      <c r="B57" t="s">
        <v>1626</v>
      </c>
      <c r="C57" t="s">
        <v>1625</v>
      </c>
      <c r="D57" t="s">
        <v>1503</v>
      </c>
      <c r="F57">
        <v>18171.386718999998</v>
      </c>
      <c r="G57">
        <v>18742.4375</v>
      </c>
      <c r="H57">
        <v>19554.671875</v>
      </c>
      <c r="I57">
        <v>20269.845702999999</v>
      </c>
      <c r="J57">
        <v>20894.234375</v>
      </c>
      <c r="K57">
        <v>21480.599609000001</v>
      </c>
      <c r="L57">
        <v>21967.695312</v>
      </c>
      <c r="M57">
        <v>22376.929688</v>
      </c>
      <c r="N57">
        <v>22759.605468999998</v>
      </c>
      <c r="O57">
        <v>23126.375</v>
      </c>
      <c r="P57">
        <v>23503.802734000001</v>
      </c>
      <c r="Q57">
        <v>23912.9375</v>
      </c>
      <c r="R57">
        <v>24378.242188</v>
      </c>
      <c r="S57">
        <v>24845.949218999998</v>
      </c>
      <c r="T57">
        <v>25348.515625</v>
      </c>
      <c r="U57">
        <v>25888.257812</v>
      </c>
      <c r="V57">
        <v>26401.490234000001</v>
      </c>
      <c r="W57">
        <v>26885.224609000001</v>
      </c>
      <c r="X57">
        <v>27379.837890999999</v>
      </c>
      <c r="Y57">
        <v>27914.652343999998</v>
      </c>
      <c r="Z57">
        <v>28497.556640999999</v>
      </c>
      <c r="AA57">
        <v>29078.876952999999</v>
      </c>
      <c r="AB57">
        <v>29655.623047000001</v>
      </c>
      <c r="AC57">
        <v>30238.910156000002</v>
      </c>
      <c r="AD57">
        <v>30805.607422000001</v>
      </c>
      <c r="AE57">
        <v>31412.289062</v>
      </c>
      <c r="AF57">
        <v>32004.767577999999</v>
      </c>
      <c r="AG57">
        <v>32558.835938</v>
      </c>
      <c r="AH57">
        <v>33171.441405999998</v>
      </c>
      <c r="AI57">
        <v>33785.609375</v>
      </c>
      <c r="AJ57">
        <v>34404.648437999997</v>
      </c>
      <c r="AK57" s="135">
        <v>2.1999999999999999E-2</v>
      </c>
    </row>
    <row r="58" spans="1:37" x14ac:dyDescent="0.25">
      <c r="A58" t="s">
        <v>1624</v>
      </c>
      <c r="B58" t="s">
        <v>1623</v>
      </c>
      <c r="C58" t="s">
        <v>1622</v>
      </c>
      <c r="D58" t="s">
        <v>1621</v>
      </c>
      <c r="F58">
        <v>141.525452</v>
      </c>
      <c r="G58">
        <v>146.82392899999999</v>
      </c>
      <c r="H58">
        <v>151.19079600000001</v>
      </c>
      <c r="I58">
        <v>155.45622299999999</v>
      </c>
      <c r="J58">
        <v>158.64359999999999</v>
      </c>
      <c r="K58">
        <v>160.942093</v>
      </c>
      <c r="L58">
        <v>162.33325199999999</v>
      </c>
      <c r="M58">
        <v>163.01289399999999</v>
      </c>
      <c r="N58">
        <v>163.26679999999999</v>
      </c>
      <c r="O58">
        <v>163.27020300000001</v>
      </c>
      <c r="P58">
        <v>163.43731700000001</v>
      </c>
      <c r="Q58">
        <v>163.76696799999999</v>
      </c>
      <c r="R58">
        <v>164.63209499999999</v>
      </c>
      <c r="S58">
        <v>165.53770399999999</v>
      </c>
      <c r="T58">
        <v>166.52093500000001</v>
      </c>
      <c r="U58">
        <v>167.72463999999999</v>
      </c>
      <c r="V58">
        <v>168.95671100000001</v>
      </c>
      <c r="W58">
        <v>169.99307300000001</v>
      </c>
      <c r="X58">
        <v>170.941742</v>
      </c>
      <c r="Y58">
        <v>172.04531900000001</v>
      </c>
      <c r="Z58">
        <v>173.47283899999999</v>
      </c>
      <c r="AA58">
        <v>174.65263400000001</v>
      </c>
      <c r="AB58">
        <v>175.887756</v>
      </c>
      <c r="AC58">
        <v>177.075073</v>
      </c>
      <c r="AD58">
        <v>178.165558</v>
      </c>
      <c r="AE58">
        <v>179.31204199999999</v>
      </c>
      <c r="AF58">
        <v>180.47378499999999</v>
      </c>
      <c r="AG58">
        <v>181.459137</v>
      </c>
      <c r="AH58">
        <v>182.52668800000001</v>
      </c>
      <c r="AI58">
        <v>183.65791300000001</v>
      </c>
      <c r="AJ58">
        <v>184.806183</v>
      </c>
      <c r="AK58" s="135">
        <v>8.9999999999999993E-3</v>
      </c>
    </row>
    <row r="59" spans="1:37" x14ac:dyDescent="0.25">
      <c r="A59" t="s">
        <v>1620</v>
      </c>
      <c r="C59" t="s">
        <v>1619</v>
      </c>
    </row>
    <row r="60" spans="1:37" x14ac:dyDescent="0.25">
      <c r="A60" t="s">
        <v>1618</v>
      </c>
      <c r="C60" t="s">
        <v>1617</v>
      </c>
    </row>
    <row r="61" spans="1:37" x14ac:dyDescent="0.25">
      <c r="A61" t="s">
        <v>1616</v>
      </c>
      <c r="B61" t="s">
        <v>1615</v>
      </c>
      <c r="C61" t="s">
        <v>1614</v>
      </c>
      <c r="D61" t="s">
        <v>1503</v>
      </c>
      <c r="F61">
        <v>498.04193099999998</v>
      </c>
      <c r="G61">
        <v>528.48260500000004</v>
      </c>
      <c r="H61">
        <v>543.74792500000001</v>
      </c>
      <c r="I61">
        <v>552.85955799999999</v>
      </c>
      <c r="J61">
        <v>562.41131600000006</v>
      </c>
      <c r="K61">
        <v>572.203979</v>
      </c>
      <c r="L61">
        <v>580.81152299999997</v>
      </c>
      <c r="M61">
        <v>588.591003</v>
      </c>
      <c r="N61">
        <v>596.14007600000002</v>
      </c>
      <c r="O61">
        <v>603.51855499999999</v>
      </c>
      <c r="P61">
        <v>610.92779499999995</v>
      </c>
      <c r="Q61">
        <v>618.39373799999998</v>
      </c>
      <c r="R61">
        <v>626.79998799999998</v>
      </c>
      <c r="S61">
        <v>635.785706</v>
      </c>
      <c r="T61">
        <v>645.76934800000004</v>
      </c>
      <c r="U61">
        <v>656.11334199999999</v>
      </c>
      <c r="V61">
        <v>666.36596699999996</v>
      </c>
      <c r="W61">
        <v>676.38836700000002</v>
      </c>
      <c r="X61">
        <v>686.49145499999997</v>
      </c>
      <c r="Y61">
        <v>696.86920199999997</v>
      </c>
      <c r="Z61">
        <v>707.46588099999997</v>
      </c>
      <c r="AA61">
        <v>718.24054000000001</v>
      </c>
      <c r="AB61">
        <v>729.00817900000004</v>
      </c>
      <c r="AC61">
        <v>739.81652799999995</v>
      </c>
      <c r="AD61">
        <v>750.66296399999999</v>
      </c>
      <c r="AE61">
        <v>761.94305399999996</v>
      </c>
      <c r="AF61">
        <v>773.07257100000004</v>
      </c>
      <c r="AG61">
        <v>784.23364300000003</v>
      </c>
      <c r="AH61">
        <v>796.01519800000005</v>
      </c>
      <c r="AI61">
        <v>807.80810499999995</v>
      </c>
      <c r="AJ61">
        <v>819.98889199999996</v>
      </c>
      <c r="AK61" s="135">
        <v>1.7000000000000001E-2</v>
      </c>
    </row>
    <row r="62" spans="1:37" x14ac:dyDescent="0.25">
      <c r="A62" t="s">
        <v>1283</v>
      </c>
      <c r="B62" t="s">
        <v>1613</v>
      </c>
      <c r="C62" t="s">
        <v>1612</v>
      </c>
      <c r="D62" t="s">
        <v>1503</v>
      </c>
      <c r="F62">
        <v>717.90631099999996</v>
      </c>
      <c r="G62">
        <v>696.13476600000001</v>
      </c>
      <c r="H62">
        <v>726.77423099999999</v>
      </c>
      <c r="I62">
        <v>787.11340299999995</v>
      </c>
      <c r="J62">
        <v>832.26531999999997</v>
      </c>
      <c r="K62">
        <v>872.10058600000002</v>
      </c>
      <c r="L62">
        <v>899.51696800000002</v>
      </c>
      <c r="M62">
        <v>916.30810499999995</v>
      </c>
      <c r="N62">
        <v>930.01367200000004</v>
      </c>
      <c r="O62">
        <v>943.31311000000005</v>
      </c>
      <c r="P62">
        <v>954.66925000000003</v>
      </c>
      <c r="Q62">
        <v>965.34802200000001</v>
      </c>
      <c r="R62">
        <v>977.46227999999996</v>
      </c>
      <c r="S62">
        <v>984.12292500000001</v>
      </c>
      <c r="T62">
        <v>994.05041500000004</v>
      </c>
      <c r="U62">
        <v>1003.7706910000001</v>
      </c>
      <c r="V62">
        <v>1012.156128</v>
      </c>
      <c r="W62">
        <v>1020.331055</v>
      </c>
      <c r="X62">
        <v>1025.666504</v>
      </c>
      <c r="Y62">
        <v>1034.6080320000001</v>
      </c>
      <c r="Z62">
        <v>1042.580933</v>
      </c>
      <c r="AA62">
        <v>1050.529053</v>
      </c>
      <c r="AB62">
        <v>1058.887573</v>
      </c>
      <c r="AC62">
        <v>1070.367798</v>
      </c>
      <c r="AD62">
        <v>1076.559814</v>
      </c>
      <c r="AE62">
        <v>1084.753784</v>
      </c>
      <c r="AF62">
        <v>1086.410034</v>
      </c>
      <c r="AG62">
        <v>1089.835327</v>
      </c>
      <c r="AH62">
        <v>1092.2055660000001</v>
      </c>
      <c r="AI62">
        <v>1091.790039</v>
      </c>
      <c r="AJ62">
        <v>1092.0660399999999</v>
      </c>
      <c r="AK62" s="135">
        <v>1.4E-2</v>
      </c>
    </row>
    <row r="63" spans="1:37" x14ac:dyDescent="0.25">
      <c r="A63" t="s">
        <v>1611</v>
      </c>
      <c r="B63" t="s">
        <v>1610</v>
      </c>
      <c r="C63" t="s">
        <v>1609</v>
      </c>
      <c r="D63" t="s">
        <v>1503</v>
      </c>
      <c r="F63">
        <v>1319.2829589999999</v>
      </c>
      <c r="G63">
        <v>1296.0749510000001</v>
      </c>
      <c r="H63">
        <v>1311.9410399999999</v>
      </c>
      <c r="I63">
        <v>1350.464966</v>
      </c>
      <c r="J63">
        <v>1401.829956</v>
      </c>
      <c r="K63">
        <v>1453.909058</v>
      </c>
      <c r="L63">
        <v>1490.5770259999999</v>
      </c>
      <c r="M63">
        <v>1509.7330320000001</v>
      </c>
      <c r="N63">
        <v>1519.878052</v>
      </c>
      <c r="O63">
        <v>1532.510986</v>
      </c>
      <c r="P63">
        <v>1545.910034</v>
      </c>
      <c r="Q63">
        <v>1562.090942</v>
      </c>
      <c r="R63">
        <v>1581.0529790000001</v>
      </c>
      <c r="S63">
        <v>1601.2779539999999</v>
      </c>
      <c r="T63">
        <v>1622.119019</v>
      </c>
      <c r="U63">
        <v>1649.0219729999999</v>
      </c>
      <c r="V63">
        <v>1672.9250489999999</v>
      </c>
      <c r="W63">
        <v>1693.5710449999999</v>
      </c>
      <c r="X63">
        <v>1716.7829589999999</v>
      </c>
      <c r="Y63">
        <v>1740.5500489999999</v>
      </c>
      <c r="Z63">
        <v>1772.0229489999999</v>
      </c>
      <c r="AA63">
        <v>1807.2280270000001</v>
      </c>
      <c r="AB63">
        <v>1837.7860109999999</v>
      </c>
      <c r="AC63">
        <v>1870.348999</v>
      </c>
      <c r="AD63">
        <v>1904.4580080000001</v>
      </c>
      <c r="AE63">
        <v>1940.48999</v>
      </c>
      <c r="AF63">
        <v>1981.3160399999999</v>
      </c>
      <c r="AG63">
        <v>2015.4370120000001</v>
      </c>
      <c r="AH63">
        <v>2052.4221189999998</v>
      </c>
      <c r="AI63">
        <v>2094.1059570000002</v>
      </c>
      <c r="AJ63">
        <v>2137.709961</v>
      </c>
      <c r="AK63" s="135">
        <v>1.6E-2</v>
      </c>
    </row>
    <row r="64" spans="1:37" x14ac:dyDescent="0.25">
      <c r="A64" t="s">
        <v>1608</v>
      </c>
      <c r="C64" t="s">
        <v>1607</v>
      </c>
    </row>
    <row r="65" spans="1:37" x14ac:dyDescent="0.25">
      <c r="A65" t="s">
        <v>1606</v>
      </c>
      <c r="B65" t="s">
        <v>1605</v>
      </c>
      <c r="C65" t="s">
        <v>1604</v>
      </c>
      <c r="D65" t="s">
        <v>1503</v>
      </c>
      <c r="F65">
        <v>892.20709199999999</v>
      </c>
      <c r="G65">
        <v>951.66619900000001</v>
      </c>
      <c r="H65">
        <v>981.371216</v>
      </c>
      <c r="I65">
        <v>1000.474976</v>
      </c>
      <c r="J65">
        <v>1020.317017</v>
      </c>
      <c r="K65">
        <v>1040.637939</v>
      </c>
      <c r="L65">
        <v>1059.0920410000001</v>
      </c>
      <c r="M65">
        <v>1076.3360600000001</v>
      </c>
      <c r="N65">
        <v>1093.400024</v>
      </c>
      <c r="O65">
        <v>1110.100952</v>
      </c>
      <c r="P65">
        <v>1126.904053</v>
      </c>
      <c r="Q65">
        <v>1143.655029</v>
      </c>
      <c r="R65">
        <v>1162.1920170000001</v>
      </c>
      <c r="S65">
        <v>1182.2810059999999</v>
      </c>
      <c r="T65">
        <v>1204.68103</v>
      </c>
      <c r="U65">
        <v>1227.1870120000001</v>
      </c>
      <c r="V65">
        <v>1249.605957</v>
      </c>
      <c r="W65">
        <v>1271.751953</v>
      </c>
      <c r="X65">
        <v>1293.8070070000001</v>
      </c>
      <c r="Y65">
        <v>1316.494019</v>
      </c>
      <c r="Z65">
        <v>1339.4799800000001</v>
      </c>
      <c r="AA65">
        <v>1362.6729740000001</v>
      </c>
      <c r="AB65">
        <v>1386.3549800000001</v>
      </c>
      <c r="AC65">
        <v>1410.1739500000001</v>
      </c>
      <c r="AD65">
        <v>1433.88501</v>
      </c>
      <c r="AE65">
        <v>1458.3680420000001</v>
      </c>
      <c r="AF65">
        <v>1482.7020259999999</v>
      </c>
      <c r="AG65">
        <v>1507.4239500000001</v>
      </c>
      <c r="AH65">
        <v>1533.579956</v>
      </c>
      <c r="AI65">
        <v>1559.890991</v>
      </c>
      <c r="AJ65">
        <v>1586.9799800000001</v>
      </c>
      <c r="AK65" s="135">
        <v>1.9E-2</v>
      </c>
    </row>
    <row r="66" spans="1:37" x14ac:dyDescent="0.25">
      <c r="A66" t="s">
        <v>1603</v>
      </c>
      <c r="B66" t="s">
        <v>1602</v>
      </c>
      <c r="C66" t="s">
        <v>1601</v>
      </c>
      <c r="D66" t="s">
        <v>1503</v>
      </c>
      <c r="F66">
        <v>150.395096</v>
      </c>
      <c r="G66">
        <v>148.701706</v>
      </c>
      <c r="H66">
        <v>150.282104</v>
      </c>
      <c r="I66">
        <v>150.18319700000001</v>
      </c>
      <c r="J66">
        <v>149.999405</v>
      </c>
      <c r="K66">
        <v>149.85580400000001</v>
      </c>
      <c r="L66">
        <v>149.53840600000001</v>
      </c>
      <c r="M66">
        <v>149.18440200000001</v>
      </c>
      <c r="N66">
        <v>148.85339400000001</v>
      </c>
      <c r="O66">
        <v>148.541</v>
      </c>
      <c r="P66">
        <v>148.06089800000001</v>
      </c>
      <c r="Q66">
        <v>147.68370100000001</v>
      </c>
      <c r="R66">
        <v>147.567993</v>
      </c>
      <c r="S66">
        <v>147.51530500000001</v>
      </c>
      <c r="T66">
        <v>147.748795</v>
      </c>
      <c r="U66">
        <v>148.34320099999999</v>
      </c>
      <c r="V66">
        <v>149.006699</v>
      </c>
      <c r="W66">
        <v>149.57719399999999</v>
      </c>
      <c r="X66">
        <v>150.162994</v>
      </c>
      <c r="Y66">
        <v>150.86369300000001</v>
      </c>
      <c r="Z66">
        <v>151.63940400000001</v>
      </c>
      <c r="AA66">
        <v>152.48730499999999</v>
      </c>
      <c r="AB66">
        <v>153.408005</v>
      </c>
      <c r="AC66">
        <v>154.35079999999999</v>
      </c>
      <c r="AD66">
        <v>155.26710499999999</v>
      </c>
      <c r="AE66">
        <v>156.25230400000001</v>
      </c>
      <c r="AF66">
        <v>157.29119900000001</v>
      </c>
      <c r="AG66">
        <v>158.296494</v>
      </c>
      <c r="AH66">
        <v>159.36099200000001</v>
      </c>
      <c r="AI66">
        <v>160.474594</v>
      </c>
      <c r="AJ66">
        <v>161.64070100000001</v>
      </c>
      <c r="AK66" s="135">
        <v>2E-3</v>
      </c>
    </row>
    <row r="67" spans="1:37" x14ac:dyDescent="0.25">
      <c r="A67" t="s">
        <v>1600</v>
      </c>
      <c r="B67" t="s">
        <v>1599</v>
      </c>
      <c r="C67" t="s">
        <v>1598</v>
      </c>
      <c r="D67" t="s">
        <v>1503</v>
      </c>
      <c r="F67">
        <v>63.119968</v>
      </c>
      <c r="G67">
        <v>60.443370999999999</v>
      </c>
      <c r="H67">
        <v>62.065800000000003</v>
      </c>
      <c r="I67">
        <v>62.858189000000003</v>
      </c>
      <c r="J67">
        <v>63.497020999999997</v>
      </c>
      <c r="K67">
        <v>63.981171000000003</v>
      </c>
      <c r="L67">
        <v>63.236099000000003</v>
      </c>
      <c r="M67">
        <v>61.391700999999998</v>
      </c>
      <c r="N67">
        <v>59.320250999999999</v>
      </c>
      <c r="O67">
        <v>57.574748999999997</v>
      </c>
      <c r="P67">
        <v>55.906139000000003</v>
      </c>
      <c r="Q67">
        <v>54.282600000000002</v>
      </c>
      <c r="R67">
        <v>52.880218999999997</v>
      </c>
      <c r="S67">
        <v>51.464351999999998</v>
      </c>
      <c r="T67">
        <v>50.088348000000003</v>
      </c>
      <c r="U67">
        <v>48.967650999999996</v>
      </c>
      <c r="V67">
        <v>47.838230000000003</v>
      </c>
      <c r="W67">
        <v>46.670368000000003</v>
      </c>
      <c r="X67">
        <v>45.636330000000001</v>
      </c>
      <c r="Y67">
        <v>44.688147999999998</v>
      </c>
      <c r="Z67">
        <v>43.836978999999999</v>
      </c>
      <c r="AA67">
        <v>43.040889999999997</v>
      </c>
      <c r="AB67">
        <v>42.241740999999998</v>
      </c>
      <c r="AC67">
        <v>41.461207999999999</v>
      </c>
      <c r="AD67">
        <v>40.595717999999998</v>
      </c>
      <c r="AE67">
        <v>39.769050999999997</v>
      </c>
      <c r="AF67">
        <v>38.974850000000004</v>
      </c>
      <c r="AG67">
        <v>38.071381000000002</v>
      </c>
      <c r="AH67">
        <v>37.276111999999998</v>
      </c>
      <c r="AI67">
        <v>36.562199</v>
      </c>
      <c r="AJ67">
        <v>35.824821</v>
      </c>
      <c r="AK67" s="135">
        <v>-1.9E-2</v>
      </c>
    </row>
    <row r="68" spans="1:37" x14ac:dyDescent="0.25">
      <c r="A68" t="s">
        <v>1597</v>
      </c>
      <c r="B68" t="s">
        <v>1596</v>
      </c>
      <c r="C68" t="s">
        <v>1595</v>
      </c>
      <c r="D68" t="s">
        <v>1503</v>
      </c>
      <c r="F68">
        <v>91.311569000000006</v>
      </c>
      <c r="G68">
        <v>94.102492999999996</v>
      </c>
      <c r="H68">
        <v>98.869217000000006</v>
      </c>
      <c r="I68">
        <v>99.068672000000007</v>
      </c>
      <c r="J68">
        <v>100.457497</v>
      </c>
      <c r="K68">
        <v>102.340401</v>
      </c>
      <c r="L68">
        <v>102.32260100000001</v>
      </c>
      <c r="M68">
        <v>101.343102</v>
      </c>
      <c r="N68">
        <v>100.04119900000001</v>
      </c>
      <c r="O68">
        <v>99.201248000000007</v>
      </c>
      <c r="P68">
        <v>98.699303</v>
      </c>
      <c r="Q68">
        <v>98.282143000000005</v>
      </c>
      <c r="R68">
        <v>98.378853000000007</v>
      </c>
      <c r="S68">
        <v>97.366730000000004</v>
      </c>
      <c r="T68">
        <v>95.791495999999995</v>
      </c>
      <c r="U68">
        <v>96.524696000000006</v>
      </c>
      <c r="V68">
        <v>97.354500000000002</v>
      </c>
      <c r="W68">
        <v>97.927329999999998</v>
      </c>
      <c r="X68">
        <v>99.358940000000004</v>
      </c>
      <c r="Y68">
        <v>100.758202</v>
      </c>
      <c r="Z68">
        <v>102.686302</v>
      </c>
      <c r="AA68">
        <v>105.523399</v>
      </c>
      <c r="AB68">
        <v>107.385803</v>
      </c>
      <c r="AC68">
        <v>109.27570299999999</v>
      </c>
      <c r="AD68">
        <v>111.173897</v>
      </c>
      <c r="AE68">
        <v>114.208702</v>
      </c>
      <c r="AF68">
        <v>116.8563</v>
      </c>
      <c r="AG68">
        <v>118.68699599999999</v>
      </c>
      <c r="AH68">
        <v>120.985901</v>
      </c>
      <c r="AI68">
        <v>123.214996</v>
      </c>
      <c r="AJ68">
        <v>125.9645</v>
      </c>
      <c r="AK68" s="135">
        <v>1.0999999999999999E-2</v>
      </c>
    </row>
    <row r="69" spans="1:37" x14ac:dyDescent="0.25">
      <c r="A69" t="s">
        <v>1594</v>
      </c>
      <c r="B69" t="s">
        <v>1593</v>
      </c>
      <c r="C69" t="s">
        <v>1592</v>
      </c>
      <c r="D69" t="s">
        <v>1503</v>
      </c>
      <c r="F69">
        <v>63.518310999999997</v>
      </c>
      <c r="G69">
        <v>62.620700999999997</v>
      </c>
      <c r="H69">
        <v>66.008185999999995</v>
      </c>
      <c r="I69">
        <v>67.028998999999999</v>
      </c>
      <c r="J69">
        <v>68.932807999999994</v>
      </c>
      <c r="K69">
        <v>71.600753999999995</v>
      </c>
      <c r="L69">
        <v>72.728081000000003</v>
      </c>
      <c r="M69">
        <v>73.163230999999996</v>
      </c>
      <c r="N69">
        <v>73.184546999999995</v>
      </c>
      <c r="O69">
        <v>73.666297999999998</v>
      </c>
      <c r="P69">
        <v>73.747840999999994</v>
      </c>
      <c r="Q69">
        <v>73.812850999999995</v>
      </c>
      <c r="R69">
        <v>74.111037999999994</v>
      </c>
      <c r="S69">
        <v>74.111343000000005</v>
      </c>
      <c r="T69">
        <v>74.218329999999995</v>
      </c>
      <c r="U69">
        <v>75.325057999999999</v>
      </c>
      <c r="V69">
        <v>76.462981999999997</v>
      </c>
      <c r="W69">
        <v>76.849761999999998</v>
      </c>
      <c r="X69">
        <v>77.528487999999996</v>
      </c>
      <c r="Y69">
        <v>78.396133000000006</v>
      </c>
      <c r="Z69">
        <v>79.178589000000002</v>
      </c>
      <c r="AA69">
        <v>80.166199000000006</v>
      </c>
      <c r="AB69">
        <v>80.930321000000006</v>
      </c>
      <c r="AC69">
        <v>81.907218999999998</v>
      </c>
      <c r="AD69">
        <v>82.173973000000004</v>
      </c>
      <c r="AE69">
        <v>82.797920000000005</v>
      </c>
      <c r="AF69">
        <v>84.008049</v>
      </c>
      <c r="AG69">
        <v>83.409156999999993</v>
      </c>
      <c r="AH69">
        <v>84.313300999999996</v>
      </c>
      <c r="AI69">
        <v>85.392273000000003</v>
      </c>
      <c r="AJ69">
        <v>85.918350000000004</v>
      </c>
      <c r="AK69" s="135">
        <v>0.01</v>
      </c>
    </row>
    <row r="70" spans="1:37" x14ac:dyDescent="0.25">
      <c r="A70" t="s">
        <v>1591</v>
      </c>
      <c r="B70" t="s">
        <v>1590</v>
      </c>
      <c r="C70" t="s">
        <v>1589</v>
      </c>
      <c r="D70" t="s">
        <v>1503</v>
      </c>
      <c r="F70">
        <v>168.22290000000001</v>
      </c>
      <c r="G70">
        <v>171.16890000000001</v>
      </c>
      <c r="H70">
        <v>174.24169900000001</v>
      </c>
      <c r="I70">
        <v>174.81149300000001</v>
      </c>
      <c r="J70">
        <v>177.01409899999999</v>
      </c>
      <c r="K70">
        <v>178.741806</v>
      </c>
      <c r="L70">
        <v>180.28810100000001</v>
      </c>
      <c r="M70">
        <v>181.22079500000001</v>
      </c>
      <c r="N70">
        <v>182.17300399999999</v>
      </c>
      <c r="O70">
        <v>182.89889500000001</v>
      </c>
      <c r="P70">
        <v>183.825806</v>
      </c>
      <c r="Q70">
        <v>184.82380699999999</v>
      </c>
      <c r="R70">
        <v>185.81329299999999</v>
      </c>
      <c r="S70">
        <v>186.276794</v>
      </c>
      <c r="T70">
        <v>187.04490699999999</v>
      </c>
      <c r="U70">
        <v>188.111099</v>
      </c>
      <c r="V70">
        <v>189.01159699999999</v>
      </c>
      <c r="W70">
        <v>190.16220100000001</v>
      </c>
      <c r="X70">
        <v>191.496994</v>
      </c>
      <c r="Y70">
        <v>192.883804</v>
      </c>
      <c r="Z70">
        <v>193.759399</v>
      </c>
      <c r="AA70">
        <v>194.788803</v>
      </c>
      <c r="AB70">
        <v>196.03630100000001</v>
      </c>
      <c r="AC70">
        <v>197.85119599999999</v>
      </c>
      <c r="AD70">
        <v>199.178696</v>
      </c>
      <c r="AE70">
        <v>201.056793</v>
      </c>
      <c r="AF70">
        <v>202.679596</v>
      </c>
      <c r="AG70">
        <v>204.660507</v>
      </c>
      <c r="AH70">
        <v>206.174103</v>
      </c>
      <c r="AI70">
        <v>207.838898</v>
      </c>
      <c r="AJ70">
        <v>209.55029300000001</v>
      </c>
      <c r="AK70" s="135">
        <v>7.0000000000000001E-3</v>
      </c>
    </row>
    <row r="71" spans="1:37" x14ac:dyDescent="0.25">
      <c r="A71" t="s">
        <v>1588</v>
      </c>
      <c r="B71" t="s">
        <v>1587</v>
      </c>
      <c r="C71" t="s">
        <v>1586</v>
      </c>
      <c r="D71" t="s">
        <v>1503</v>
      </c>
      <c r="F71">
        <v>62.247050999999999</v>
      </c>
      <c r="G71">
        <v>59.907741999999999</v>
      </c>
      <c r="H71">
        <v>60.440781000000001</v>
      </c>
      <c r="I71">
        <v>59.787627999999998</v>
      </c>
      <c r="J71">
        <v>59.124920000000003</v>
      </c>
      <c r="K71">
        <v>58.421398000000003</v>
      </c>
      <c r="L71">
        <v>57.701149000000001</v>
      </c>
      <c r="M71">
        <v>57.260551</v>
      </c>
      <c r="N71">
        <v>57.235728999999999</v>
      </c>
      <c r="O71">
        <v>57.195900000000002</v>
      </c>
      <c r="P71">
        <v>57.180537999999999</v>
      </c>
      <c r="Q71">
        <v>57.176270000000002</v>
      </c>
      <c r="R71">
        <v>57.065700999999997</v>
      </c>
      <c r="S71">
        <v>56.754921000000003</v>
      </c>
      <c r="T71">
        <v>56.390160000000002</v>
      </c>
      <c r="U71">
        <v>56.025928</v>
      </c>
      <c r="V71">
        <v>55.625819999999997</v>
      </c>
      <c r="W71">
        <v>55.338580999999998</v>
      </c>
      <c r="X71">
        <v>55.066840999999997</v>
      </c>
      <c r="Y71">
        <v>54.777721</v>
      </c>
      <c r="Z71">
        <v>54.44997</v>
      </c>
      <c r="AA71">
        <v>54.136569999999999</v>
      </c>
      <c r="AB71">
        <v>53.862380999999999</v>
      </c>
      <c r="AC71">
        <v>53.577998999999998</v>
      </c>
      <c r="AD71">
        <v>53.257511000000001</v>
      </c>
      <c r="AE71">
        <v>53.099460999999998</v>
      </c>
      <c r="AF71">
        <v>52.752960000000002</v>
      </c>
      <c r="AG71">
        <v>52.536628999999998</v>
      </c>
      <c r="AH71">
        <v>52.426811000000001</v>
      </c>
      <c r="AI71">
        <v>52.171107999999997</v>
      </c>
      <c r="AJ71">
        <v>51.954990000000002</v>
      </c>
      <c r="AK71" s="135">
        <v>-6.0000000000000001E-3</v>
      </c>
    </row>
    <row r="72" spans="1:37" x14ac:dyDescent="0.25">
      <c r="A72" t="s">
        <v>1585</v>
      </c>
      <c r="B72" t="s">
        <v>1584</v>
      </c>
      <c r="C72" t="s">
        <v>1583</v>
      </c>
      <c r="D72" t="s">
        <v>1503</v>
      </c>
      <c r="F72">
        <v>801.99792500000001</v>
      </c>
      <c r="G72">
        <v>818.73877000000005</v>
      </c>
      <c r="H72">
        <v>854.74603300000001</v>
      </c>
      <c r="I72">
        <v>873.82312000000002</v>
      </c>
      <c r="J72">
        <v>902.79180899999994</v>
      </c>
      <c r="K72">
        <v>930.47442599999999</v>
      </c>
      <c r="L72">
        <v>954.68487500000003</v>
      </c>
      <c r="M72">
        <v>973.15100099999995</v>
      </c>
      <c r="N72">
        <v>991.01843299999996</v>
      </c>
      <c r="O72">
        <v>1007.7880249999999</v>
      </c>
      <c r="P72">
        <v>1025.393433</v>
      </c>
      <c r="Q72">
        <v>1042.355957</v>
      </c>
      <c r="R72">
        <v>1058.362061</v>
      </c>
      <c r="S72">
        <v>1074.442871</v>
      </c>
      <c r="T72">
        <v>1095.0783690000001</v>
      </c>
      <c r="U72">
        <v>1117.564331</v>
      </c>
      <c r="V72">
        <v>1138.8942870000001</v>
      </c>
      <c r="W72">
        <v>1159.9003909999999</v>
      </c>
      <c r="X72">
        <v>1180.480591</v>
      </c>
      <c r="Y72">
        <v>1201.9692379999999</v>
      </c>
      <c r="Z72">
        <v>1220.239746</v>
      </c>
      <c r="AA72">
        <v>1241.3751219999999</v>
      </c>
      <c r="AB72">
        <v>1264.469971</v>
      </c>
      <c r="AC72">
        <v>1292.5751949999999</v>
      </c>
      <c r="AD72">
        <v>1318.8073730000001</v>
      </c>
      <c r="AE72">
        <v>1346.8942870000001</v>
      </c>
      <c r="AF72">
        <v>1369.6069339999999</v>
      </c>
      <c r="AG72">
        <v>1389.269043</v>
      </c>
      <c r="AH72">
        <v>1408.864624</v>
      </c>
      <c r="AI72">
        <v>1434.081543</v>
      </c>
      <c r="AJ72">
        <v>1459.989746</v>
      </c>
      <c r="AK72" s="135">
        <v>0.02</v>
      </c>
    </row>
    <row r="73" spans="1:37" x14ac:dyDescent="0.25">
      <c r="A73" t="s">
        <v>1582</v>
      </c>
      <c r="B73" t="s">
        <v>1581</v>
      </c>
      <c r="C73" t="s">
        <v>1580</v>
      </c>
      <c r="D73" t="s">
        <v>1503</v>
      </c>
      <c r="F73">
        <v>425.08126800000002</v>
      </c>
      <c r="G73">
        <v>430.19448899999998</v>
      </c>
      <c r="H73">
        <v>444.877228</v>
      </c>
      <c r="I73">
        <v>453.66537499999998</v>
      </c>
      <c r="J73">
        <v>470.66360500000002</v>
      </c>
      <c r="K73">
        <v>484.26663200000002</v>
      </c>
      <c r="L73">
        <v>494.51666299999999</v>
      </c>
      <c r="M73">
        <v>501.511505</v>
      </c>
      <c r="N73">
        <v>510.14550800000001</v>
      </c>
      <c r="O73">
        <v>517.87792999999999</v>
      </c>
      <c r="P73">
        <v>527.25256300000001</v>
      </c>
      <c r="Q73">
        <v>536.63220200000001</v>
      </c>
      <c r="R73">
        <v>544.66821300000004</v>
      </c>
      <c r="S73">
        <v>551.75872800000002</v>
      </c>
      <c r="T73">
        <v>562.47314500000005</v>
      </c>
      <c r="U73">
        <v>573.15741000000003</v>
      </c>
      <c r="V73">
        <v>581.67669699999999</v>
      </c>
      <c r="W73">
        <v>590.54180899999994</v>
      </c>
      <c r="X73">
        <v>598.459473</v>
      </c>
      <c r="Y73">
        <v>606.12249799999995</v>
      </c>
      <c r="Z73">
        <v>609.25573699999995</v>
      </c>
      <c r="AA73">
        <v>614.00579800000003</v>
      </c>
      <c r="AB73">
        <v>619.81353799999999</v>
      </c>
      <c r="AC73">
        <v>630.47967500000004</v>
      </c>
      <c r="AD73">
        <v>638.93603499999995</v>
      </c>
      <c r="AE73">
        <v>649.83923300000004</v>
      </c>
      <c r="AF73">
        <v>655.46020499999997</v>
      </c>
      <c r="AG73">
        <v>660.25628700000004</v>
      </c>
      <c r="AH73">
        <v>664.94470200000001</v>
      </c>
      <c r="AI73">
        <v>673.50756799999999</v>
      </c>
      <c r="AJ73">
        <v>682.54455600000006</v>
      </c>
      <c r="AK73" s="135">
        <v>1.6E-2</v>
      </c>
    </row>
    <row r="74" spans="1:37" x14ac:dyDescent="0.25">
      <c r="A74" t="s">
        <v>1579</v>
      </c>
      <c r="B74" t="s">
        <v>1578</v>
      </c>
      <c r="C74" t="s">
        <v>1577</v>
      </c>
      <c r="D74" t="s">
        <v>1503</v>
      </c>
      <c r="F74">
        <v>41.688209999999998</v>
      </c>
      <c r="G74">
        <v>43.392600999999999</v>
      </c>
      <c r="H74">
        <v>45.321468000000003</v>
      </c>
      <c r="I74">
        <v>46.326098999999999</v>
      </c>
      <c r="J74">
        <v>47.812710000000003</v>
      </c>
      <c r="K74">
        <v>48.657660999999997</v>
      </c>
      <c r="L74">
        <v>49.562801</v>
      </c>
      <c r="M74">
        <v>50.040421000000002</v>
      </c>
      <c r="N74">
        <v>50.529541000000002</v>
      </c>
      <c r="O74">
        <v>50.808368999999999</v>
      </c>
      <c r="P74">
        <v>51.265171000000002</v>
      </c>
      <c r="Q74">
        <v>51.751282000000003</v>
      </c>
      <c r="R74">
        <v>52.235641000000001</v>
      </c>
      <c r="S74">
        <v>52.579819000000001</v>
      </c>
      <c r="T74">
        <v>53.121989999999997</v>
      </c>
      <c r="U74">
        <v>53.838538999999997</v>
      </c>
      <c r="V74">
        <v>54.476520999999998</v>
      </c>
      <c r="W74">
        <v>55.318339999999999</v>
      </c>
      <c r="X74">
        <v>56.134799999999998</v>
      </c>
      <c r="Y74">
        <v>56.982239</v>
      </c>
      <c r="Z74">
        <v>57.285271000000002</v>
      </c>
      <c r="AA74">
        <v>57.80986</v>
      </c>
      <c r="AB74">
        <v>58.455008999999997</v>
      </c>
      <c r="AC74">
        <v>59.859260999999996</v>
      </c>
      <c r="AD74">
        <v>61.166969000000002</v>
      </c>
      <c r="AE74">
        <v>62.614280999999998</v>
      </c>
      <c r="AF74">
        <v>63.353901</v>
      </c>
      <c r="AG74">
        <v>63.902591999999999</v>
      </c>
      <c r="AH74">
        <v>64.132041999999998</v>
      </c>
      <c r="AI74">
        <v>64.867393000000007</v>
      </c>
      <c r="AJ74">
        <v>65.736228999999994</v>
      </c>
      <c r="AK74" s="135">
        <v>1.4999999999999999E-2</v>
      </c>
    </row>
    <row r="75" spans="1:37" x14ac:dyDescent="0.25">
      <c r="A75" t="s">
        <v>1576</v>
      </c>
      <c r="B75" t="s">
        <v>1575</v>
      </c>
      <c r="C75" t="s">
        <v>1574</v>
      </c>
      <c r="D75" t="s">
        <v>1503</v>
      </c>
      <c r="F75">
        <v>225.51530500000001</v>
      </c>
      <c r="G75">
        <v>226.53050200000001</v>
      </c>
      <c r="H75">
        <v>235.883804</v>
      </c>
      <c r="I75">
        <v>240.78860499999999</v>
      </c>
      <c r="J75">
        <v>250.51229900000001</v>
      </c>
      <c r="K75">
        <v>258.53289799999999</v>
      </c>
      <c r="L75">
        <v>264.50259399999999</v>
      </c>
      <c r="M75">
        <v>268.50021400000003</v>
      </c>
      <c r="N75">
        <v>273.604309</v>
      </c>
      <c r="O75">
        <v>277.97491500000001</v>
      </c>
      <c r="P75">
        <v>283.64111300000002</v>
      </c>
      <c r="Q75">
        <v>289.15969799999999</v>
      </c>
      <c r="R75">
        <v>293.70559700000001</v>
      </c>
      <c r="S75">
        <v>297.74798600000003</v>
      </c>
      <c r="T75">
        <v>304.71191399999998</v>
      </c>
      <c r="U75">
        <v>311.20251500000001</v>
      </c>
      <c r="V75">
        <v>316.43679800000001</v>
      </c>
      <c r="W75">
        <v>321.79669200000001</v>
      </c>
      <c r="X75">
        <v>326.34079000000003</v>
      </c>
      <c r="Y75">
        <v>330.86828600000001</v>
      </c>
      <c r="Z75">
        <v>332.560089</v>
      </c>
      <c r="AA75">
        <v>335.316711</v>
      </c>
      <c r="AB75">
        <v>338.71450800000002</v>
      </c>
      <c r="AC75">
        <v>345.34188799999998</v>
      </c>
      <c r="AD75">
        <v>350.55178799999999</v>
      </c>
      <c r="AE75">
        <v>357.31729100000001</v>
      </c>
      <c r="AF75">
        <v>360.48599200000001</v>
      </c>
      <c r="AG75">
        <v>363.05310100000003</v>
      </c>
      <c r="AH75">
        <v>365.78890999999999</v>
      </c>
      <c r="AI75">
        <v>371.487213</v>
      </c>
      <c r="AJ75">
        <v>377.259705</v>
      </c>
      <c r="AK75" s="135">
        <v>1.7000000000000001E-2</v>
      </c>
    </row>
    <row r="76" spans="1:37" x14ac:dyDescent="0.25">
      <c r="A76" t="s">
        <v>1573</v>
      </c>
      <c r="B76" t="s">
        <v>1572</v>
      </c>
      <c r="C76" t="s">
        <v>1571</v>
      </c>
      <c r="D76" t="s">
        <v>1570</v>
      </c>
      <c r="E76" t="s">
        <v>1569</v>
      </c>
      <c r="F76" t="s">
        <v>1503</v>
      </c>
      <c r="H76">
        <v>105.996803</v>
      </c>
      <c r="I76">
        <v>108.103897</v>
      </c>
      <c r="J76">
        <v>110.93910200000001</v>
      </c>
      <c r="K76">
        <v>113.392403</v>
      </c>
      <c r="L76">
        <v>117.964699</v>
      </c>
      <c r="M76">
        <v>121.489197</v>
      </c>
      <c r="N76">
        <v>123.70700100000001</v>
      </c>
      <c r="O76">
        <v>125.355003</v>
      </c>
      <c r="P76">
        <v>127.444603</v>
      </c>
      <c r="Q76">
        <v>129.58970600000001</v>
      </c>
      <c r="R76">
        <v>131.80479399999999</v>
      </c>
      <c r="S76">
        <v>134.141907</v>
      </c>
      <c r="T76">
        <v>136.23339799999999</v>
      </c>
      <c r="U76">
        <v>138.212006</v>
      </c>
      <c r="V76">
        <v>140.61810299999999</v>
      </c>
      <c r="W76">
        <v>143.22430399999999</v>
      </c>
      <c r="X76">
        <v>145.328903</v>
      </c>
      <c r="Y76">
        <v>147.45590200000001</v>
      </c>
      <c r="Z76">
        <v>149.52510100000001</v>
      </c>
      <c r="AA76">
        <v>151.37539699999999</v>
      </c>
      <c r="AB76">
        <v>152.28080700000001</v>
      </c>
      <c r="AC76">
        <v>153.36729399999999</v>
      </c>
      <c r="AD76">
        <v>154.692001</v>
      </c>
      <c r="AE76">
        <v>156.60969499999999</v>
      </c>
      <c r="AF76">
        <v>158.01679999999999</v>
      </c>
      <c r="AG76">
        <v>160.082596</v>
      </c>
      <c r="AH76">
        <v>161.49479700000001</v>
      </c>
      <c r="AI76">
        <v>162.939606</v>
      </c>
      <c r="AJ76">
        <v>164.348007</v>
      </c>
      <c r="AK76">
        <v>166.03909300000001</v>
      </c>
    </row>
    <row r="77" spans="1:37" x14ac:dyDescent="0.25">
      <c r="A77" t="s">
        <v>1568</v>
      </c>
      <c r="B77" t="s">
        <v>1567</v>
      </c>
      <c r="C77" t="s">
        <v>1566</v>
      </c>
      <c r="D77" t="s">
        <v>1503</v>
      </c>
      <c r="F77">
        <v>51.880938999999998</v>
      </c>
      <c r="G77">
        <v>52.167518999999999</v>
      </c>
      <c r="H77">
        <v>52.732868000000003</v>
      </c>
      <c r="I77">
        <v>53.158259999999999</v>
      </c>
      <c r="J77">
        <v>54.373890000000003</v>
      </c>
      <c r="K77">
        <v>55.586880000000001</v>
      </c>
      <c r="L77">
        <v>56.744259</v>
      </c>
      <c r="M77">
        <v>57.615848999999997</v>
      </c>
      <c r="N77">
        <v>58.567031999999998</v>
      </c>
      <c r="O77">
        <v>59.504921000000003</v>
      </c>
      <c r="P77">
        <v>60.541488999999999</v>
      </c>
      <c r="Q77">
        <v>61.579287999999998</v>
      </c>
      <c r="R77">
        <v>62.493561</v>
      </c>
      <c r="S77">
        <v>63.218899</v>
      </c>
      <c r="T77">
        <v>64.021148999999994</v>
      </c>
      <c r="U77">
        <v>64.892036000000004</v>
      </c>
      <c r="V77">
        <v>65.434441000000007</v>
      </c>
      <c r="W77">
        <v>65.970862999999994</v>
      </c>
      <c r="X77">
        <v>66.458832000000001</v>
      </c>
      <c r="Y77">
        <v>66.896538000000007</v>
      </c>
      <c r="Z77">
        <v>67.129562000000007</v>
      </c>
      <c r="AA77">
        <v>67.511878999999993</v>
      </c>
      <c r="AB77">
        <v>67.952010999999999</v>
      </c>
      <c r="AC77">
        <v>68.668839000000006</v>
      </c>
      <c r="AD77">
        <v>69.200507999999999</v>
      </c>
      <c r="AE77">
        <v>69.825073000000003</v>
      </c>
      <c r="AF77">
        <v>70.125488000000004</v>
      </c>
      <c r="AG77">
        <v>70.361023000000003</v>
      </c>
      <c r="AH77">
        <v>70.675690000000003</v>
      </c>
      <c r="AI77">
        <v>71.113892000000007</v>
      </c>
      <c r="AJ77">
        <v>71.616050999999999</v>
      </c>
      <c r="AK77" s="135">
        <v>1.0999999999999999E-2</v>
      </c>
    </row>
    <row r="78" spans="1:37" x14ac:dyDescent="0.25">
      <c r="A78" t="s">
        <v>1565</v>
      </c>
      <c r="B78" t="s">
        <v>1564</v>
      </c>
      <c r="C78" t="s">
        <v>1563</v>
      </c>
      <c r="D78" t="s">
        <v>1503</v>
      </c>
      <c r="F78">
        <v>376.91668700000002</v>
      </c>
      <c r="G78">
        <v>388.54431199999999</v>
      </c>
      <c r="H78">
        <v>409.86880500000001</v>
      </c>
      <c r="I78">
        <v>420.157715</v>
      </c>
      <c r="J78">
        <v>432.12820399999998</v>
      </c>
      <c r="K78">
        <v>446.20779399999998</v>
      </c>
      <c r="L78">
        <v>460.16821299999998</v>
      </c>
      <c r="M78">
        <v>471.63949600000001</v>
      </c>
      <c r="N78">
        <v>480.87289399999997</v>
      </c>
      <c r="O78">
        <v>489.91009500000001</v>
      </c>
      <c r="P78">
        <v>498.14089999999999</v>
      </c>
      <c r="Q78">
        <v>505.72369400000002</v>
      </c>
      <c r="R78">
        <v>513.69378700000004</v>
      </c>
      <c r="S78">
        <v>522.68408199999999</v>
      </c>
      <c r="T78">
        <v>532.60522500000002</v>
      </c>
      <c r="U78">
        <v>544.40692100000001</v>
      </c>
      <c r="V78">
        <v>557.21752900000001</v>
      </c>
      <c r="W78">
        <v>569.358521</v>
      </c>
      <c r="X78">
        <v>582.021118</v>
      </c>
      <c r="Y78">
        <v>595.84680200000003</v>
      </c>
      <c r="Z78">
        <v>610.98406999999997</v>
      </c>
      <c r="AA78">
        <v>627.36932400000001</v>
      </c>
      <c r="AB78">
        <v>644.65637200000003</v>
      </c>
      <c r="AC78">
        <v>662.09551999999996</v>
      </c>
      <c r="AD78">
        <v>679.871399</v>
      </c>
      <c r="AE78">
        <v>697.05499299999997</v>
      </c>
      <c r="AF78">
        <v>714.14679000000001</v>
      </c>
      <c r="AG78">
        <v>729.01269500000001</v>
      </c>
      <c r="AH78">
        <v>743.91992200000004</v>
      </c>
      <c r="AI78">
        <v>760.57391399999995</v>
      </c>
      <c r="AJ78">
        <v>777.44519000000003</v>
      </c>
      <c r="AK78" s="135">
        <v>2.4E-2</v>
      </c>
    </row>
    <row r="79" spans="1:37" x14ac:dyDescent="0.25">
      <c r="A79" t="s">
        <v>1562</v>
      </c>
      <c r="B79" t="s">
        <v>1561</v>
      </c>
      <c r="C79" t="s">
        <v>1560</v>
      </c>
      <c r="D79" t="s">
        <v>1503</v>
      </c>
      <c r="F79">
        <v>777.24218800000006</v>
      </c>
      <c r="G79">
        <v>862.46081500000003</v>
      </c>
      <c r="H79">
        <v>867.28356900000006</v>
      </c>
      <c r="I79">
        <v>877.54699700000003</v>
      </c>
      <c r="J79">
        <v>890.10192900000004</v>
      </c>
      <c r="K79">
        <v>895.59698500000002</v>
      </c>
      <c r="L79">
        <v>895.27038600000003</v>
      </c>
      <c r="M79">
        <v>893.52313200000003</v>
      </c>
      <c r="N79">
        <v>895.29894999999999</v>
      </c>
      <c r="O79">
        <v>895.30029300000001</v>
      </c>
      <c r="P79">
        <v>895.61859100000004</v>
      </c>
      <c r="Q79">
        <v>895.71679700000004</v>
      </c>
      <c r="R79">
        <v>896.86975099999995</v>
      </c>
      <c r="S79">
        <v>898.44366500000001</v>
      </c>
      <c r="T79">
        <v>901.73535200000003</v>
      </c>
      <c r="U79">
        <v>906.11474599999997</v>
      </c>
      <c r="V79">
        <v>910.96478300000001</v>
      </c>
      <c r="W79">
        <v>913.48272699999995</v>
      </c>
      <c r="X79">
        <v>917.094604</v>
      </c>
      <c r="Y79">
        <v>922.02392599999996</v>
      </c>
      <c r="Z79">
        <v>924.43170199999997</v>
      </c>
      <c r="AA79">
        <v>928.19586200000003</v>
      </c>
      <c r="AB79">
        <v>933.38500999999997</v>
      </c>
      <c r="AC79">
        <v>941.55004899999994</v>
      </c>
      <c r="AD79">
        <v>947.63989300000003</v>
      </c>
      <c r="AE79">
        <v>953.15313700000002</v>
      </c>
      <c r="AF79">
        <v>958.03320299999996</v>
      </c>
      <c r="AG79">
        <v>963.87982199999999</v>
      </c>
      <c r="AH79">
        <v>967.71758999999997</v>
      </c>
      <c r="AI79">
        <v>973.95812999999998</v>
      </c>
      <c r="AJ79">
        <v>982.286743</v>
      </c>
      <c r="AK79" s="135">
        <v>8.0000000000000002E-3</v>
      </c>
    </row>
    <row r="80" spans="1:37" x14ac:dyDescent="0.25">
      <c r="A80" t="s">
        <v>1559</v>
      </c>
      <c r="B80" t="s">
        <v>1558</v>
      </c>
      <c r="C80" t="s">
        <v>1557</v>
      </c>
      <c r="D80" t="s">
        <v>1503</v>
      </c>
      <c r="F80">
        <v>735.55859399999997</v>
      </c>
      <c r="G80">
        <v>814.97100799999998</v>
      </c>
      <c r="H80">
        <v>817.11511199999995</v>
      </c>
      <c r="I80">
        <v>826.98559599999999</v>
      </c>
      <c r="J80">
        <v>839.39672900000005</v>
      </c>
      <c r="K80">
        <v>844.76769999999999</v>
      </c>
      <c r="L80">
        <v>844.54260299999999</v>
      </c>
      <c r="M80">
        <v>842.95532200000002</v>
      </c>
      <c r="N80">
        <v>844.97808799999996</v>
      </c>
      <c r="O80">
        <v>845.24139400000001</v>
      </c>
      <c r="P80">
        <v>845.77838099999997</v>
      </c>
      <c r="Q80">
        <v>846.25500499999998</v>
      </c>
      <c r="R80">
        <v>847.641479</v>
      </c>
      <c r="S80">
        <v>849.34948699999995</v>
      </c>
      <c r="T80">
        <v>852.61682099999996</v>
      </c>
      <c r="U80">
        <v>856.97210700000005</v>
      </c>
      <c r="V80">
        <v>861.73339799999997</v>
      </c>
      <c r="W80">
        <v>864.149719</v>
      </c>
      <c r="X80">
        <v>867.75390600000003</v>
      </c>
      <c r="Y80">
        <v>872.60931400000004</v>
      </c>
      <c r="Z80">
        <v>875.00952099999995</v>
      </c>
      <c r="AA80">
        <v>878.72552499999995</v>
      </c>
      <c r="AB80">
        <v>883.77221699999996</v>
      </c>
      <c r="AC80">
        <v>891.64849900000002</v>
      </c>
      <c r="AD80">
        <v>897.46832300000005</v>
      </c>
      <c r="AE80">
        <v>902.64001499999995</v>
      </c>
      <c r="AF80">
        <v>907.32989499999996</v>
      </c>
      <c r="AG80">
        <v>912.96801800000003</v>
      </c>
      <c r="AH80">
        <v>916.55157499999996</v>
      </c>
      <c r="AI80">
        <v>922.50451699999996</v>
      </c>
      <c r="AJ80">
        <v>930.46252400000003</v>
      </c>
      <c r="AK80" s="135">
        <v>8.0000000000000002E-3</v>
      </c>
    </row>
    <row r="81" spans="1:37" x14ac:dyDescent="0.25">
      <c r="A81" t="s">
        <v>1556</v>
      </c>
      <c r="B81" t="s">
        <v>1555</v>
      </c>
      <c r="C81" t="s">
        <v>1554</v>
      </c>
      <c r="D81" t="s">
        <v>1503</v>
      </c>
      <c r="F81">
        <v>41.683619999999998</v>
      </c>
      <c r="G81">
        <v>47.489792000000001</v>
      </c>
      <c r="H81">
        <v>50.168480000000002</v>
      </c>
      <c r="I81">
        <v>50.561377999999998</v>
      </c>
      <c r="J81">
        <v>50.705212000000003</v>
      </c>
      <c r="K81">
        <v>50.829310999999997</v>
      </c>
      <c r="L81">
        <v>50.727772000000002</v>
      </c>
      <c r="M81">
        <v>50.567810000000001</v>
      </c>
      <c r="N81">
        <v>50.320861999999998</v>
      </c>
      <c r="O81">
        <v>50.058909999999997</v>
      </c>
      <c r="P81">
        <v>49.840209999999999</v>
      </c>
      <c r="Q81">
        <v>49.461787999999999</v>
      </c>
      <c r="R81">
        <v>49.228259999999999</v>
      </c>
      <c r="S81">
        <v>49.094150999999997</v>
      </c>
      <c r="T81">
        <v>49.118541999999998</v>
      </c>
      <c r="U81">
        <v>49.142609</v>
      </c>
      <c r="V81">
        <v>49.231411000000001</v>
      </c>
      <c r="W81">
        <v>49.333019</v>
      </c>
      <c r="X81">
        <v>49.340679000000002</v>
      </c>
      <c r="Y81">
        <v>49.414631</v>
      </c>
      <c r="Z81">
        <v>49.422198999999999</v>
      </c>
      <c r="AA81">
        <v>49.470309999999998</v>
      </c>
      <c r="AB81">
        <v>49.612808000000001</v>
      </c>
      <c r="AC81">
        <v>49.901569000000002</v>
      </c>
      <c r="AD81">
        <v>50.171581000000003</v>
      </c>
      <c r="AE81">
        <v>50.513111000000002</v>
      </c>
      <c r="AF81">
        <v>50.703280999999997</v>
      </c>
      <c r="AG81">
        <v>50.911819000000001</v>
      </c>
      <c r="AH81">
        <v>51.165999999999997</v>
      </c>
      <c r="AI81">
        <v>51.453628999999999</v>
      </c>
      <c r="AJ81">
        <v>51.824218999999999</v>
      </c>
      <c r="AK81" s="135">
        <v>7.0000000000000001E-3</v>
      </c>
    </row>
    <row r="82" spans="1:37" x14ac:dyDescent="0.25">
      <c r="A82" t="s">
        <v>1553</v>
      </c>
      <c r="B82" t="s">
        <v>1552</v>
      </c>
      <c r="C82" t="s">
        <v>1551</v>
      </c>
      <c r="D82" t="s">
        <v>1503</v>
      </c>
      <c r="F82">
        <v>204.06379699999999</v>
      </c>
      <c r="G82">
        <v>209.158401</v>
      </c>
      <c r="H82">
        <v>222.32209800000001</v>
      </c>
      <c r="I82">
        <v>227.494507</v>
      </c>
      <c r="J82">
        <v>232.77380400000001</v>
      </c>
      <c r="K82">
        <v>238.87489299999999</v>
      </c>
      <c r="L82">
        <v>243.05560299999999</v>
      </c>
      <c r="M82">
        <v>245.77470400000001</v>
      </c>
      <c r="N82">
        <v>248.23010300000001</v>
      </c>
      <c r="O82">
        <v>250.441406</v>
      </c>
      <c r="P82">
        <v>252.43119799999999</v>
      </c>
      <c r="Q82">
        <v>255.004593</v>
      </c>
      <c r="R82">
        <v>259.02960200000001</v>
      </c>
      <c r="S82">
        <v>263.05319200000002</v>
      </c>
      <c r="T82">
        <v>267.52560399999999</v>
      </c>
      <c r="U82">
        <v>272.89331099999998</v>
      </c>
      <c r="V82">
        <v>278.08068800000001</v>
      </c>
      <c r="W82">
        <v>283.16931199999999</v>
      </c>
      <c r="X82">
        <v>288.70858800000002</v>
      </c>
      <c r="Y82">
        <v>294.86498999999998</v>
      </c>
      <c r="Z82">
        <v>301.56710800000002</v>
      </c>
      <c r="AA82">
        <v>308.23770100000002</v>
      </c>
      <c r="AB82">
        <v>315.26431300000002</v>
      </c>
      <c r="AC82">
        <v>321.87780800000002</v>
      </c>
      <c r="AD82">
        <v>327.77459700000003</v>
      </c>
      <c r="AE82">
        <v>334.31369000000001</v>
      </c>
      <c r="AF82">
        <v>340.20919800000001</v>
      </c>
      <c r="AG82">
        <v>345.55319200000002</v>
      </c>
      <c r="AH82">
        <v>351.52499399999999</v>
      </c>
      <c r="AI82">
        <v>357.766998</v>
      </c>
      <c r="AJ82">
        <v>364.11990400000002</v>
      </c>
      <c r="AK82" s="135">
        <v>1.9E-2</v>
      </c>
    </row>
    <row r="83" spans="1:37" x14ac:dyDescent="0.25">
      <c r="A83" t="s">
        <v>1550</v>
      </c>
      <c r="B83" t="s">
        <v>1549</v>
      </c>
      <c r="C83" t="s">
        <v>1548</v>
      </c>
      <c r="D83" t="s">
        <v>1547</v>
      </c>
      <c r="E83" t="s">
        <v>1546</v>
      </c>
      <c r="F83" t="s">
        <v>1503</v>
      </c>
      <c r="H83">
        <v>109.909462</v>
      </c>
      <c r="I83">
        <v>110.758987</v>
      </c>
      <c r="J83">
        <v>116.85546100000001</v>
      </c>
      <c r="K83">
        <v>119.541901</v>
      </c>
      <c r="L83">
        <v>121.651657</v>
      </c>
      <c r="M83">
        <v>124.028267</v>
      </c>
      <c r="N83">
        <v>125.38700900000001</v>
      </c>
      <c r="O83">
        <v>126.13490299999999</v>
      </c>
      <c r="P83">
        <v>126.61019899999999</v>
      </c>
      <c r="Q83">
        <v>127.238411</v>
      </c>
      <c r="R83">
        <v>128.033524</v>
      </c>
      <c r="S83">
        <v>129.25685100000001</v>
      </c>
      <c r="T83">
        <v>130.71173099999999</v>
      </c>
      <c r="U83">
        <v>131.42190600000001</v>
      </c>
      <c r="V83">
        <v>131.94932600000001</v>
      </c>
      <c r="W83">
        <v>134.313614</v>
      </c>
      <c r="X83">
        <v>136.25318899999999</v>
      </c>
      <c r="Y83">
        <v>137.43469200000001</v>
      </c>
      <c r="Z83">
        <v>139.26263399999999</v>
      </c>
      <c r="AA83">
        <v>141.00607299999999</v>
      </c>
      <c r="AB83">
        <v>143.38621499999999</v>
      </c>
      <c r="AC83">
        <v>146.44654800000001</v>
      </c>
      <c r="AD83">
        <v>148.62506099999999</v>
      </c>
      <c r="AE83">
        <v>150.89917</v>
      </c>
      <c r="AF83">
        <v>153.51416</v>
      </c>
      <c r="AG83">
        <v>156.62219200000001</v>
      </c>
      <c r="AH83">
        <v>159.67210399999999</v>
      </c>
      <c r="AI83">
        <v>162.08621199999999</v>
      </c>
      <c r="AJ83">
        <v>164.720383</v>
      </c>
      <c r="AK83">
        <v>167.429428</v>
      </c>
    </row>
    <row r="84" spans="1:37" x14ac:dyDescent="0.25">
      <c r="A84" t="s">
        <v>1545</v>
      </c>
      <c r="B84" t="s">
        <v>1544</v>
      </c>
      <c r="C84" t="s">
        <v>1543</v>
      </c>
      <c r="D84" t="s">
        <v>1503</v>
      </c>
      <c r="F84">
        <v>21.003039999999999</v>
      </c>
      <c r="G84">
        <v>20.977409000000002</v>
      </c>
      <c r="H84">
        <v>22.229429</v>
      </c>
      <c r="I84">
        <v>22.87801</v>
      </c>
      <c r="J84">
        <v>23.672951000000001</v>
      </c>
      <c r="K84">
        <v>24.392900000000001</v>
      </c>
      <c r="L84">
        <v>24.913271000000002</v>
      </c>
      <c r="M84">
        <v>25.247450000000001</v>
      </c>
      <c r="N84">
        <v>25.533059999999999</v>
      </c>
      <c r="O84">
        <v>25.834060999999998</v>
      </c>
      <c r="P84">
        <v>26.121790000000001</v>
      </c>
      <c r="Q84">
        <v>26.472389</v>
      </c>
      <c r="R84">
        <v>26.844009</v>
      </c>
      <c r="S84">
        <v>27.140340999999999</v>
      </c>
      <c r="T84">
        <v>27.523309999999999</v>
      </c>
      <c r="U84">
        <v>28.21734</v>
      </c>
      <c r="V84">
        <v>28.777269</v>
      </c>
      <c r="W84">
        <v>29.203679999999999</v>
      </c>
      <c r="X84">
        <v>29.667641</v>
      </c>
      <c r="Y84">
        <v>30.154181000000001</v>
      </c>
      <c r="Z84">
        <v>30.731701000000001</v>
      </c>
      <c r="AA84">
        <v>31.490089000000001</v>
      </c>
      <c r="AB84">
        <v>32.121769</v>
      </c>
      <c r="AC84">
        <v>32.709629</v>
      </c>
      <c r="AD84">
        <v>33.263869999999997</v>
      </c>
      <c r="AE84">
        <v>34.019730000000003</v>
      </c>
      <c r="AF84">
        <v>34.678618999999998</v>
      </c>
      <c r="AG84">
        <v>35.170878999999999</v>
      </c>
      <c r="AH84">
        <v>35.805038000000003</v>
      </c>
      <c r="AI84">
        <v>36.440300000000001</v>
      </c>
      <c r="AJ84">
        <v>37.133862000000001</v>
      </c>
      <c r="AK84" s="135">
        <v>1.9E-2</v>
      </c>
    </row>
    <row r="85" spans="1:37" x14ac:dyDescent="0.25">
      <c r="A85" t="s">
        <v>1542</v>
      </c>
      <c r="B85" t="s">
        <v>1541</v>
      </c>
      <c r="C85" t="s">
        <v>1540</v>
      </c>
      <c r="D85" t="s">
        <v>1503</v>
      </c>
      <c r="F85">
        <v>14.143185000000001</v>
      </c>
      <c r="G85">
        <v>13.975679</v>
      </c>
      <c r="H85">
        <v>14.711342999999999</v>
      </c>
      <c r="I85">
        <v>15.153885000000001</v>
      </c>
      <c r="J85">
        <v>15.512625</v>
      </c>
      <c r="K85">
        <v>15.885262000000001</v>
      </c>
      <c r="L85">
        <v>16.151122999999998</v>
      </c>
      <c r="M85">
        <v>16.323349</v>
      </c>
      <c r="N85">
        <v>16.442339</v>
      </c>
      <c r="O85">
        <v>16.571477999999999</v>
      </c>
      <c r="P85">
        <v>16.745688999999999</v>
      </c>
      <c r="Q85">
        <v>16.967613</v>
      </c>
      <c r="R85">
        <v>17.153637</v>
      </c>
      <c r="S85">
        <v>17.345977999999999</v>
      </c>
      <c r="T85">
        <v>17.571798000000001</v>
      </c>
      <c r="U85">
        <v>17.870284999999999</v>
      </c>
      <c r="V85">
        <v>18.105246999999999</v>
      </c>
      <c r="W85">
        <v>18.276458999999999</v>
      </c>
      <c r="X85">
        <v>18.480003</v>
      </c>
      <c r="Y85">
        <v>18.661878999999999</v>
      </c>
      <c r="Z85">
        <v>18.931941999999999</v>
      </c>
      <c r="AA85">
        <v>19.256246999999998</v>
      </c>
      <c r="AB85">
        <v>19.506325</v>
      </c>
      <c r="AC85">
        <v>19.775784000000002</v>
      </c>
      <c r="AD85">
        <v>20.071898000000001</v>
      </c>
      <c r="AE85">
        <v>20.386654</v>
      </c>
      <c r="AF85">
        <v>20.712986000000001</v>
      </c>
      <c r="AG85">
        <v>20.994923</v>
      </c>
      <c r="AH85">
        <v>21.299744</v>
      </c>
      <c r="AI85">
        <v>21.627831</v>
      </c>
      <c r="AJ85">
        <v>21.983668999999999</v>
      </c>
      <c r="AK85" s="135">
        <v>1.4999999999999999E-2</v>
      </c>
    </row>
    <row r="86" spans="1:37" x14ac:dyDescent="0.25">
      <c r="A86" t="s">
        <v>1539</v>
      </c>
      <c r="B86" t="s">
        <v>1538</v>
      </c>
      <c r="C86" t="s">
        <v>1537</v>
      </c>
      <c r="D86" t="s">
        <v>1503</v>
      </c>
      <c r="F86">
        <v>74.763237000000004</v>
      </c>
      <c r="G86">
        <v>75.805901000000006</v>
      </c>
      <c r="H86">
        <v>79.914687999999998</v>
      </c>
      <c r="I86">
        <v>81.510002</v>
      </c>
      <c r="J86">
        <v>82.466087000000002</v>
      </c>
      <c r="K86">
        <v>83.750107</v>
      </c>
      <c r="L86">
        <v>84.322609</v>
      </c>
      <c r="M86">
        <v>84.564102000000005</v>
      </c>
      <c r="N86">
        <v>84.634804000000003</v>
      </c>
      <c r="O86">
        <v>84.83287</v>
      </c>
      <c r="P86">
        <v>85.166038999999998</v>
      </c>
      <c r="Q86">
        <v>85.816849000000005</v>
      </c>
      <c r="R86">
        <v>86.714080999999993</v>
      </c>
      <c r="S86">
        <v>86.935592999999997</v>
      </c>
      <c r="T86">
        <v>86.854218000000003</v>
      </c>
      <c r="U86">
        <v>88.225982999999999</v>
      </c>
      <c r="V86">
        <v>89.370666999999997</v>
      </c>
      <c r="W86">
        <v>89.954552000000007</v>
      </c>
      <c r="X86">
        <v>91.114998</v>
      </c>
      <c r="Y86">
        <v>92.190010000000001</v>
      </c>
      <c r="Z86">
        <v>93.722572</v>
      </c>
      <c r="AA86">
        <v>95.700218000000007</v>
      </c>
      <c r="AB86">
        <v>96.996964000000006</v>
      </c>
      <c r="AC86">
        <v>98.413749999999993</v>
      </c>
      <c r="AD86">
        <v>100.178398</v>
      </c>
      <c r="AE86">
        <v>102.21579699999999</v>
      </c>
      <c r="AF86">
        <v>104.280502</v>
      </c>
      <c r="AG86">
        <v>105.92040299999999</v>
      </c>
      <c r="AH86">
        <v>107.615601</v>
      </c>
      <c r="AI86">
        <v>109.36129800000001</v>
      </c>
      <c r="AJ86">
        <v>111.26370199999999</v>
      </c>
      <c r="AK86" s="135">
        <v>1.2999999999999999E-2</v>
      </c>
    </row>
    <row r="87" spans="1:37" x14ac:dyDescent="0.25">
      <c r="A87" t="s">
        <v>1536</v>
      </c>
      <c r="B87" t="s">
        <v>1535</v>
      </c>
      <c r="C87" t="s">
        <v>1534</v>
      </c>
      <c r="D87" t="s">
        <v>1503</v>
      </c>
      <c r="F87">
        <v>221.20732100000001</v>
      </c>
      <c r="G87">
        <v>209.03555299999999</v>
      </c>
      <c r="H87">
        <v>219.53372200000001</v>
      </c>
      <c r="I87">
        <v>219.128387</v>
      </c>
      <c r="J87">
        <v>226.23576399999999</v>
      </c>
      <c r="K87">
        <v>235.40029899999999</v>
      </c>
      <c r="L87">
        <v>237.201584</v>
      </c>
      <c r="M87">
        <v>238.49662799999999</v>
      </c>
      <c r="N87">
        <v>239.701843</v>
      </c>
      <c r="O87">
        <v>241.04376199999999</v>
      </c>
      <c r="P87">
        <v>243.66011</v>
      </c>
      <c r="Q87">
        <v>246.765961</v>
      </c>
      <c r="R87">
        <v>250.11279300000001</v>
      </c>
      <c r="S87">
        <v>251.52926600000001</v>
      </c>
      <c r="T87">
        <v>253.67570499999999</v>
      </c>
      <c r="U87">
        <v>257.95968599999998</v>
      </c>
      <c r="V87">
        <v>260.70199600000001</v>
      </c>
      <c r="W87">
        <v>263.66192599999999</v>
      </c>
      <c r="X87">
        <v>267.77636699999999</v>
      </c>
      <c r="Y87">
        <v>272.10690299999999</v>
      </c>
      <c r="Z87">
        <v>273.61843900000002</v>
      </c>
      <c r="AA87">
        <v>276.54931599999998</v>
      </c>
      <c r="AB87">
        <v>281.26205399999998</v>
      </c>
      <c r="AC87">
        <v>288.19216899999998</v>
      </c>
      <c r="AD87">
        <v>291.16073599999999</v>
      </c>
      <c r="AE87">
        <v>295.50488300000001</v>
      </c>
      <c r="AF87">
        <v>297.76937900000001</v>
      </c>
      <c r="AG87">
        <v>298.92132600000002</v>
      </c>
      <c r="AH87">
        <v>301.959656</v>
      </c>
      <c r="AI87">
        <v>304.96105999999997</v>
      </c>
      <c r="AJ87">
        <v>310.72436499999998</v>
      </c>
      <c r="AK87" s="135">
        <v>1.0999999999999999E-2</v>
      </c>
    </row>
    <row r="88" spans="1:37" x14ac:dyDescent="0.25">
      <c r="A88" t="s">
        <v>1533</v>
      </c>
      <c r="B88" t="s">
        <v>1532</v>
      </c>
      <c r="C88" t="s">
        <v>1531</v>
      </c>
      <c r="D88" t="s">
        <v>1503</v>
      </c>
      <c r="F88">
        <v>108.43890399999999</v>
      </c>
      <c r="G88">
        <v>94.192122999999995</v>
      </c>
      <c r="H88">
        <v>101.22869900000001</v>
      </c>
      <c r="I88">
        <v>100.56500200000001</v>
      </c>
      <c r="J88">
        <v>106.201302</v>
      </c>
      <c r="K88">
        <v>113.494499</v>
      </c>
      <c r="L88">
        <v>113.672096</v>
      </c>
      <c r="M88">
        <v>113.84549699999999</v>
      </c>
      <c r="N88">
        <v>114.069901</v>
      </c>
      <c r="O88">
        <v>114.45500199999999</v>
      </c>
      <c r="P88">
        <v>116.0215</v>
      </c>
      <c r="Q88">
        <v>117.775398</v>
      </c>
      <c r="R88">
        <v>119.32089999999999</v>
      </c>
      <c r="S88">
        <v>119.04769899999999</v>
      </c>
      <c r="T88">
        <v>119.226303</v>
      </c>
      <c r="U88">
        <v>121.216904</v>
      </c>
      <c r="V88">
        <v>121.8703</v>
      </c>
      <c r="W88">
        <v>122.794197</v>
      </c>
      <c r="X88">
        <v>124.792297</v>
      </c>
      <c r="Y88">
        <v>126.875801</v>
      </c>
      <c r="Z88">
        <v>126.233498</v>
      </c>
      <c r="AA88">
        <v>127.031502</v>
      </c>
      <c r="AB88">
        <v>129.63099700000001</v>
      </c>
      <c r="AC88">
        <v>134.20410200000001</v>
      </c>
      <c r="AD88">
        <v>135.06669600000001</v>
      </c>
      <c r="AE88">
        <v>137.210297</v>
      </c>
      <c r="AF88">
        <v>137.7099</v>
      </c>
      <c r="AG88">
        <v>137.29780600000001</v>
      </c>
      <c r="AH88">
        <v>138.87930299999999</v>
      </c>
      <c r="AI88">
        <v>140.3741</v>
      </c>
      <c r="AJ88">
        <v>144.38240099999999</v>
      </c>
      <c r="AK88" s="135">
        <v>0.01</v>
      </c>
    </row>
    <row r="89" spans="1:37" x14ac:dyDescent="0.25">
      <c r="A89" t="s">
        <v>1530</v>
      </c>
      <c r="B89" t="s">
        <v>1529</v>
      </c>
      <c r="C89" t="s">
        <v>1528</v>
      </c>
      <c r="D89" t="s">
        <v>1503</v>
      </c>
      <c r="F89">
        <v>34.496738000000001</v>
      </c>
      <c r="G89">
        <v>37.998759999999997</v>
      </c>
      <c r="H89">
        <v>39.569271000000001</v>
      </c>
      <c r="I89">
        <v>39.632407999999998</v>
      </c>
      <c r="J89">
        <v>40.316471</v>
      </c>
      <c r="K89">
        <v>41.128300000000003</v>
      </c>
      <c r="L89">
        <v>41.724730999999998</v>
      </c>
      <c r="M89">
        <v>42.139462000000002</v>
      </c>
      <c r="N89">
        <v>42.527279</v>
      </c>
      <c r="O89">
        <v>42.87162</v>
      </c>
      <c r="P89">
        <v>43.359009</v>
      </c>
      <c r="Q89">
        <v>43.902839999999998</v>
      </c>
      <c r="R89">
        <v>44.461319000000003</v>
      </c>
      <c r="S89">
        <v>44.894482000000004</v>
      </c>
      <c r="T89">
        <v>45.347569</v>
      </c>
      <c r="U89">
        <v>45.899650999999999</v>
      </c>
      <c r="V89">
        <v>46.390059999999998</v>
      </c>
      <c r="W89">
        <v>46.889499999999998</v>
      </c>
      <c r="X89">
        <v>47.444240999999998</v>
      </c>
      <c r="Y89">
        <v>47.996281000000003</v>
      </c>
      <c r="Z89">
        <v>48.362309000000003</v>
      </c>
      <c r="AA89">
        <v>48.747897999999999</v>
      </c>
      <c r="AB89">
        <v>49.164650000000002</v>
      </c>
      <c r="AC89">
        <v>49.685958999999997</v>
      </c>
      <c r="AD89">
        <v>49.971130000000002</v>
      </c>
      <c r="AE89">
        <v>50.324187999999999</v>
      </c>
      <c r="AF89">
        <v>50.468181999999999</v>
      </c>
      <c r="AG89">
        <v>50.565337999999997</v>
      </c>
      <c r="AH89">
        <v>50.603352000000001</v>
      </c>
      <c r="AI89">
        <v>50.682158999999999</v>
      </c>
      <c r="AJ89">
        <v>50.935879</v>
      </c>
      <c r="AK89" s="135">
        <v>1.2999999999999999E-2</v>
      </c>
    </row>
    <row r="90" spans="1:37" x14ac:dyDescent="0.25">
      <c r="A90" t="s">
        <v>1527</v>
      </c>
      <c r="B90" t="s">
        <v>1526</v>
      </c>
      <c r="C90" t="s">
        <v>1525</v>
      </c>
      <c r="D90" t="s">
        <v>1503</v>
      </c>
      <c r="F90">
        <v>78.271682999999996</v>
      </c>
      <c r="G90">
        <v>76.844673</v>
      </c>
      <c r="H90">
        <v>78.735741000000004</v>
      </c>
      <c r="I90">
        <v>78.930976999999999</v>
      </c>
      <c r="J90">
        <v>79.717986999999994</v>
      </c>
      <c r="K90">
        <v>80.777495999999999</v>
      </c>
      <c r="L90">
        <v>81.804764000000006</v>
      </c>
      <c r="M90">
        <v>82.511673000000002</v>
      </c>
      <c r="N90">
        <v>83.104652000000002</v>
      </c>
      <c r="O90">
        <v>83.717133000000004</v>
      </c>
      <c r="P90">
        <v>84.279601999999997</v>
      </c>
      <c r="Q90">
        <v>85.087722999999997</v>
      </c>
      <c r="R90">
        <v>86.330558999999994</v>
      </c>
      <c r="S90">
        <v>87.587081999999995</v>
      </c>
      <c r="T90">
        <v>89.101837000000003</v>
      </c>
      <c r="U90">
        <v>90.843140000000005</v>
      </c>
      <c r="V90">
        <v>92.441627999999994</v>
      </c>
      <c r="W90">
        <v>93.978240999999997</v>
      </c>
      <c r="X90">
        <v>95.539817999999997</v>
      </c>
      <c r="Y90">
        <v>97.234818000000004</v>
      </c>
      <c r="Z90">
        <v>99.022628999999995</v>
      </c>
      <c r="AA90">
        <v>100.769897</v>
      </c>
      <c r="AB90">
        <v>102.46639999999999</v>
      </c>
      <c r="AC90">
        <v>104.30210099999999</v>
      </c>
      <c r="AD90">
        <v>106.122902</v>
      </c>
      <c r="AE90">
        <v>107.970398</v>
      </c>
      <c r="AF90">
        <v>109.591301</v>
      </c>
      <c r="AG90">
        <v>111.05819700000001</v>
      </c>
      <c r="AH90">
        <v>112.476997</v>
      </c>
      <c r="AI90">
        <v>113.90479999999999</v>
      </c>
      <c r="AJ90">
        <v>115.406097</v>
      </c>
      <c r="AK90" s="135">
        <v>1.2999999999999999E-2</v>
      </c>
    </row>
    <row r="91" spans="1:37" x14ac:dyDescent="0.25">
      <c r="A91" t="s">
        <v>1524</v>
      </c>
      <c r="B91" t="s">
        <v>1523</v>
      </c>
      <c r="C91" t="s">
        <v>1522</v>
      </c>
      <c r="D91" t="s">
        <v>1503</v>
      </c>
      <c r="F91">
        <v>371.87851000000001</v>
      </c>
      <c r="G91">
        <v>370.29440299999999</v>
      </c>
      <c r="H91">
        <v>385.334991</v>
      </c>
      <c r="I91">
        <v>394.12649499999998</v>
      </c>
      <c r="J91">
        <v>406.56539900000001</v>
      </c>
      <c r="K91">
        <v>419.01660199999998</v>
      </c>
      <c r="L91">
        <v>426.649811</v>
      </c>
      <c r="M91">
        <v>430.40789799999999</v>
      </c>
      <c r="N91">
        <v>432.88400300000001</v>
      </c>
      <c r="O91">
        <v>436.46340900000001</v>
      </c>
      <c r="P91">
        <v>440.071594</v>
      </c>
      <c r="Q91">
        <v>444.46011399999998</v>
      </c>
      <c r="R91">
        <v>449.17999300000002</v>
      </c>
      <c r="S91">
        <v>452.83441199999999</v>
      </c>
      <c r="T91">
        <v>457.839203</v>
      </c>
      <c r="U91">
        <v>465.68139600000001</v>
      </c>
      <c r="V91">
        <v>472.94070399999998</v>
      </c>
      <c r="W91">
        <v>478.69519000000003</v>
      </c>
      <c r="X91">
        <v>484.68231200000002</v>
      </c>
      <c r="Y91">
        <v>490.632812</v>
      </c>
      <c r="Z91">
        <v>497.765198</v>
      </c>
      <c r="AA91">
        <v>506.52081299999998</v>
      </c>
      <c r="AB91">
        <v>515.06188999999995</v>
      </c>
      <c r="AC91">
        <v>524.15210000000002</v>
      </c>
      <c r="AD91">
        <v>530.00317399999994</v>
      </c>
      <c r="AE91">
        <v>538.65801999999996</v>
      </c>
      <c r="AF91">
        <v>547.34002699999996</v>
      </c>
      <c r="AG91">
        <v>552.30358899999999</v>
      </c>
      <c r="AH91">
        <v>562.09832800000004</v>
      </c>
      <c r="AI91">
        <v>573.03100600000005</v>
      </c>
      <c r="AJ91">
        <v>584.65618900000004</v>
      </c>
      <c r="AK91" s="135">
        <v>1.4999999999999999E-2</v>
      </c>
    </row>
    <row r="92" spans="1:37" x14ac:dyDescent="0.25">
      <c r="A92" t="s">
        <v>1521</v>
      </c>
      <c r="B92" t="s">
        <v>1520</v>
      </c>
      <c r="C92" t="s">
        <v>1519</v>
      </c>
      <c r="D92" t="s">
        <v>1503</v>
      </c>
      <c r="F92">
        <v>327.14691199999999</v>
      </c>
      <c r="G92">
        <v>331.39300500000002</v>
      </c>
      <c r="H92">
        <v>348.36910999999998</v>
      </c>
      <c r="I92">
        <v>353.807007</v>
      </c>
      <c r="J92">
        <v>361.76419099999998</v>
      </c>
      <c r="K92">
        <v>372.28970299999997</v>
      </c>
      <c r="L92">
        <v>375.57800300000002</v>
      </c>
      <c r="M92">
        <v>378.06298800000002</v>
      </c>
      <c r="N92">
        <v>380.91711400000003</v>
      </c>
      <c r="O92">
        <v>385.64080799999999</v>
      </c>
      <c r="P92">
        <v>389.86029100000002</v>
      </c>
      <c r="Q92">
        <v>393.65231299999999</v>
      </c>
      <c r="R92">
        <v>397.93109099999998</v>
      </c>
      <c r="S92">
        <v>401.75720200000001</v>
      </c>
      <c r="T92">
        <v>407.11990400000002</v>
      </c>
      <c r="U92">
        <v>415.50650000000002</v>
      </c>
      <c r="V92">
        <v>422.92489599999999</v>
      </c>
      <c r="W92">
        <v>428.17529300000001</v>
      </c>
      <c r="X92">
        <v>433.90920999999997</v>
      </c>
      <c r="Y92">
        <v>439.97860700000001</v>
      </c>
      <c r="Z92">
        <v>446.54431199999999</v>
      </c>
      <c r="AA92">
        <v>454.50289900000001</v>
      </c>
      <c r="AB92">
        <v>461.89279199999999</v>
      </c>
      <c r="AC92">
        <v>469.50839200000001</v>
      </c>
      <c r="AD92">
        <v>474.91641199999998</v>
      </c>
      <c r="AE92">
        <v>481.96460000000002</v>
      </c>
      <c r="AF92">
        <v>490.04418900000002</v>
      </c>
      <c r="AG92">
        <v>493.91351300000002</v>
      </c>
      <c r="AH92">
        <v>502.49939000000001</v>
      </c>
      <c r="AI92">
        <v>511.64840700000002</v>
      </c>
      <c r="AJ92">
        <v>519.79260299999999</v>
      </c>
      <c r="AK92" s="135">
        <v>1.6E-2</v>
      </c>
    </row>
    <row r="93" spans="1:37" x14ac:dyDescent="0.25">
      <c r="A93" t="s">
        <v>1518</v>
      </c>
      <c r="B93" t="s">
        <v>1517</v>
      </c>
      <c r="C93" t="s">
        <v>1516</v>
      </c>
      <c r="D93" t="s">
        <v>1503</v>
      </c>
      <c r="F93">
        <v>352.30999800000001</v>
      </c>
      <c r="G93">
        <v>366.15701300000001</v>
      </c>
      <c r="H93">
        <v>388.391998</v>
      </c>
      <c r="I93">
        <v>400.69311499999998</v>
      </c>
      <c r="J93">
        <v>412.62280299999998</v>
      </c>
      <c r="K93">
        <v>423.75830100000002</v>
      </c>
      <c r="L93">
        <v>433.05590799999999</v>
      </c>
      <c r="M93">
        <v>442.26229899999998</v>
      </c>
      <c r="N93">
        <v>451.70040899999998</v>
      </c>
      <c r="O93">
        <v>461.31100500000002</v>
      </c>
      <c r="P93">
        <v>470.46371499999998</v>
      </c>
      <c r="Q93">
        <v>479.39639299999999</v>
      </c>
      <c r="R93">
        <v>488.58450299999998</v>
      </c>
      <c r="S93">
        <v>498.38510100000002</v>
      </c>
      <c r="T93">
        <v>508.77688599999999</v>
      </c>
      <c r="U93">
        <v>519.38952600000005</v>
      </c>
      <c r="V93">
        <v>530.00390600000003</v>
      </c>
      <c r="W93">
        <v>540.11328100000003</v>
      </c>
      <c r="X93">
        <v>550.29998799999998</v>
      </c>
      <c r="Y93">
        <v>560.90228300000001</v>
      </c>
      <c r="Z93">
        <v>571.75457800000004</v>
      </c>
      <c r="AA93">
        <v>583.02667199999996</v>
      </c>
      <c r="AB93">
        <v>594.40069600000004</v>
      </c>
      <c r="AC93">
        <v>605.77508499999999</v>
      </c>
      <c r="AD93">
        <v>616.509094</v>
      </c>
      <c r="AE93">
        <v>628.06329300000004</v>
      </c>
      <c r="AF93">
        <v>639.88867200000004</v>
      </c>
      <c r="AG93">
        <v>651.07409700000005</v>
      </c>
      <c r="AH93">
        <v>663.47637899999995</v>
      </c>
      <c r="AI93">
        <v>676.62469499999997</v>
      </c>
      <c r="AJ93">
        <v>690.42401099999995</v>
      </c>
      <c r="AK93" s="135">
        <v>2.3E-2</v>
      </c>
    </row>
    <row r="94" spans="1:37" x14ac:dyDescent="0.25">
      <c r="A94" t="s">
        <v>1515</v>
      </c>
      <c r="B94" t="s">
        <v>1514</v>
      </c>
      <c r="C94" t="s">
        <v>1513</v>
      </c>
      <c r="D94" t="s">
        <v>1503</v>
      </c>
      <c r="F94">
        <v>703.66980000000001</v>
      </c>
      <c r="G94">
        <v>753.99951199999998</v>
      </c>
      <c r="H94">
        <v>791.81732199999999</v>
      </c>
      <c r="I94">
        <v>804.70361300000002</v>
      </c>
      <c r="J94">
        <v>819.99310300000002</v>
      </c>
      <c r="K94">
        <v>841.15557899999999</v>
      </c>
      <c r="L94">
        <v>860.21728499999995</v>
      </c>
      <c r="M94">
        <v>876.52819799999997</v>
      </c>
      <c r="N94">
        <v>891.46868900000004</v>
      </c>
      <c r="O94">
        <v>896.52648899999997</v>
      </c>
      <c r="P94">
        <v>902.40191700000003</v>
      </c>
      <c r="Q94">
        <v>912.34442100000001</v>
      </c>
      <c r="R94">
        <v>929.76489300000003</v>
      </c>
      <c r="S94">
        <v>947.97271699999999</v>
      </c>
      <c r="T94">
        <v>969.31408699999997</v>
      </c>
      <c r="U94">
        <v>992.28539999999998</v>
      </c>
      <c r="V94">
        <v>1015.010986</v>
      </c>
      <c r="W94">
        <v>1035.5550539999999</v>
      </c>
      <c r="X94">
        <v>1056.1899410000001</v>
      </c>
      <c r="Y94">
        <v>1079.9830320000001</v>
      </c>
      <c r="Z94">
        <v>1102.5069579999999</v>
      </c>
      <c r="AA94">
        <v>1126.8129879999999</v>
      </c>
      <c r="AB94">
        <v>1150.4620359999999</v>
      </c>
      <c r="AC94">
        <v>1172.0179439999999</v>
      </c>
      <c r="AD94">
        <v>1192.6560059999999</v>
      </c>
      <c r="AE94">
        <v>1212.480957</v>
      </c>
      <c r="AF94">
        <v>1231.637939</v>
      </c>
      <c r="AG94">
        <v>1248.8570560000001</v>
      </c>
      <c r="AH94">
        <v>1265.9620359999999</v>
      </c>
      <c r="AI94">
        <v>1284.786987</v>
      </c>
      <c r="AJ94">
        <v>1301.3149410000001</v>
      </c>
      <c r="AK94" s="135">
        <v>2.1000000000000001E-2</v>
      </c>
    </row>
    <row r="95" spans="1:37" x14ac:dyDescent="0.25">
      <c r="A95" t="s">
        <v>1512</v>
      </c>
      <c r="B95" t="s">
        <v>1511</v>
      </c>
      <c r="C95" t="s">
        <v>1510</v>
      </c>
      <c r="D95" t="s">
        <v>1503</v>
      </c>
      <c r="F95">
        <v>121.132698</v>
      </c>
      <c r="G95">
        <v>121.732697</v>
      </c>
      <c r="H95">
        <v>126.883698</v>
      </c>
      <c r="I95">
        <v>128.95620700000001</v>
      </c>
      <c r="J95">
        <v>131.982101</v>
      </c>
      <c r="K95">
        <v>136.202393</v>
      </c>
      <c r="L95">
        <v>138.975494</v>
      </c>
      <c r="M95">
        <v>140.30569499999999</v>
      </c>
      <c r="N95">
        <v>140.848907</v>
      </c>
      <c r="O95">
        <v>141.79809599999999</v>
      </c>
      <c r="P95">
        <v>143.07020600000001</v>
      </c>
      <c r="Q95">
        <v>144.53509500000001</v>
      </c>
      <c r="R95">
        <v>145.974197</v>
      </c>
      <c r="S95">
        <v>147.23539700000001</v>
      </c>
      <c r="T95">
        <v>148.714798</v>
      </c>
      <c r="U95">
        <v>151.28149400000001</v>
      </c>
      <c r="V95">
        <v>154.15339700000001</v>
      </c>
      <c r="W95">
        <v>156.5522</v>
      </c>
      <c r="X95">
        <v>159.08200099999999</v>
      </c>
      <c r="Y95">
        <v>161.76480100000001</v>
      </c>
      <c r="Z95">
        <v>164.70199600000001</v>
      </c>
      <c r="AA95">
        <v>167.82820100000001</v>
      </c>
      <c r="AB95">
        <v>170.89039600000001</v>
      </c>
      <c r="AC95">
        <v>173.90150499999999</v>
      </c>
      <c r="AD95">
        <v>176.24650600000001</v>
      </c>
      <c r="AE95">
        <v>178.61239599999999</v>
      </c>
      <c r="AF95">
        <v>181.629898</v>
      </c>
      <c r="AG95">
        <v>183.25329600000001</v>
      </c>
      <c r="AH95">
        <v>185.881393</v>
      </c>
      <c r="AI95">
        <v>189.178696</v>
      </c>
      <c r="AJ95">
        <v>192.80659499999999</v>
      </c>
      <c r="AK95" s="135">
        <v>1.6E-2</v>
      </c>
    </row>
    <row r="96" spans="1:37" x14ac:dyDescent="0.25">
      <c r="A96" t="s">
        <v>1509</v>
      </c>
      <c r="B96" t="s">
        <v>1508</v>
      </c>
      <c r="C96" t="s">
        <v>1507</v>
      </c>
      <c r="D96" t="s">
        <v>1503</v>
      </c>
      <c r="F96">
        <v>150.84330700000001</v>
      </c>
      <c r="G96">
        <v>158.492096</v>
      </c>
      <c r="H96">
        <v>167.588593</v>
      </c>
      <c r="I96">
        <v>170.981201</v>
      </c>
      <c r="J96">
        <v>175.140198</v>
      </c>
      <c r="K96">
        <v>182.62190200000001</v>
      </c>
      <c r="L96">
        <v>188.95579499999999</v>
      </c>
      <c r="M96">
        <v>195.19450399999999</v>
      </c>
      <c r="N96">
        <v>200.89329499999999</v>
      </c>
      <c r="O96">
        <v>205.89570599999999</v>
      </c>
      <c r="P96">
        <v>213.643494</v>
      </c>
      <c r="Q96">
        <v>222.57929999999999</v>
      </c>
      <c r="R96">
        <v>229.05259699999999</v>
      </c>
      <c r="S96">
        <v>236.091003</v>
      </c>
      <c r="T96">
        <v>243.89810199999999</v>
      </c>
      <c r="U96">
        <v>251.29600500000001</v>
      </c>
      <c r="V96">
        <v>258.299194</v>
      </c>
      <c r="W96">
        <v>265.72540300000003</v>
      </c>
      <c r="X96">
        <v>273.99169899999998</v>
      </c>
      <c r="Y96">
        <v>282.39660600000002</v>
      </c>
      <c r="Z96">
        <v>289.26071200000001</v>
      </c>
      <c r="AA96">
        <v>297.02169800000001</v>
      </c>
      <c r="AB96">
        <v>307.91030899999998</v>
      </c>
      <c r="AC96">
        <v>320.64898699999998</v>
      </c>
      <c r="AD96">
        <v>332.97351099999997</v>
      </c>
      <c r="AE96">
        <v>339.80169699999999</v>
      </c>
      <c r="AF96">
        <v>345.16220099999998</v>
      </c>
      <c r="AG96">
        <v>354.395599</v>
      </c>
      <c r="AH96">
        <v>364.321686</v>
      </c>
      <c r="AI96">
        <v>375.58770800000002</v>
      </c>
      <c r="AJ96">
        <v>386.48831200000001</v>
      </c>
      <c r="AK96" s="135">
        <v>3.2000000000000001E-2</v>
      </c>
    </row>
    <row r="97" spans="1:37" x14ac:dyDescent="0.25">
      <c r="A97" t="s">
        <v>1506</v>
      </c>
      <c r="B97" t="s">
        <v>1505</v>
      </c>
      <c r="C97" t="s">
        <v>1504</v>
      </c>
      <c r="D97" t="s">
        <v>1503</v>
      </c>
      <c r="F97">
        <v>8167.6557620000003</v>
      </c>
      <c r="G97">
        <v>8381.5244139999995</v>
      </c>
      <c r="H97">
        <v>8664.8701170000004</v>
      </c>
      <c r="I97">
        <v>8875.453125</v>
      </c>
      <c r="J97">
        <v>9117.4736329999996</v>
      </c>
      <c r="K97">
        <v>9363.2119139999995</v>
      </c>
      <c r="L97">
        <v>9534.8457030000009</v>
      </c>
      <c r="M97">
        <v>9654.3740230000003</v>
      </c>
      <c r="N97">
        <v>9759.8115230000003</v>
      </c>
      <c r="O97">
        <v>9857.96875</v>
      </c>
      <c r="P97">
        <v>9960.4814449999994</v>
      </c>
      <c r="Q97">
        <v>10071.616211</v>
      </c>
      <c r="R97">
        <v>10198.898438</v>
      </c>
      <c r="S97">
        <v>10320.123046999999</v>
      </c>
      <c r="T97">
        <v>10463.530273</v>
      </c>
      <c r="U97">
        <v>10633.676758</v>
      </c>
      <c r="V97">
        <v>10794.581055000001</v>
      </c>
      <c r="W97">
        <v>10941.033203000001</v>
      </c>
      <c r="X97">
        <v>11093.476562</v>
      </c>
      <c r="Y97">
        <v>11258.517578000001</v>
      </c>
      <c r="Z97">
        <v>11422.877930000001</v>
      </c>
      <c r="AA97">
        <v>11605.330078000001</v>
      </c>
      <c r="AB97">
        <v>11789.524414</v>
      </c>
      <c r="AC97">
        <v>11990.231444999999</v>
      </c>
      <c r="AD97">
        <v>12169.412109000001</v>
      </c>
      <c r="AE97">
        <v>12358.808594</v>
      </c>
      <c r="AF97">
        <v>12537.055664</v>
      </c>
      <c r="AG97">
        <v>12696.095703000001</v>
      </c>
      <c r="AH97">
        <v>12873.787109000001</v>
      </c>
      <c r="AI97">
        <v>13068.303711</v>
      </c>
      <c r="AJ97">
        <v>13270.583984000001</v>
      </c>
      <c r="AK97" s="135">
        <v>1.6E-2</v>
      </c>
    </row>
    <row r="99" spans="1:37" s="177" customFormat="1" x14ac:dyDescent="0.25">
      <c r="A99" s="177" t="s">
        <v>1968</v>
      </c>
    </row>
    <row r="100" spans="1:37" ht="15" customHeight="1" x14ac:dyDescent="0.25"/>
    <row r="101" spans="1:37" ht="15" customHeight="1" thickBot="1" x14ac:dyDescent="0.3">
      <c r="B101" s="121" t="s">
        <v>1963</v>
      </c>
      <c r="C101" s="121">
        <v>2019</v>
      </c>
      <c r="D101" s="121">
        <v>2020</v>
      </c>
      <c r="E101" s="121">
        <v>2021</v>
      </c>
      <c r="F101" s="121">
        <v>2022</v>
      </c>
      <c r="G101" s="121">
        <v>2023</v>
      </c>
      <c r="H101" s="121">
        <v>2024</v>
      </c>
      <c r="I101" s="121">
        <v>2025</v>
      </c>
      <c r="J101" s="121">
        <v>2026</v>
      </c>
      <c r="K101" s="121">
        <v>2027</v>
      </c>
      <c r="L101" s="121">
        <v>2028</v>
      </c>
      <c r="M101" s="121">
        <v>2029</v>
      </c>
      <c r="N101" s="121">
        <v>2030</v>
      </c>
      <c r="O101" s="121">
        <v>2031</v>
      </c>
      <c r="P101" s="121">
        <v>2032</v>
      </c>
      <c r="Q101" s="121">
        <v>2033</v>
      </c>
      <c r="R101" s="121">
        <v>2034</v>
      </c>
      <c r="S101" s="121">
        <v>2035</v>
      </c>
      <c r="T101" s="121">
        <v>2036</v>
      </c>
      <c r="U101" s="121">
        <v>2037</v>
      </c>
      <c r="V101" s="121">
        <v>2038</v>
      </c>
      <c r="W101" s="121">
        <v>2039</v>
      </c>
      <c r="X101" s="121">
        <v>2040</v>
      </c>
      <c r="Y101" s="121">
        <v>2041</v>
      </c>
      <c r="Z101" s="121">
        <v>2042</v>
      </c>
      <c r="AA101" s="121">
        <v>2043</v>
      </c>
      <c r="AB101" s="121">
        <v>2044</v>
      </c>
      <c r="AC101" s="121">
        <v>2045</v>
      </c>
      <c r="AD101" s="121">
        <v>2046</v>
      </c>
      <c r="AE101" s="121">
        <v>2047</v>
      </c>
      <c r="AF101" s="121">
        <v>2048</v>
      </c>
      <c r="AG101" s="121">
        <v>2049</v>
      </c>
      <c r="AH101" s="121">
        <v>2050</v>
      </c>
      <c r="AI101" s="121">
        <v>2050</v>
      </c>
    </row>
    <row r="102" spans="1:37" ht="15" customHeight="1" thickTop="1" x14ac:dyDescent="0.25"/>
    <row r="103" spans="1:37" ht="15" customHeight="1" x14ac:dyDescent="0.25">
      <c r="B103" s="123" t="s">
        <v>1965</v>
      </c>
    </row>
    <row r="104" spans="1:37" ht="15" customHeight="1" x14ac:dyDescent="0.25">
      <c r="A104" s="180" t="s">
        <v>1966</v>
      </c>
      <c r="B104" s="126" t="s">
        <v>1967</v>
      </c>
      <c r="C104" s="128">
        <v>34.458354999999997</v>
      </c>
      <c r="D104" s="128">
        <v>35.194603000000001</v>
      </c>
      <c r="E104" s="128">
        <v>37.064979999999998</v>
      </c>
      <c r="F104" s="128">
        <v>37.706707000000002</v>
      </c>
      <c r="G104" s="128">
        <v>38.166778999999998</v>
      </c>
      <c r="H104" s="128">
        <v>38.790474000000003</v>
      </c>
      <c r="I104" s="128">
        <v>40.149475000000002</v>
      </c>
      <c r="J104" s="128">
        <v>41.497902000000003</v>
      </c>
      <c r="K104" s="128">
        <v>42.313853999999999</v>
      </c>
      <c r="L104" s="128">
        <v>43.120742999999997</v>
      </c>
      <c r="M104" s="128">
        <v>43.692715</v>
      </c>
      <c r="N104" s="128">
        <v>43.994079999999997</v>
      </c>
      <c r="O104" s="128">
        <v>44.465465999999999</v>
      </c>
      <c r="P104" s="128">
        <v>45.084564</v>
      </c>
      <c r="Q104" s="128">
        <v>45.730625000000003</v>
      </c>
      <c r="R104" s="128">
        <v>46.260181000000003</v>
      </c>
      <c r="S104" s="128">
        <v>46.744320000000002</v>
      </c>
      <c r="T104" s="128">
        <v>47.537376000000002</v>
      </c>
      <c r="U104" s="128">
        <v>47.893425000000001</v>
      </c>
      <c r="V104" s="128">
        <v>48.527473000000001</v>
      </c>
      <c r="W104" s="128">
        <v>49.023871999999997</v>
      </c>
      <c r="X104" s="128">
        <v>49.545738</v>
      </c>
      <c r="Y104" s="128">
        <v>50.000256</v>
      </c>
      <c r="Z104" s="128">
        <v>50.478194999999999</v>
      </c>
      <c r="AA104" s="128">
        <v>50.921168999999999</v>
      </c>
      <c r="AB104" s="128">
        <v>51.431286</v>
      </c>
      <c r="AC104" s="128">
        <v>51.852276000000003</v>
      </c>
      <c r="AD104" s="128">
        <v>52.455962999999997</v>
      </c>
      <c r="AE104" s="128">
        <v>52.908279</v>
      </c>
      <c r="AF104" s="128">
        <v>53.379638999999997</v>
      </c>
      <c r="AG104" s="128">
        <v>53.860824999999998</v>
      </c>
      <c r="AH104" s="128">
        <v>54.387546999999998</v>
      </c>
      <c r="AI104" s="127">
        <v>1.4831E-2</v>
      </c>
    </row>
    <row r="106" spans="1:37" s="177" customFormat="1" x14ac:dyDescent="0.25">
      <c r="A106" s="177" t="s">
        <v>1959</v>
      </c>
    </row>
    <row r="108" spans="1:37" ht="15" customHeight="1" thickBot="1" x14ac:dyDescent="0.3">
      <c r="B108" s="121" t="s">
        <v>1963</v>
      </c>
      <c r="C108" s="121">
        <v>2020</v>
      </c>
      <c r="D108" s="121">
        <v>2021</v>
      </c>
      <c r="E108" s="121">
        <v>2022</v>
      </c>
      <c r="F108" s="121">
        <v>2023</v>
      </c>
      <c r="G108" s="121">
        <v>2024</v>
      </c>
      <c r="H108" s="121">
        <v>2025</v>
      </c>
      <c r="I108" s="121">
        <v>2026</v>
      </c>
      <c r="J108" s="121">
        <v>2027</v>
      </c>
      <c r="K108" s="121">
        <v>2028</v>
      </c>
      <c r="L108" s="121">
        <v>2029</v>
      </c>
      <c r="M108" s="121">
        <v>2030</v>
      </c>
      <c r="N108" s="121">
        <v>2031</v>
      </c>
      <c r="O108" s="121">
        <v>2032</v>
      </c>
      <c r="P108" s="121">
        <v>2033</v>
      </c>
      <c r="Q108" s="121">
        <v>2034</v>
      </c>
      <c r="R108" s="121">
        <v>2035</v>
      </c>
      <c r="S108" s="121">
        <v>2036</v>
      </c>
      <c r="T108" s="121">
        <v>2037</v>
      </c>
      <c r="U108" s="121">
        <v>2038</v>
      </c>
      <c r="V108" s="121">
        <v>2039</v>
      </c>
      <c r="W108" s="121">
        <v>2040</v>
      </c>
      <c r="X108" s="121">
        <v>2041</v>
      </c>
      <c r="Y108" s="121">
        <v>2042</v>
      </c>
      <c r="Z108" s="121">
        <v>2043</v>
      </c>
      <c r="AA108" s="121">
        <v>2044</v>
      </c>
      <c r="AB108" s="121">
        <v>2045</v>
      </c>
      <c r="AC108" s="121">
        <v>2046</v>
      </c>
      <c r="AD108" s="121">
        <v>2047</v>
      </c>
      <c r="AE108" s="121">
        <v>2048</v>
      </c>
      <c r="AF108" s="121">
        <v>2049</v>
      </c>
      <c r="AG108" s="121">
        <v>2050</v>
      </c>
      <c r="AH108" s="179" t="s">
        <v>1964</v>
      </c>
    </row>
    <row r="109" spans="1:37" ht="15" customHeight="1" thickTop="1" x14ac:dyDescent="0.25"/>
    <row r="110" spans="1:37" ht="15" customHeight="1" x14ac:dyDescent="0.25">
      <c r="B110" s="123" t="s">
        <v>1965</v>
      </c>
    </row>
    <row r="111" spans="1:37" ht="15" customHeight="1" x14ac:dyDescent="0.25">
      <c r="A111" s="180" t="s">
        <v>1966</v>
      </c>
      <c r="B111" s="126" t="s">
        <v>1967</v>
      </c>
      <c r="C111" s="128">
        <v>33.820152</v>
      </c>
      <c r="D111" s="128">
        <v>32.228405000000002</v>
      </c>
      <c r="E111" s="128">
        <v>33.282940000000004</v>
      </c>
      <c r="F111" s="128">
        <v>35.281253999999997</v>
      </c>
      <c r="G111" s="128">
        <v>37.081511999999996</v>
      </c>
      <c r="H111" s="128">
        <v>39.118195</v>
      </c>
      <c r="I111" s="128">
        <v>40.322414000000002</v>
      </c>
      <c r="J111" s="128">
        <v>41.180008000000001</v>
      </c>
      <c r="K111" s="128">
        <v>41.798335999999999</v>
      </c>
      <c r="L111" s="128">
        <v>42.753253999999998</v>
      </c>
      <c r="M111" s="128">
        <v>43.360126000000001</v>
      </c>
      <c r="N111" s="128">
        <v>43.890636000000001</v>
      </c>
      <c r="O111" s="128">
        <v>44.587578000000001</v>
      </c>
      <c r="P111" s="128">
        <v>45.144641999999997</v>
      </c>
      <c r="Q111" s="128">
        <v>45.722324</v>
      </c>
      <c r="R111" s="128">
        <v>46.166694999999997</v>
      </c>
      <c r="S111" s="128">
        <v>46.705379000000001</v>
      </c>
      <c r="T111" s="128">
        <v>47.365738</v>
      </c>
      <c r="U111" s="128">
        <v>47.982863999999999</v>
      </c>
      <c r="V111" s="128">
        <v>48.598843000000002</v>
      </c>
      <c r="W111" s="128">
        <v>49.168788999999997</v>
      </c>
      <c r="X111" s="128">
        <v>49.598179000000002</v>
      </c>
      <c r="Y111" s="128">
        <v>50.019069999999999</v>
      </c>
      <c r="Z111" s="128">
        <v>50.640759000000003</v>
      </c>
      <c r="AA111" s="128">
        <v>51.362118000000002</v>
      </c>
      <c r="AB111" s="128">
        <v>51.845084999999997</v>
      </c>
      <c r="AC111" s="128">
        <v>52.180115000000001</v>
      </c>
      <c r="AD111" s="128">
        <v>52.531928999999998</v>
      </c>
      <c r="AE111" s="128">
        <v>52.934986000000002</v>
      </c>
      <c r="AF111" s="128">
        <v>53.158099999999997</v>
      </c>
      <c r="AG111" s="128">
        <v>53.525402</v>
      </c>
      <c r="AH111" s="127">
        <v>1.5421000000000001E-2</v>
      </c>
    </row>
    <row r="114" spans="1:37" s="177" customFormat="1" x14ac:dyDescent="0.25">
      <c r="A114" s="177" t="s">
        <v>1960</v>
      </c>
    </row>
    <row r="115" spans="1:37" s="14" customFormat="1" x14ac:dyDescent="0.25"/>
    <row r="116" spans="1:37" x14ac:dyDescent="0.25">
      <c r="A116" t="s">
        <v>1634</v>
      </c>
    </row>
    <row r="117" spans="1:37" x14ac:dyDescent="0.25">
      <c r="A117" t="s">
        <v>1957</v>
      </c>
    </row>
    <row r="118" spans="1:37" x14ac:dyDescent="0.25">
      <c r="A118" t="s">
        <v>1958</v>
      </c>
    </row>
    <row r="119" spans="1:37" x14ac:dyDescent="0.25">
      <c r="A119" t="s">
        <v>1318</v>
      </c>
    </row>
    <row r="120" spans="1:37" x14ac:dyDescent="0.25">
      <c r="B120" t="s">
        <v>1631</v>
      </c>
      <c r="C120" t="s">
        <v>1630</v>
      </c>
      <c r="D120" t="s">
        <v>1629</v>
      </c>
      <c r="E120">
        <v>2019</v>
      </c>
      <c r="F120">
        <v>2020</v>
      </c>
      <c r="G120">
        <v>2021</v>
      </c>
      <c r="H120">
        <v>2022</v>
      </c>
      <c r="I120">
        <v>2023</v>
      </c>
      <c r="J120">
        <v>2024</v>
      </c>
      <c r="K120">
        <v>2025</v>
      </c>
      <c r="L120">
        <v>2026</v>
      </c>
      <c r="M120">
        <v>2027</v>
      </c>
      <c r="N120">
        <v>2028</v>
      </c>
      <c r="O120">
        <v>2029</v>
      </c>
      <c r="P120">
        <v>2030</v>
      </c>
      <c r="Q120">
        <v>2031</v>
      </c>
      <c r="R120">
        <v>2032</v>
      </c>
      <c r="S120">
        <v>2033</v>
      </c>
      <c r="T120">
        <v>2034</v>
      </c>
      <c r="U120">
        <v>2035</v>
      </c>
      <c r="V120">
        <v>2036</v>
      </c>
      <c r="W120">
        <v>2037</v>
      </c>
      <c r="X120">
        <v>2038</v>
      </c>
      <c r="Y120">
        <v>2039</v>
      </c>
      <c r="Z120">
        <v>2040</v>
      </c>
      <c r="AA120">
        <v>2041</v>
      </c>
      <c r="AB120">
        <v>2042</v>
      </c>
      <c r="AC120">
        <v>2043</v>
      </c>
      <c r="AD120">
        <v>2044</v>
      </c>
      <c r="AE120">
        <v>2045</v>
      </c>
      <c r="AF120">
        <v>2046</v>
      </c>
      <c r="AG120">
        <v>2047</v>
      </c>
      <c r="AH120">
        <v>2048</v>
      </c>
      <c r="AI120">
        <v>2049</v>
      </c>
      <c r="AJ120">
        <v>2050</v>
      </c>
    </row>
    <row r="121" spans="1:37" x14ac:dyDescent="0.25">
      <c r="A121" t="s">
        <v>1627</v>
      </c>
      <c r="B121" t="s">
        <v>1626</v>
      </c>
      <c r="C121" t="s">
        <v>1625</v>
      </c>
      <c r="D121" t="s">
        <v>1503</v>
      </c>
      <c r="F121">
        <f t="shared" ref="F121:AJ121" si="0">F57/F8</f>
        <v>0.93215523005923551</v>
      </c>
      <c r="G121">
        <f t="shared" si="0"/>
        <v>0.93953650217853746</v>
      </c>
      <c r="H121">
        <f t="shared" si="0"/>
        <v>0.96081287213304634</v>
      </c>
      <c r="I121">
        <f t="shared" si="0"/>
        <v>0.98026577466182985</v>
      </c>
      <c r="J121">
        <f t="shared" si="0"/>
        <v>0.99323332774353579</v>
      </c>
      <c r="K121">
        <f t="shared" si="0"/>
        <v>1.0025193180335534</v>
      </c>
      <c r="L121">
        <f t="shared" si="0"/>
        <v>1.0067288843235793</v>
      </c>
      <c r="M121">
        <f t="shared" si="0"/>
        <v>1.0063867016847794</v>
      </c>
      <c r="N121">
        <f t="shared" si="0"/>
        <v>1.0035112376044413</v>
      </c>
      <c r="O121">
        <f t="shared" si="0"/>
        <v>0.99889166737061763</v>
      </c>
      <c r="P121">
        <f t="shared" si="0"/>
        <v>0.99525856529603207</v>
      </c>
      <c r="Q121">
        <f t="shared" si="0"/>
        <v>0.9926363575166619</v>
      </c>
      <c r="R121">
        <f t="shared" si="0"/>
        <v>0.99268035372199404</v>
      </c>
      <c r="S121">
        <f t="shared" si="0"/>
        <v>0.99353951878808588</v>
      </c>
      <c r="T121">
        <f t="shared" si="0"/>
        <v>0.99680040836796902</v>
      </c>
      <c r="U121">
        <f t="shared" si="0"/>
        <v>1.0015341739051098</v>
      </c>
      <c r="V121">
        <f t="shared" si="0"/>
        <v>1.0039619082251083</v>
      </c>
      <c r="W121">
        <f t="shared" si="0"/>
        <v>1.0048002572899233</v>
      </c>
      <c r="X121">
        <f t="shared" si="0"/>
        <v>1.0056560308771896</v>
      </c>
      <c r="Y121">
        <f t="shared" si="0"/>
        <v>1.0070893590327485</v>
      </c>
      <c r="Z121">
        <f t="shared" si="0"/>
        <v>1.0097423718503049</v>
      </c>
      <c r="AA121">
        <f t="shared" si="0"/>
        <v>1.0122634503751784</v>
      </c>
      <c r="AB121">
        <f t="shared" si="0"/>
        <v>1.0141309417310072</v>
      </c>
      <c r="AC121">
        <f t="shared" si="0"/>
        <v>1.0157272401818895</v>
      </c>
      <c r="AD121">
        <f t="shared" si="0"/>
        <v>1.0159180431494657</v>
      </c>
      <c r="AE121">
        <f t="shared" si="0"/>
        <v>1.0158110787689618</v>
      </c>
      <c r="AF121">
        <f t="shared" si="0"/>
        <v>1.0143876862249017</v>
      </c>
      <c r="AG121">
        <f t="shared" si="0"/>
        <v>1.0112664680941228</v>
      </c>
      <c r="AH121">
        <f t="shared" si="0"/>
        <v>1.0087444269985921</v>
      </c>
      <c r="AI121">
        <f t="shared" si="0"/>
        <v>1.0064740935674863</v>
      </c>
      <c r="AJ121">
        <f t="shared" si="0"/>
        <v>1.0049620600033369</v>
      </c>
      <c r="AK121" s="135"/>
    </row>
    <row r="122" spans="1:37" x14ac:dyDescent="0.25">
      <c r="A122" t="s">
        <v>1624</v>
      </c>
      <c r="B122" t="s">
        <v>1623</v>
      </c>
      <c r="C122" t="s">
        <v>1622</v>
      </c>
      <c r="D122" t="s">
        <v>1621</v>
      </c>
      <c r="F122">
        <f t="shared" ref="F122:AJ122" si="1">F58/F9</f>
        <v>0.92277291367578729</v>
      </c>
      <c r="G122">
        <f t="shared" si="1"/>
        <v>0.94686758183571951</v>
      </c>
      <c r="H122">
        <f t="shared" si="1"/>
        <v>0.96725941057073916</v>
      </c>
      <c r="I122">
        <f t="shared" si="1"/>
        <v>0.99161187345331958</v>
      </c>
      <c r="J122">
        <f t="shared" si="1"/>
        <v>1.0093621303124891</v>
      </c>
      <c r="K122">
        <f t="shared" si="1"/>
        <v>1.0209106862883564</v>
      </c>
      <c r="L122">
        <f t="shared" si="1"/>
        <v>1.0266664517201289</v>
      </c>
      <c r="M122">
        <f t="shared" si="1"/>
        <v>1.0275554063217671</v>
      </c>
      <c r="N122">
        <f t="shared" si="1"/>
        <v>1.0250670696880522</v>
      </c>
      <c r="O122">
        <f t="shared" si="1"/>
        <v>1.0206030667074324</v>
      </c>
      <c r="P122">
        <f t="shared" si="1"/>
        <v>1.015049530125089</v>
      </c>
      <c r="Q122">
        <f t="shared" si="1"/>
        <v>1.0102944787479538</v>
      </c>
      <c r="R122">
        <f t="shared" si="1"/>
        <v>1.0081236043868855</v>
      </c>
      <c r="S122">
        <f t="shared" si="1"/>
        <v>1.007031046667314</v>
      </c>
      <c r="T122">
        <f t="shared" si="1"/>
        <v>1.0079285922314007</v>
      </c>
      <c r="U122">
        <f t="shared" si="1"/>
        <v>1.0110513804363666</v>
      </c>
      <c r="V122">
        <f t="shared" si="1"/>
        <v>1.0140248743895448</v>
      </c>
      <c r="W122">
        <f t="shared" si="1"/>
        <v>1.0157827157492241</v>
      </c>
      <c r="X122">
        <f t="shared" si="1"/>
        <v>1.0169147233545419</v>
      </c>
      <c r="Y122">
        <f t="shared" si="1"/>
        <v>1.0185764930138612</v>
      </c>
      <c r="Z122">
        <f t="shared" si="1"/>
        <v>1.0213314358439758</v>
      </c>
      <c r="AA122">
        <f t="shared" si="1"/>
        <v>1.0241239263558051</v>
      </c>
      <c r="AB122">
        <f t="shared" si="1"/>
        <v>1.0264179027586502</v>
      </c>
      <c r="AC122">
        <f t="shared" si="1"/>
        <v>1.0283610268341632</v>
      </c>
      <c r="AD122">
        <f t="shared" si="1"/>
        <v>1.0294069201812976</v>
      </c>
      <c r="AE122">
        <f t="shared" si="1"/>
        <v>1.0297554353810783</v>
      </c>
      <c r="AF122">
        <f t="shared" si="1"/>
        <v>1.0294469382513234</v>
      </c>
      <c r="AG122">
        <f t="shared" si="1"/>
        <v>1.0278213694832732</v>
      </c>
      <c r="AH122">
        <f t="shared" si="1"/>
        <v>1.0260176616858609</v>
      </c>
      <c r="AI122">
        <f t="shared" si="1"/>
        <v>1.0244237821272286</v>
      </c>
      <c r="AJ122">
        <f t="shared" si="1"/>
        <v>1.0229932911488191</v>
      </c>
      <c r="AK122" s="135"/>
    </row>
    <row r="123" spans="1:37" x14ac:dyDescent="0.25">
      <c r="A123" t="s">
        <v>1620</v>
      </c>
      <c r="C123" t="s">
        <v>1619</v>
      </c>
      <c r="F123" t="e">
        <f t="shared" ref="F123:AJ123" si="2">F59/F10</f>
        <v>#DIV/0!</v>
      </c>
      <c r="G123" t="e">
        <f t="shared" si="2"/>
        <v>#DIV/0!</v>
      </c>
      <c r="H123" t="e">
        <f t="shared" si="2"/>
        <v>#DIV/0!</v>
      </c>
      <c r="I123" t="e">
        <f t="shared" si="2"/>
        <v>#DIV/0!</v>
      </c>
      <c r="J123" t="e">
        <f t="shared" si="2"/>
        <v>#DIV/0!</v>
      </c>
      <c r="K123" t="e">
        <f t="shared" si="2"/>
        <v>#DIV/0!</v>
      </c>
      <c r="L123" t="e">
        <f t="shared" si="2"/>
        <v>#DIV/0!</v>
      </c>
      <c r="M123" t="e">
        <f t="shared" si="2"/>
        <v>#DIV/0!</v>
      </c>
      <c r="N123" t="e">
        <f t="shared" si="2"/>
        <v>#DIV/0!</v>
      </c>
      <c r="O123" t="e">
        <f t="shared" si="2"/>
        <v>#DIV/0!</v>
      </c>
      <c r="P123" t="e">
        <f t="shared" si="2"/>
        <v>#DIV/0!</v>
      </c>
      <c r="Q123" t="e">
        <f t="shared" si="2"/>
        <v>#DIV/0!</v>
      </c>
      <c r="R123" t="e">
        <f t="shared" si="2"/>
        <v>#DIV/0!</v>
      </c>
      <c r="S123" t="e">
        <f t="shared" si="2"/>
        <v>#DIV/0!</v>
      </c>
      <c r="T123" t="e">
        <f t="shared" si="2"/>
        <v>#DIV/0!</v>
      </c>
      <c r="U123" t="e">
        <f t="shared" si="2"/>
        <v>#DIV/0!</v>
      </c>
      <c r="V123" t="e">
        <f t="shared" si="2"/>
        <v>#DIV/0!</v>
      </c>
      <c r="W123" t="e">
        <f t="shared" si="2"/>
        <v>#DIV/0!</v>
      </c>
      <c r="X123" t="e">
        <f t="shared" si="2"/>
        <v>#DIV/0!</v>
      </c>
      <c r="Y123" t="e">
        <f t="shared" si="2"/>
        <v>#DIV/0!</v>
      </c>
      <c r="Z123" t="e">
        <f t="shared" si="2"/>
        <v>#DIV/0!</v>
      </c>
      <c r="AA123" t="e">
        <f t="shared" si="2"/>
        <v>#DIV/0!</v>
      </c>
      <c r="AB123" t="e">
        <f t="shared" si="2"/>
        <v>#DIV/0!</v>
      </c>
      <c r="AC123" t="e">
        <f t="shared" si="2"/>
        <v>#DIV/0!</v>
      </c>
      <c r="AD123" t="e">
        <f t="shared" si="2"/>
        <v>#DIV/0!</v>
      </c>
      <c r="AE123" t="e">
        <f t="shared" si="2"/>
        <v>#DIV/0!</v>
      </c>
      <c r="AF123" t="e">
        <f t="shared" si="2"/>
        <v>#DIV/0!</v>
      </c>
      <c r="AG123" t="e">
        <f t="shared" si="2"/>
        <v>#DIV/0!</v>
      </c>
      <c r="AH123" t="e">
        <f t="shared" si="2"/>
        <v>#DIV/0!</v>
      </c>
      <c r="AI123" t="e">
        <f t="shared" si="2"/>
        <v>#DIV/0!</v>
      </c>
      <c r="AJ123" t="e">
        <f t="shared" si="2"/>
        <v>#DIV/0!</v>
      </c>
    </row>
    <row r="124" spans="1:37" x14ac:dyDescent="0.25">
      <c r="A124" t="s">
        <v>1618</v>
      </c>
      <c r="C124" t="s">
        <v>1617</v>
      </c>
      <c r="F124" t="e">
        <f t="shared" ref="F124:AJ124" si="3">F60/F11</f>
        <v>#DIV/0!</v>
      </c>
      <c r="G124" t="e">
        <f t="shared" si="3"/>
        <v>#DIV/0!</v>
      </c>
      <c r="H124" t="e">
        <f t="shared" si="3"/>
        <v>#DIV/0!</v>
      </c>
      <c r="I124" t="e">
        <f t="shared" si="3"/>
        <v>#DIV/0!</v>
      </c>
      <c r="J124" t="e">
        <f t="shared" si="3"/>
        <v>#DIV/0!</v>
      </c>
      <c r="K124" t="e">
        <f t="shared" si="3"/>
        <v>#DIV/0!</v>
      </c>
      <c r="L124" t="e">
        <f t="shared" si="3"/>
        <v>#DIV/0!</v>
      </c>
      <c r="M124" t="e">
        <f t="shared" si="3"/>
        <v>#DIV/0!</v>
      </c>
      <c r="N124" t="e">
        <f t="shared" si="3"/>
        <v>#DIV/0!</v>
      </c>
      <c r="O124" t="e">
        <f t="shared" si="3"/>
        <v>#DIV/0!</v>
      </c>
      <c r="P124" t="e">
        <f t="shared" si="3"/>
        <v>#DIV/0!</v>
      </c>
      <c r="Q124" t="e">
        <f t="shared" si="3"/>
        <v>#DIV/0!</v>
      </c>
      <c r="R124" t="e">
        <f t="shared" si="3"/>
        <v>#DIV/0!</v>
      </c>
      <c r="S124" t="e">
        <f t="shared" si="3"/>
        <v>#DIV/0!</v>
      </c>
      <c r="T124" t="e">
        <f t="shared" si="3"/>
        <v>#DIV/0!</v>
      </c>
      <c r="U124" t="e">
        <f t="shared" si="3"/>
        <v>#DIV/0!</v>
      </c>
      <c r="V124" t="e">
        <f t="shared" si="3"/>
        <v>#DIV/0!</v>
      </c>
      <c r="W124" t="e">
        <f t="shared" si="3"/>
        <v>#DIV/0!</v>
      </c>
      <c r="X124" t="e">
        <f t="shared" si="3"/>
        <v>#DIV/0!</v>
      </c>
      <c r="Y124" t="e">
        <f t="shared" si="3"/>
        <v>#DIV/0!</v>
      </c>
      <c r="Z124" t="e">
        <f t="shared" si="3"/>
        <v>#DIV/0!</v>
      </c>
      <c r="AA124" t="e">
        <f t="shared" si="3"/>
        <v>#DIV/0!</v>
      </c>
      <c r="AB124" t="e">
        <f t="shared" si="3"/>
        <v>#DIV/0!</v>
      </c>
      <c r="AC124" t="e">
        <f t="shared" si="3"/>
        <v>#DIV/0!</v>
      </c>
      <c r="AD124" t="e">
        <f t="shared" si="3"/>
        <v>#DIV/0!</v>
      </c>
      <c r="AE124" t="e">
        <f t="shared" si="3"/>
        <v>#DIV/0!</v>
      </c>
      <c r="AF124" t="e">
        <f t="shared" si="3"/>
        <v>#DIV/0!</v>
      </c>
      <c r="AG124" t="e">
        <f t="shared" si="3"/>
        <v>#DIV/0!</v>
      </c>
      <c r="AH124" t="e">
        <f t="shared" si="3"/>
        <v>#DIV/0!</v>
      </c>
      <c r="AI124" t="e">
        <f t="shared" si="3"/>
        <v>#DIV/0!</v>
      </c>
      <c r="AJ124" t="e">
        <f t="shared" si="3"/>
        <v>#DIV/0!</v>
      </c>
    </row>
    <row r="125" spans="1:37" x14ac:dyDescent="0.25">
      <c r="A125" t="s">
        <v>1616</v>
      </c>
      <c r="B125" t="s">
        <v>1615</v>
      </c>
      <c r="C125" t="s">
        <v>1614</v>
      </c>
      <c r="D125" t="s">
        <v>1503</v>
      </c>
      <c r="F125">
        <f t="shared" ref="F125:AJ125" si="4">F61/F12</f>
        <v>0.94916606877256282</v>
      </c>
      <c r="G125">
        <f t="shared" si="4"/>
        <v>0.98780071199430186</v>
      </c>
      <c r="H125">
        <f t="shared" si="4"/>
        <v>0.99671497255584574</v>
      </c>
      <c r="I125">
        <f t="shared" si="4"/>
        <v>0.99764676547207942</v>
      </c>
      <c r="J125">
        <f t="shared" si="4"/>
        <v>0.9991357028280019</v>
      </c>
      <c r="K125">
        <f t="shared" si="4"/>
        <v>1.0011505487830159</v>
      </c>
      <c r="L125">
        <f t="shared" si="4"/>
        <v>1.0022835718731262</v>
      </c>
      <c r="M125">
        <f t="shared" si="4"/>
        <v>1.002518594802744</v>
      </c>
      <c r="N125">
        <f t="shared" si="4"/>
        <v>1.0021368033798126</v>
      </c>
      <c r="O125">
        <f t="shared" si="4"/>
        <v>1.0009364513325876</v>
      </c>
      <c r="P125">
        <f t="shared" si="4"/>
        <v>0.99918573256998355</v>
      </c>
      <c r="Q125">
        <f t="shared" si="4"/>
        <v>0.99560193543369768</v>
      </c>
      <c r="R125">
        <f t="shared" si="4"/>
        <v>0.99416039877442919</v>
      </c>
      <c r="S125">
        <f t="shared" si="4"/>
        <v>0.99420003839875148</v>
      </c>
      <c r="T125">
        <f t="shared" si="4"/>
        <v>0.9951903870389277</v>
      </c>
      <c r="U125">
        <f t="shared" si="4"/>
        <v>0.99738151404804198</v>
      </c>
      <c r="V125">
        <f t="shared" si="4"/>
        <v>0.99991674787753815</v>
      </c>
      <c r="W125">
        <f t="shared" si="4"/>
        <v>1.0027488406888441</v>
      </c>
      <c r="X125">
        <f t="shared" si="4"/>
        <v>1.0053884821560595</v>
      </c>
      <c r="Y125">
        <f t="shared" si="4"/>
        <v>1.0083619604159069</v>
      </c>
      <c r="Z125">
        <f t="shared" si="4"/>
        <v>1.0111013246233356</v>
      </c>
      <c r="AA125">
        <f t="shared" si="4"/>
        <v>1.013876684173342</v>
      </c>
      <c r="AB125">
        <f t="shared" si="4"/>
        <v>1.016880942326106</v>
      </c>
      <c r="AC125">
        <f t="shared" si="4"/>
        <v>1.0195505432653889</v>
      </c>
      <c r="AD125">
        <f t="shared" si="4"/>
        <v>1.0216355077868131</v>
      </c>
      <c r="AE125">
        <f t="shared" si="4"/>
        <v>1.0235671736431666</v>
      </c>
      <c r="AF125">
        <f t="shared" si="4"/>
        <v>1.0249173622274528</v>
      </c>
      <c r="AG125">
        <f t="shared" si="4"/>
        <v>1.0260806030999607</v>
      </c>
      <c r="AH125">
        <f t="shared" si="4"/>
        <v>1.0274596369058722</v>
      </c>
      <c r="AI125">
        <f t="shared" si="4"/>
        <v>1.0286546121788751</v>
      </c>
      <c r="AJ125">
        <f t="shared" si="4"/>
        <v>1.0301200543676088</v>
      </c>
      <c r="AK125" s="135"/>
    </row>
    <row r="126" spans="1:37" x14ac:dyDescent="0.25">
      <c r="A126" t="s">
        <v>1283</v>
      </c>
      <c r="B126" t="s">
        <v>1613</v>
      </c>
      <c r="C126" t="s">
        <v>1612</v>
      </c>
      <c r="D126" t="s">
        <v>1503</v>
      </c>
      <c r="F126">
        <f t="shared" ref="F126:AJ126" si="5">F62/F13</f>
        <v>0.90366154156614775</v>
      </c>
      <c r="G126">
        <f t="shared" si="5"/>
        <v>0.81575885031796624</v>
      </c>
      <c r="H126">
        <f t="shared" si="5"/>
        <v>0.82206480882466326</v>
      </c>
      <c r="I126">
        <f t="shared" si="5"/>
        <v>0.87662634890434066</v>
      </c>
      <c r="J126">
        <f t="shared" si="5"/>
        <v>0.91181274565375892</v>
      </c>
      <c r="K126">
        <f t="shared" si="5"/>
        <v>0.93873982625654373</v>
      </c>
      <c r="L126">
        <f t="shared" si="5"/>
        <v>0.94680017040355391</v>
      </c>
      <c r="M126">
        <f t="shared" si="5"/>
        <v>0.95158999998273996</v>
      </c>
      <c r="N126">
        <f t="shared" si="5"/>
        <v>0.9548155658447387</v>
      </c>
      <c r="O126">
        <f t="shared" si="5"/>
        <v>0.96108849554608056</v>
      </c>
      <c r="P126">
        <f t="shared" si="5"/>
        <v>0.96870656763092111</v>
      </c>
      <c r="Q126">
        <f t="shared" si="5"/>
        <v>0.96995840306251824</v>
      </c>
      <c r="R126">
        <f t="shared" si="5"/>
        <v>0.97277917707026551</v>
      </c>
      <c r="S126">
        <f t="shared" si="5"/>
        <v>0.96813318694154771</v>
      </c>
      <c r="T126">
        <f t="shared" si="5"/>
        <v>0.97612537187410331</v>
      </c>
      <c r="U126">
        <f t="shared" si="5"/>
        <v>0.9792327344097046</v>
      </c>
      <c r="V126">
        <f t="shared" si="5"/>
        <v>0.97890363680843251</v>
      </c>
      <c r="W126">
        <f t="shared" si="5"/>
        <v>0.98377374899812731</v>
      </c>
      <c r="X126">
        <f t="shared" si="5"/>
        <v>0.98548639936265925</v>
      </c>
      <c r="Y126">
        <f t="shared" si="5"/>
        <v>0.99030077602634181</v>
      </c>
      <c r="Z126">
        <f t="shared" si="5"/>
        <v>0.9936806142149609</v>
      </c>
      <c r="AA126">
        <f t="shared" si="5"/>
        <v>0.99713833294348253</v>
      </c>
      <c r="AB126">
        <f t="shared" si="5"/>
        <v>0.99771389960094969</v>
      </c>
      <c r="AC126">
        <f t="shared" si="5"/>
        <v>1.0053696441318614</v>
      </c>
      <c r="AD126">
        <f t="shared" si="5"/>
        <v>1.0059783725059559</v>
      </c>
      <c r="AE126">
        <f t="shared" si="5"/>
        <v>1.0074613764176201</v>
      </c>
      <c r="AF126">
        <f t="shared" si="5"/>
        <v>1.0018493956122227</v>
      </c>
      <c r="AG126">
        <f t="shared" si="5"/>
        <v>0.99829601761400222</v>
      </c>
      <c r="AH126">
        <f t="shared" si="5"/>
        <v>0.99070948366542111</v>
      </c>
      <c r="AI126">
        <f t="shared" si="5"/>
        <v>0.97950291865509942</v>
      </c>
      <c r="AJ126">
        <f t="shared" si="5"/>
        <v>0.96895788290977025</v>
      </c>
      <c r="AK126" s="135"/>
    </row>
    <row r="127" spans="1:37" x14ac:dyDescent="0.25">
      <c r="A127" t="s">
        <v>1611</v>
      </c>
      <c r="B127" t="s">
        <v>1610</v>
      </c>
      <c r="C127" t="s">
        <v>1609</v>
      </c>
      <c r="D127" t="s">
        <v>1503</v>
      </c>
      <c r="F127">
        <f t="shared" ref="F127:AJ127" si="6">F63/F14</f>
        <v>0.96591750860988956</v>
      </c>
      <c r="G127">
        <f t="shared" si="6"/>
        <v>0.92637790617883087</v>
      </c>
      <c r="H127">
        <f t="shared" si="6"/>
        <v>0.91706614829987709</v>
      </c>
      <c r="I127">
        <f t="shared" si="6"/>
        <v>0.93387987323710608</v>
      </c>
      <c r="J127">
        <f t="shared" si="6"/>
        <v>0.95457911246225757</v>
      </c>
      <c r="K127">
        <f t="shared" si="6"/>
        <v>0.97098164273436216</v>
      </c>
      <c r="L127">
        <f t="shared" si="6"/>
        <v>0.97707130822327115</v>
      </c>
      <c r="M127">
        <f t="shared" si="6"/>
        <v>0.97320634546255136</v>
      </c>
      <c r="N127">
        <f t="shared" si="6"/>
        <v>0.961305029022271</v>
      </c>
      <c r="O127">
        <f t="shared" si="6"/>
        <v>0.95005443714006499</v>
      </c>
      <c r="P127">
        <f t="shared" si="6"/>
        <v>0.94030768999969172</v>
      </c>
      <c r="Q127">
        <f t="shared" si="6"/>
        <v>0.92815968787633418</v>
      </c>
      <c r="R127">
        <f t="shared" si="6"/>
        <v>0.92659296841606587</v>
      </c>
      <c r="S127">
        <f t="shared" si="6"/>
        <v>0.92586498502369208</v>
      </c>
      <c r="T127">
        <f t="shared" si="6"/>
        <v>0.92359438998798982</v>
      </c>
      <c r="U127">
        <f t="shared" si="6"/>
        <v>0.92585402822471119</v>
      </c>
      <c r="V127">
        <f t="shared" si="6"/>
        <v>0.9270065168441245</v>
      </c>
      <c r="W127">
        <f t="shared" si="6"/>
        <v>0.9273093563796162</v>
      </c>
      <c r="X127">
        <f t="shared" si="6"/>
        <v>0.92875087736262718</v>
      </c>
      <c r="Y127">
        <f t="shared" si="6"/>
        <v>0.93188621770417512</v>
      </c>
      <c r="Z127">
        <f t="shared" si="6"/>
        <v>0.93640702100140438</v>
      </c>
      <c r="AA127">
        <f t="shared" si="6"/>
        <v>0.94210417905031563</v>
      </c>
      <c r="AB127">
        <f t="shared" si="6"/>
        <v>0.9462802645296412</v>
      </c>
      <c r="AC127">
        <f t="shared" si="6"/>
        <v>0.94873332561800305</v>
      </c>
      <c r="AD127">
        <f t="shared" si="6"/>
        <v>0.94964454968179701</v>
      </c>
      <c r="AE127">
        <f t="shared" si="6"/>
        <v>0.94848438720414696</v>
      </c>
      <c r="AF127">
        <f t="shared" si="6"/>
        <v>0.94933083948716956</v>
      </c>
      <c r="AG127">
        <f t="shared" si="6"/>
        <v>0.94796761655527917</v>
      </c>
      <c r="AH127">
        <f t="shared" si="6"/>
        <v>0.94798259183141054</v>
      </c>
      <c r="AI127">
        <f t="shared" si="6"/>
        <v>0.95110587744321995</v>
      </c>
      <c r="AJ127">
        <f t="shared" si="6"/>
        <v>0.95779223644678135</v>
      </c>
      <c r="AK127" s="135"/>
    </row>
    <row r="128" spans="1:37" x14ac:dyDescent="0.25">
      <c r="A128" t="s">
        <v>1608</v>
      </c>
      <c r="C128" t="s">
        <v>1607</v>
      </c>
      <c r="F128" t="e">
        <f t="shared" ref="F128:AJ128" si="7">F64/F15</f>
        <v>#DIV/0!</v>
      </c>
      <c r="G128" t="e">
        <f t="shared" si="7"/>
        <v>#DIV/0!</v>
      </c>
      <c r="H128" t="e">
        <f t="shared" si="7"/>
        <v>#DIV/0!</v>
      </c>
      <c r="I128" t="e">
        <f t="shared" si="7"/>
        <v>#DIV/0!</v>
      </c>
      <c r="J128" t="e">
        <f t="shared" si="7"/>
        <v>#DIV/0!</v>
      </c>
      <c r="K128" t="e">
        <f t="shared" si="7"/>
        <v>#DIV/0!</v>
      </c>
      <c r="L128" t="e">
        <f t="shared" si="7"/>
        <v>#DIV/0!</v>
      </c>
      <c r="M128" t="e">
        <f t="shared" si="7"/>
        <v>#DIV/0!</v>
      </c>
      <c r="N128" t="e">
        <f t="shared" si="7"/>
        <v>#DIV/0!</v>
      </c>
      <c r="O128" t="e">
        <f t="shared" si="7"/>
        <v>#DIV/0!</v>
      </c>
      <c r="P128" t="e">
        <f t="shared" si="7"/>
        <v>#DIV/0!</v>
      </c>
      <c r="Q128" t="e">
        <f t="shared" si="7"/>
        <v>#DIV/0!</v>
      </c>
      <c r="R128" t="e">
        <f t="shared" si="7"/>
        <v>#DIV/0!</v>
      </c>
      <c r="S128" t="e">
        <f t="shared" si="7"/>
        <v>#DIV/0!</v>
      </c>
      <c r="T128" t="e">
        <f t="shared" si="7"/>
        <v>#DIV/0!</v>
      </c>
      <c r="U128" t="e">
        <f t="shared" si="7"/>
        <v>#DIV/0!</v>
      </c>
      <c r="V128" t="e">
        <f t="shared" si="7"/>
        <v>#DIV/0!</v>
      </c>
      <c r="W128" t="e">
        <f t="shared" si="7"/>
        <v>#DIV/0!</v>
      </c>
      <c r="X128" t="e">
        <f t="shared" si="7"/>
        <v>#DIV/0!</v>
      </c>
      <c r="Y128" t="e">
        <f t="shared" si="7"/>
        <v>#DIV/0!</v>
      </c>
      <c r="Z128" t="e">
        <f t="shared" si="7"/>
        <v>#DIV/0!</v>
      </c>
      <c r="AA128" t="e">
        <f t="shared" si="7"/>
        <v>#DIV/0!</v>
      </c>
      <c r="AB128" t="e">
        <f t="shared" si="7"/>
        <v>#DIV/0!</v>
      </c>
      <c r="AC128" t="e">
        <f t="shared" si="7"/>
        <v>#DIV/0!</v>
      </c>
      <c r="AD128" t="e">
        <f t="shared" si="7"/>
        <v>#DIV/0!</v>
      </c>
      <c r="AE128" t="e">
        <f t="shared" si="7"/>
        <v>#DIV/0!</v>
      </c>
      <c r="AF128" t="e">
        <f t="shared" si="7"/>
        <v>#DIV/0!</v>
      </c>
      <c r="AG128" t="e">
        <f t="shared" si="7"/>
        <v>#DIV/0!</v>
      </c>
      <c r="AH128" t="e">
        <f t="shared" si="7"/>
        <v>#DIV/0!</v>
      </c>
      <c r="AI128" t="e">
        <f t="shared" si="7"/>
        <v>#DIV/0!</v>
      </c>
      <c r="AJ128" t="e">
        <f t="shared" si="7"/>
        <v>#DIV/0!</v>
      </c>
    </row>
    <row r="129" spans="1:37" x14ac:dyDescent="0.25">
      <c r="A129" t="s">
        <v>1606</v>
      </c>
      <c r="B129" t="s">
        <v>1605</v>
      </c>
      <c r="C129" t="s">
        <v>1604</v>
      </c>
      <c r="D129" t="s">
        <v>1503</v>
      </c>
      <c r="F129">
        <f t="shared" ref="F129:AJ129" si="8">F65/F16</f>
        <v>0.95430139377273981</v>
      </c>
      <c r="G129">
        <f t="shared" si="8"/>
        <v>0.99412334819055759</v>
      </c>
      <c r="H129">
        <f t="shared" si="8"/>
        <v>1.0026609311226269</v>
      </c>
      <c r="I129">
        <f t="shared" si="8"/>
        <v>1.0038528696327604</v>
      </c>
      <c r="J129">
        <f t="shared" si="8"/>
        <v>1.0052018104439775</v>
      </c>
      <c r="K129">
        <f t="shared" si="8"/>
        <v>1.0075646778211886</v>
      </c>
      <c r="L129">
        <f t="shared" si="8"/>
        <v>1.0088541346818123</v>
      </c>
      <c r="M129">
        <f t="shared" si="8"/>
        <v>1.0095284910300477</v>
      </c>
      <c r="N129">
        <f t="shared" si="8"/>
        <v>1.0095805591936404</v>
      </c>
      <c r="O129">
        <f t="shared" si="8"/>
        <v>1.0087213751770676</v>
      </c>
      <c r="P129">
        <f t="shared" si="8"/>
        <v>1.0071498534468173</v>
      </c>
      <c r="Q129">
        <f t="shared" si="8"/>
        <v>1.0034860794288207</v>
      </c>
      <c r="R129">
        <f t="shared" si="8"/>
        <v>1.0014148187761613</v>
      </c>
      <c r="S129">
        <f t="shared" si="8"/>
        <v>1.0012398102152349</v>
      </c>
      <c r="T129">
        <f t="shared" si="8"/>
        <v>1.0027126463541853</v>
      </c>
      <c r="U129">
        <f t="shared" si="8"/>
        <v>1.0050514928783139</v>
      </c>
      <c r="V129">
        <f t="shared" si="8"/>
        <v>1.0072520414850541</v>
      </c>
      <c r="W129">
        <f t="shared" si="8"/>
        <v>1.0095713704641631</v>
      </c>
      <c r="X129">
        <f t="shared" si="8"/>
        <v>1.0116394880962709</v>
      </c>
      <c r="Y129">
        <f t="shared" si="8"/>
        <v>1.0138122719468894</v>
      </c>
      <c r="Z129">
        <f t="shared" si="8"/>
        <v>1.0159991092084246</v>
      </c>
      <c r="AA129">
        <f t="shared" si="8"/>
        <v>1.0182499338688586</v>
      </c>
      <c r="AB129">
        <f t="shared" si="8"/>
        <v>1.0207626913811256</v>
      </c>
      <c r="AC129">
        <f t="shared" si="8"/>
        <v>1.0231470836233139</v>
      </c>
      <c r="AD129">
        <f t="shared" si="8"/>
        <v>1.0250697500629562</v>
      </c>
      <c r="AE129">
        <f t="shared" si="8"/>
        <v>1.026817255908905</v>
      </c>
      <c r="AF129">
        <f t="shared" si="8"/>
        <v>1.0279138779864136</v>
      </c>
      <c r="AG129">
        <f t="shared" si="8"/>
        <v>1.0288726832996704</v>
      </c>
      <c r="AH129">
        <f t="shared" si="8"/>
        <v>1.0299865600242952</v>
      </c>
      <c r="AI129">
        <f t="shared" si="8"/>
        <v>1.0309389125393291</v>
      </c>
      <c r="AJ129">
        <f t="shared" si="8"/>
        <v>1.0320895054346082</v>
      </c>
      <c r="AK129" s="135"/>
    </row>
    <row r="130" spans="1:37" x14ac:dyDescent="0.25">
      <c r="A130" t="s">
        <v>1603</v>
      </c>
      <c r="B130" t="s">
        <v>1602</v>
      </c>
      <c r="C130" t="s">
        <v>1601</v>
      </c>
      <c r="D130" t="s">
        <v>1503</v>
      </c>
      <c r="F130">
        <f t="shared" ref="F130:AJ130" si="9">F66/F17</f>
        <v>0.96173095935861652</v>
      </c>
      <c r="G130">
        <f t="shared" si="9"/>
        <v>0.95500424220605229</v>
      </c>
      <c r="H130">
        <f t="shared" si="9"/>
        <v>0.96809296453441596</v>
      </c>
      <c r="I130">
        <f t="shared" si="9"/>
        <v>0.9747984081851</v>
      </c>
      <c r="J130">
        <f t="shared" si="9"/>
        <v>0.98279639535322316</v>
      </c>
      <c r="K130">
        <f t="shared" si="9"/>
        <v>0.99242775493516333</v>
      </c>
      <c r="L130">
        <f t="shared" si="9"/>
        <v>0.99804183093252796</v>
      </c>
      <c r="M130">
        <f t="shared" si="9"/>
        <v>0.99971583523863772</v>
      </c>
      <c r="N130">
        <f t="shared" si="9"/>
        <v>0.99852012428323778</v>
      </c>
      <c r="O130">
        <f t="shared" si="9"/>
        <v>0.9957465738661776</v>
      </c>
      <c r="P130">
        <f t="shared" si="9"/>
        <v>0.99308283034589995</v>
      </c>
      <c r="Q130">
        <f t="shared" si="9"/>
        <v>0.99061066424146649</v>
      </c>
      <c r="R130">
        <f t="shared" si="9"/>
        <v>0.98955509951192477</v>
      </c>
      <c r="S130">
        <f t="shared" si="9"/>
        <v>0.98982435956503489</v>
      </c>
      <c r="T130">
        <f t="shared" si="9"/>
        <v>0.9928727151258897</v>
      </c>
      <c r="U130">
        <f t="shared" si="9"/>
        <v>0.99790121027521161</v>
      </c>
      <c r="V130">
        <f t="shared" si="9"/>
        <v>1.0036020689788068</v>
      </c>
      <c r="W130">
        <f t="shared" si="9"/>
        <v>1.0083885165840585</v>
      </c>
      <c r="X130">
        <f t="shared" si="9"/>
        <v>1.0130001773322104</v>
      </c>
      <c r="Y130">
        <f t="shared" si="9"/>
        <v>1.017580241279731</v>
      </c>
      <c r="Z130">
        <f t="shared" si="9"/>
        <v>1.0223938507582153</v>
      </c>
      <c r="AA130">
        <f t="shared" si="9"/>
        <v>1.027427593255323</v>
      </c>
      <c r="AB130">
        <f t="shared" si="9"/>
        <v>1.0324561290454362</v>
      </c>
      <c r="AC130">
        <f t="shared" si="9"/>
        <v>1.0373365078600634</v>
      </c>
      <c r="AD130">
        <f t="shared" si="9"/>
        <v>1.0414676804961467</v>
      </c>
      <c r="AE130">
        <f t="shared" si="9"/>
        <v>1.0449408768129107</v>
      </c>
      <c r="AF130">
        <f t="shared" si="9"/>
        <v>1.047388149234034</v>
      </c>
      <c r="AG130">
        <f t="shared" si="9"/>
        <v>1.0493509965048016</v>
      </c>
      <c r="AH130">
        <f t="shared" si="9"/>
        <v>1.0514227433978192</v>
      </c>
      <c r="AI130">
        <f t="shared" si="9"/>
        <v>1.0536943236950849</v>
      </c>
      <c r="AJ130">
        <f t="shared" si="9"/>
        <v>1.0564026855203099</v>
      </c>
      <c r="AK130" s="135"/>
    </row>
    <row r="131" spans="1:37" x14ac:dyDescent="0.25">
      <c r="A131" t="s">
        <v>1600</v>
      </c>
      <c r="B131" t="s">
        <v>1599</v>
      </c>
      <c r="C131" t="s">
        <v>1598</v>
      </c>
      <c r="D131" t="s">
        <v>1503</v>
      </c>
      <c r="F131">
        <f t="shared" ref="F131:AJ131" si="10">F67/F18</f>
        <v>0.79555270686819701</v>
      </c>
      <c r="G131">
        <f t="shared" si="10"/>
        <v>0.77494601066093916</v>
      </c>
      <c r="H131">
        <f t="shared" si="10"/>
        <v>0.79653072572055106</v>
      </c>
      <c r="I131">
        <f t="shared" si="10"/>
        <v>0.81589193790522629</v>
      </c>
      <c r="J131">
        <f t="shared" si="10"/>
        <v>0.84617564170874671</v>
      </c>
      <c r="K131">
        <f t="shared" si="10"/>
        <v>0.87911612001795691</v>
      </c>
      <c r="L131">
        <f t="shared" si="10"/>
        <v>0.89486787792326516</v>
      </c>
      <c r="M131">
        <f t="shared" si="10"/>
        <v>0.88992530560418948</v>
      </c>
      <c r="N131">
        <f t="shared" si="10"/>
        <v>0.87938458341874004</v>
      </c>
      <c r="O131">
        <f t="shared" si="10"/>
        <v>0.87003772406326896</v>
      </c>
      <c r="P131">
        <f t="shared" si="10"/>
        <v>0.86190978728768097</v>
      </c>
      <c r="Q131">
        <f t="shared" si="10"/>
        <v>0.85224268743523024</v>
      </c>
      <c r="R131">
        <f t="shared" si="10"/>
        <v>0.84693705393845553</v>
      </c>
      <c r="S131">
        <f t="shared" si="10"/>
        <v>0.84180181519390196</v>
      </c>
      <c r="T131">
        <f t="shared" si="10"/>
        <v>0.83928856612495839</v>
      </c>
      <c r="U131">
        <f t="shared" si="10"/>
        <v>0.84327300889593226</v>
      </c>
      <c r="V131">
        <f t="shared" si="10"/>
        <v>0.84639306529316627</v>
      </c>
      <c r="W131">
        <f t="shared" si="10"/>
        <v>0.84812883664191541</v>
      </c>
      <c r="X131">
        <f t="shared" si="10"/>
        <v>0.8525173729795007</v>
      </c>
      <c r="Y131">
        <f t="shared" si="10"/>
        <v>0.859156464105295</v>
      </c>
      <c r="Z131">
        <f t="shared" si="10"/>
        <v>0.86667507304524172</v>
      </c>
      <c r="AA131">
        <f t="shared" si="10"/>
        <v>0.87639412811786443</v>
      </c>
      <c r="AB131">
        <f t="shared" si="10"/>
        <v>0.88313572766287107</v>
      </c>
      <c r="AC131">
        <f t="shared" si="10"/>
        <v>0.88864177013311874</v>
      </c>
      <c r="AD131">
        <f t="shared" si="10"/>
        <v>0.89188076387934268</v>
      </c>
      <c r="AE131">
        <f t="shared" si="10"/>
        <v>0.89402305362130685</v>
      </c>
      <c r="AF131">
        <f t="shared" si="10"/>
        <v>0.89544265835398618</v>
      </c>
      <c r="AG131">
        <f t="shared" si="10"/>
        <v>0.89384210442289069</v>
      </c>
      <c r="AH131">
        <f t="shared" si="10"/>
        <v>0.89401703990015124</v>
      </c>
      <c r="AI131">
        <f t="shared" si="10"/>
        <v>0.89550874267431069</v>
      </c>
      <c r="AJ131">
        <f t="shared" si="10"/>
        <v>0.89695409392299241</v>
      </c>
      <c r="AK131" s="135"/>
    </row>
    <row r="132" spans="1:37" x14ac:dyDescent="0.25">
      <c r="A132" t="s">
        <v>1597</v>
      </c>
      <c r="B132" t="s">
        <v>1596</v>
      </c>
      <c r="C132" t="s">
        <v>1595</v>
      </c>
      <c r="D132" t="s">
        <v>1503</v>
      </c>
      <c r="F132">
        <f t="shared" ref="F132:AJ132" si="11">F68/F19</f>
        <v>0.95158348075711063</v>
      </c>
      <c r="G132">
        <f t="shared" si="11"/>
        <v>0.95023716574361961</v>
      </c>
      <c r="H132">
        <f t="shared" si="11"/>
        <v>0.97831806566532364</v>
      </c>
      <c r="I132">
        <f t="shared" si="11"/>
        <v>0.96785219289162983</v>
      </c>
      <c r="J132">
        <f t="shared" si="11"/>
        <v>0.9789461977020093</v>
      </c>
      <c r="K132">
        <f t="shared" si="11"/>
        <v>0.98265903574199398</v>
      </c>
      <c r="L132">
        <f t="shared" si="11"/>
        <v>0.97514737316775812</v>
      </c>
      <c r="M132">
        <f t="shared" si="11"/>
        <v>0.95701860151509144</v>
      </c>
      <c r="N132">
        <f t="shared" si="11"/>
        <v>0.94028280405213049</v>
      </c>
      <c r="O132">
        <f t="shared" si="11"/>
        <v>0.92576905663696119</v>
      </c>
      <c r="P132">
        <f t="shared" si="11"/>
        <v>0.92125762279561763</v>
      </c>
      <c r="Q132">
        <f t="shared" si="11"/>
        <v>0.91023731345739944</v>
      </c>
      <c r="R132">
        <f t="shared" si="11"/>
        <v>0.91933486365716277</v>
      </c>
      <c r="S132">
        <f t="shared" si="11"/>
        <v>0.9149322971056808</v>
      </c>
      <c r="T132">
        <f t="shared" si="11"/>
        <v>0.89857488942373331</v>
      </c>
      <c r="U132">
        <f t="shared" si="11"/>
        <v>0.89656803727713619</v>
      </c>
      <c r="V132">
        <f t="shared" si="11"/>
        <v>0.90377705367761452</v>
      </c>
      <c r="W132">
        <f t="shared" si="11"/>
        <v>0.91876525766096417</v>
      </c>
      <c r="X132">
        <f t="shared" si="11"/>
        <v>0.93506286172077757</v>
      </c>
      <c r="Y132">
        <f t="shared" si="11"/>
        <v>0.95800522106949682</v>
      </c>
      <c r="Z132">
        <f t="shared" si="11"/>
        <v>0.97655386522841192</v>
      </c>
      <c r="AA132">
        <f t="shared" si="11"/>
        <v>1.0004323279482947</v>
      </c>
      <c r="AB132">
        <f t="shared" si="11"/>
        <v>1.0198692037617711</v>
      </c>
      <c r="AC132">
        <f t="shared" si="11"/>
        <v>1.0342455988081174</v>
      </c>
      <c r="AD132">
        <f t="shared" si="11"/>
        <v>1.0336055915126188</v>
      </c>
      <c r="AE132">
        <f t="shared" si="11"/>
        <v>1.0383439664715732</v>
      </c>
      <c r="AF132">
        <f t="shared" si="11"/>
        <v>1.0354864172463092</v>
      </c>
      <c r="AG132">
        <f t="shared" si="11"/>
        <v>1.0374066181487103</v>
      </c>
      <c r="AH132">
        <f t="shared" si="11"/>
        <v>1.0427131368724785</v>
      </c>
      <c r="AI132">
        <f t="shared" si="11"/>
        <v>1.0478089163843269</v>
      </c>
      <c r="AJ132">
        <f t="shared" si="11"/>
        <v>1.0548465347331026</v>
      </c>
      <c r="AK132" s="135"/>
    </row>
    <row r="133" spans="1:37" x14ac:dyDescent="0.25">
      <c r="A133" t="s">
        <v>1594</v>
      </c>
      <c r="B133" t="s">
        <v>1593</v>
      </c>
      <c r="C133" t="s">
        <v>1592</v>
      </c>
      <c r="D133" t="s">
        <v>1503</v>
      </c>
      <c r="F133">
        <f t="shared" ref="F133:AJ133" si="12">F69/F20</f>
        <v>0.84357680658297451</v>
      </c>
      <c r="G133">
        <f t="shared" si="12"/>
        <v>0.82068693217343502</v>
      </c>
      <c r="H133">
        <f t="shared" si="12"/>
        <v>0.85752089158745248</v>
      </c>
      <c r="I133">
        <f t="shared" si="12"/>
        <v>0.84848735218497928</v>
      </c>
      <c r="J133">
        <f t="shared" si="12"/>
        <v>0.86914155096373258</v>
      </c>
      <c r="K133">
        <f t="shared" si="12"/>
        <v>0.8963254772901682</v>
      </c>
      <c r="L133">
        <f t="shared" si="12"/>
        <v>0.90848724987007845</v>
      </c>
      <c r="M133">
        <f t="shared" si="12"/>
        <v>0.90610536207391768</v>
      </c>
      <c r="N133">
        <f t="shared" si="12"/>
        <v>0.90517965221715091</v>
      </c>
      <c r="O133">
        <f t="shared" si="12"/>
        <v>0.90253480701097599</v>
      </c>
      <c r="P133">
        <f t="shared" si="12"/>
        <v>0.9005840082761879</v>
      </c>
      <c r="Q133">
        <f t="shared" si="12"/>
        <v>0.89156072590073132</v>
      </c>
      <c r="R133">
        <f t="shared" si="12"/>
        <v>0.88661900110483072</v>
      </c>
      <c r="S133">
        <f t="shared" si="12"/>
        <v>0.87875522469563117</v>
      </c>
      <c r="T133">
        <f t="shared" si="12"/>
        <v>0.8757914825013644</v>
      </c>
      <c r="U133">
        <f t="shared" si="12"/>
        <v>0.88339931937081473</v>
      </c>
      <c r="V133">
        <f t="shared" si="12"/>
        <v>0.88315709765654871</v>
      </c>
      <c r="W133">
        <f t="shared" si="12"/>
        <v>0.87890557081353826</v>
      </c>
      <c r="X133">
        <f t="shared" si="12"/>
        <v>0.87712688042196851</v>
      </c>
      <c r="Y133">
        <f t="shared" si="12"/>
        <v>0.87520934332058975</v>
      </c>
      <c r="Z133">
        <f t="shared" si="12"/>
        <v>0.87439343120272361</v>
      </c>
      <c r="AA133">
        <f t="shared" si="12"/>
        <v>0.88030462905271056</v>
      </c>
      <c r="AB133">
        <f t="shared" si="12"/>
        <v>0.88017673983241396</v>
      </c>
      <c r="AC133">
        <f t="shared" si="12"/>
        <v>0.88451577882428212</v>
      </c>
      <c r="AD133">
        <f t="shared" si="12"/>
        <v>0.8796829504876027</v>
      </c>
      <c r="AE133">
        <f t="shared" si="12"/>
        <v>0.87234870448959434</v>
      </c>
      <c r="AF133">
        <f t="shared" si="12"/>
        <v>0.86378536028001807</v>
      </c>
      <c r="AG133">
        <f t="shared" si="12"/>
        <v>0.85131035195379123</v>
      </c>
      <c r="AH133">
        <f t="shared" si="12"/>
        <v>0.84137537683778585</v>
      </c>
      <c r="AI133">
        <f t="shared" si="12"/>
        <v>0.83385516330143605</v>
      </c>
      <c r="AJ133">
        <f t="shared" si="12"/>
        <v>0.82722849063525095</v>
      </c>
      <c r="AK133" s="135"/>
    </row>
    <row r="134" spans="1:37" x14ac:dyDescent="0.25">
      <c r="A134" t="s">
        <v>1591</v>
      </c>
      <c r="B134" t="s">
        <v>1590</v>
      </c>
      <c r="C134" t="s">
        <v>1589</v>
      </c>
      <c r="D134" t="s">
        <v>1503</v>
      </c>
      <c r="F134">
        <f t="shared" ref="F134:AJ134" si="13">F70/F21</f>
        <v>0.98331285706217542</v>
      </c>
      <c r="G134">
        <f t="shared" si="13"/>
        <v>0.99796230610870551</v>
      </c>
      <c r="H134">
        <f t="shared" si="13"/>
        <v>1.0166647251383802</v>
      </c>
      <c r="I134">
        <f t="shared" si="13"/>
        <v>1.0143196268556471</v>
      </c>
      <c r="J134">
        <f t="shared" si="13"/>
        <v>1.0252183748262051</v>
      </c>
      <c r="K134">
        <f t="shared" si="13"/>
        <v>1.0310589854036771</v>
      </c>
      <c r="L134">
        <f t="shared" si="13"/>
        <v>1.0375451663349633</v>
      </c>
      <c r="M134">
        <f t="shared" si="13"/>
        <v>1.0359848697708935</v>
      </c>
      <c r="N134">
        <f t="shared" si="13"/>
        <v>1.0371310948181112</v>
      </c>
      <c r="O134">
        <f t="shared" si="13"/>
        <v>1.037164011268807</v>
      </c>
      <c r="P134">
        <f t="shared" si="13"/>
        <v>1.0433651177686865</v>
      </c>
      <c r="Q134">
        <f t="shared" si="13"/>
        <v>1.042583044270982</v>
      </c>
      <c r="R134">
        <f t="shared" si="13"/>
        <v>1.0449063621123857</v>
      </c>
      <c r="S134">
        <f t="shared" si="13"/>
        <v>1.0413191224777723</v>
      </c>
      <c r="T134">
        <f t="shared" si="13"/>
        <v>1.0438234403568243</v>
      </c>
      <c r="U134">
        <f t="shared" si="13"/>
        <v>1.0459577272852001</v>
      </c>
      <c r="V134">
        <f t="shared" si="13"/>
        <v>1.0451794159644721</v>
      </c>
      <c r="W134">
        <f t="shared" si="13"/>
        <v>1.0466576539345562</v>
      </c>
      <c r="X134">
        <f t="shared" si="13"/>
        <v>1.0488331222471052</v>
      </c>
      <c r="Y134">
        <f t="shared" si="13"/>
        <v>1.0511230375304668</v>
      </c>
      <c r="Z134">
        <f t="shared" si="13"/>
        <v>1.0510893729430126</v>
      </c>
      <c r="AA134">
        <f t="shared" si="13"/>
        <v>1.0522492927052158</v>
      </c>
      <c r="AB134">
        <f t="shared" si="13"/>
        <v>1.0528270731394842</v>
      </c>
      <c r="AC134">
        <f t="shared" si="13"/>
        <v>1.0567212886702575</v>
      </c>
      <c r="AD134">
        <f t="shared" si="13"/>
        <v>1.0571831105256777</v>
      </c>
      <c r="AE134">
        <f t="shared" si="13"/>
        <v>1.0606666362905803</v>
      </c>
      <c r="AF134">
        <f t="shared" si="13"/>
        <v>1.0539607393641885</v>
      </c>
      <c r="AG134">
        <f t="shared" si="13"/>
        <v>1.0534138646833175</v>
      </c>
      <c r="AH134">
        <f t="shared" si="13"/>
        <v>1.0505831369429446</v>
      </c>
      <c r="AI134">
        <f t="shared" si="13"/>
        <v>1.045061480829298</v>
      </c>
      <c r="AJ134">
        <f t="shared" si="13"/>
        <v>1.0358126572382917</v>
      </c>
      <c r="AK134" s="135"/>
    </row>
    <row r="135" spans="1:37" x14ac:dyDescent="0.25">
      <c r="A135" t="s">
        <v>1588</v>
      </c>
      <c r="B135" t="s">
        <v>1587</v>
      </c>
      <c r="C135" t="s">
        <v>1586</v>
      </c>
      <c r="D135" t="s">
        <v>1503</v>
      </c>
      <c r="F135">
        <f t="shared" ref="F135:AJ135" si="14">F71/F22</f>
        <v>0.84062298502577637</v>
      </c>
      <c r="G135">
        <f t="shared" si="14"/>
        <v>0.81483584879689186</v>
      </c>
      <c r="H135">
        <f t="shared" si="14"/>
        <v>0.82651377344021359</v>
      </c>
      <c r="I135">
        <f t="shared" si="14"/>
        <v>0.82238986429960104</v>
      </c>
      <c r="J135">
        <f t="shared" si="14"/>
        <v>0.81803487294645649</v>
      </c>
      <c r="K135">
        <f t="shared" si="14"/>
        <v>0.81252517783785327</v>
      </c>
      <c r="L135">
        <f t="shared" si="14"/>
        <v>0.80603228979281571</v>
      </c>
      <c r="M135">
        <f t="shared" si="14"/>
        <v>0.80341631611431086</v>
      </c>
      <c r="N135">
        <f t="shared" si="14"/>
        <v>0.80641510508475767</v>
      </c>
      <c r="O135">
        <f t="shared" si="14"/>
        <v>0.80914709598713064</v>
      </c>
      <c r="P135">
        <f t="shared" si="14"/>
        <v>0.81227741066694592</v>
      </c>
      <c r="Q135">
        <f t="shared" si="14"/>
        <v>0.81424487162445502</v>
      </c>
      <c r="R135">
        <f t="shared" si="14"/>
        <v>0.81599832103597814</v>
      </c>
      <c r="S135">
        <f t="shared" si="14"/>
        <v>0.81418194598262883</v>
      </c>
      <c r="T135">
        <f t="shared" si="14"/>
        <v>0.81288387445504762</v>
      </c>
      <c r="U135">
        <f t="shared" si="14"/>
        <v>0.8109645982217899</v>
      </c>
      <c r="V135">
        <f t="shared" si="14"/>
        <v>0.80708163394674159</v>
      </c>
      <c r="W135">
        <f t="shared" si="14"/>
        <v>0.80480361989997351</v>
      </c>
      <c r="X135">
        <f t="shared" si="14"/>
        <v>0.80275283777089024</v>
      </c>
      <c r="Y135">
        <f t="shared" si="14"/>
        <v>0.80041095024100717</v>
      </c>
      <c r="Z135">
        <f t="shared" si="14"/>
        <v>0.79782984886632713</v>
      </c>
      <c r="AA135">
        <f t="shared" si="14"/>
        <v>0.79561498718514301</v>
      </c>
      <c r="AB135">
        <f t="shared" si="14"/>
        <v>0.79414305431550924</v>
      </c>
      <c r="AC135">
        <f t="shared" si="14"/>
        <v>0.79249659922246041</v>
      </c>
      <c r="AD135">
        <f t="shared" si="14"/>
        <v>0.78971076225596892</v>
      </c>
      <c r="AE135">
        <f t="shared" si="14"/>
        <v>0.78826713180540664</v>
      </c>
      <c r="AF135">
        <f t="shared" si="14"/>
        <v>0.78382249061571962</v>
      </c>
      <c r="AG135">
        <f t="shared" si="14"/>
        <v>0.78133835190771883</v>
      </c>
      <c r="AH135">
        <f t="shared" si="14"/>
        <v>0.7795704809451377</v>
      </c>
      <c r="AI135">
        <f t="shared" si="14"/>
        <v>0.77608751546414867</v>
      </c>
      <c r="AJ135">
        <f t="shared" si="14"/>
        <v>0.77378388419716904</v>
      </c>
      <c r="AK135" s="135"/>
    </row>
    <row r="136" spans="1:37" x14ac:dyDescent="0.25">
      <c r="A136" t="s">
        <v>1585</v>
      </c>
      <c r="B136" t="s">
        <v>1584</v>
      </c>
      <c r="C136" t="s">
        <v>1583</v>
      </c>
      <c r="D136" t="s">
        <v>1503</v>
      </c>
      <c r="F136">
        <f t="shared" ref="F136:AJ136" si="15">F72/F23</f>
        <v>0.94440000395047541</v>
      </c>
      <c r="G136">
        <f t="shared" si="15"/>
        <v>0.93144251939486744</v>
      </c>
      <c r="H136">
        <f t="shared" si="15"/>
        <v>0.94695022509939453</v>
      </c>
      <c r="I136">
        <f t="shared" si="15"/>
        <v>0.93605947747517315</v>
      </c>
      <c r="J136">
        <f t="shared" si="15"/>
        <v>0.94911431051229211</v>
      </c>
      <c r="K136">
        <f t="shared" si="15"/>
        <v>0.95928868478742657</v>
      </c>
      <c r="L136">
        <f t="shared" si="15"/>
        <v>0.97089895848227803</v>
      </c>
      <c r="M136">
        <f t="shared" si="15"/>
        <v>0.97053120632299283</v>
      </c>
      <c r="N136">
        <f t="shared" si="15"/>
        <v>0.97403442078083025</v>
      </c>
      <c r="O136">
        <f t="shared" si="15"/>
        <v>0.97470619648189594</v>
      </c>
      <c r="P136">
        <f t="shared" si="15"/>
        <v>0.98021168123237035</v>
      </c>
      <c r="Q136">
        <f t="shared" si="15"/>
        <v>0.97751761441788365</v>
      </c>
      <c r="R136">
        <f t="shared" si="15"/>
        <v>0.97765492797804865</v>
      </c>
      <c r="S136">
        <f t="shared" si="15"/>
        <v>0.97431014423622753</v>
      </c>
      <c r="T136">
        <f t="shared" si="15"/>
        <v>0.97901725920918981</v>
      </c>
      <c r="U136">
        <f t="shared" si="15"/>
        <v>0.98201160579164815</v>
      </c>
      <c r="V136">
        <f t="shared" si="15"/>
        <v>0.98275459217037819</v>
      </c>
      <c r="W136">
        <f t="shared" si="15"/>
        <v>0.98538060802489358</v>
      </c>
      <c r="X136">
        <f t="shared" si="15"/>
        <v>0.98661265055372593</v>
      </c>
      <c r="Y136">
        <f t="shared" si="15"/>
        <v>0.98744846856579316</v>
      </c>
      <c r="Z136">
        <f t="shared" si="15"/>
        <v>0.98579356094011594</v>
      </c>
      <c r="AA136">
        <f t="shared" si="15"/>
        <v>0.98698962901493448</v>
      </c>
      <c r="AB136">
        <f t="shared" si="15"/>
        <v>0.98651671825455034</v>
      </c>
      <c r="AC136">
        <f t="shared" si="15"/>
        <v>0.99178363538288683</v>
      </c>
      <c r="AD136">
        <f t="shared" si="15"/>
        <v>0.99263822870132745</v>
      </c>
      <c r="AE136">
        <f t="shared" si="15"/>
        <v>0.99268470520224372</v>
      </c>
      <c r="AF136">
        <f t="shared" si="15"/>
        <v>0.97893220336996278</v>
      </c>
      <c r="AG136">
        <f t="shared" si="15"/>
        <v>0.97118055594173702</v>
      </c>
      <c r="AH136">
        <f t="shared" si="15"/>
        <v>0.96078537945076747</v>
      </c>
      <c r="AI136">
        <f t="shared" si="15"/>
        <v>0.95147523266947365</v>
      </c>
      <c r="AJ136">
        <f t="shared" si="15"/>
        <v>0.9414021763416146</v>
      </c>
      <c r="AK136" s="135"/>
    </row>
    <row r="137" spans="1:37" x14ac:dyDescent="0.25">
      <c r="A137" t="s">
        <v>1582</v>
      </c>
      <c r="B137" t="s">
        <v>1581</v>
      </c>
      <c r="C137" t="s">
        <v>1580</v>
      </c>
      <c r="D137" t="s">
        <v>1503</v>
      </c>
      <c r="F137">
        <f t="shared" ref="F137:AJ137" si="16">F73/F24</f>
        <v>0.94020234696392868</v>
      </c>
      <c r="G137">
        <f t="shared" si="16"/>
        <v>0.90527856067501156</v>
      </c>
      <c r="H137">
        <f t="shared" si="16"/>
        <v>0.91085693814646229</v>
      </c>
      <c r="I137">
        <f t="shared" si="16"/>
        <v>0.89234385108324621</v>
      </c>
      <c r="J137">
        <f t="shared" si="16"/>
        <v>0.90962008776736525</v>
      </c>
      <c r="K137">
        <f t="shared" si="16"/>
        <v>0.91593751938321089</v>
      </c>
      <c r="L137">
        <f t="shared" si="16"/>
        <v>0.92448809995830494</v>
      </c>
      <c r="M137">
        <f t="shared" si="16"/>
        <v>0.91681835884324492</v>
      </c>
      <c r="N137">
        <f t="shared" si="16"/>
        <v>0.92087202227276799</v>
      </c>
      <c r="O137">
        <f t="shared" si="16"/>
        <v>0.92190728704436875</v>
      </c>
      <c r="P137">
        <f t="shared" si="16"/>
        <v>0.93356594313459262</v>
      </c>
      <c r="Q137">
        <f t="shared" si="16"/>
        <v>0.93333699967014272</v>
      </c>
      <c r="R137">
        <f t="shared" si="16"/>
        <v>0.93884265264745304</v>
      </c>
      <c r="S137">
        <f t="shared" si="16"/>
        <v>0.93717068790948221</v>
      </c>
      <c r="T137">
        <f t="shared" si="16"/>
        <v>0.94898420722766252</v>
      </c>
      <c r="U137">
        <f t="shared" si="16"/>
        <v>0.95405706426918702</v>
      </c>
      <c r="V137">
        <f t="shared" si="16"/>
        <v>0.9535913497953511</v>
      </c>
      <c r="W137">
        <f t="shared" si="16"/>
        <v>0.95808823146599653</v>
      </c>
      <c r="X137">
        <f t="shared" si="16"/>
        <v>0.9597818340806783</v>
      </c>
      <c r="Y137">
        <f t="shared" si="16"/>
        <v>0.96034086021701115</v>
      </c>
      <c r="Z137">
        <f t="shared" si="16"/>
        <v>0.95447439990601501</v>
      </c>
      <c r="AA137">
        <f t="shared" si="16"/>
        <v>0.95254332335947678</v>
      </c>
      <c r="AB137">
        <f t="shared" si="16"/>
        <v>0.94704797886880498</v>
      </c>
      <c r="AC137">
        <f t="shared" si="16"/>
        <v>0.95323766315613789</v>
      </c>
      <c r="AD137">
        <f t="shared" si="16"/>
        <v>0.95195600893606369</v>
      </c>
      <c r="AE137">
        <f t="shared" si="16"/>
        <v>0.95304909075073097</v>
      </c>
      <c r="AF137">
        <f t="shared" si="16"/>
        <v>0.93325722874032691</v>
      </c>
      <c r="AG137">
        <f t="shared" si="16"/>
        <v>0.92979679684117533</v>
      </c>
      <c r="AH137">
        <f t="shared" si="16"/>
        <v>0.91789751372498241</v>
      </c>
      <c r="AI137">
        <f t="shared" si="16"/>
        <v>0.90484577096619023</v>
      </c>
      <c r="AJ137">
        <f t="shared" si="16"/>
        <v>0.88986700161134047</v>
      </c>
      <c r="AK137" s="135"/>
    </row>
    <row r="138" spans="1:37" x14ac:dyDescent="0.25">
      <c r="A138" t="s">
        <v>1579</v>
      </c>
      <c r="B138" t="s">
        <v>1578</v>
      </c>
      <c r="C138" t="s">
        <v>1577</v>
      </c>
      <c r="D138" t="s">
        <v>1503</v>
      </c>
      <c r="F138">
        <f t="shared" ref="F138:AJ138" si="17">F74/F25</f>
        <v>0.93896951857850897</v>
      </c>
      <c r="G138">
        <f t="shared" si="17"/>
        <v>0.99349288573288919</v>
      </c>
      <c r="H138">
        <f t="shared" si="17"/>
        <v>1.0381812460052966</v>
      </c>
      <c r="I138">
        <f t="shared" si="17"/>
        <v>1.0150579758000144</v>
      </c>
      <c r="J138">
        <f t="shared" si="17"/>
        <v>1.0308606577673858</v>
      </c>
      <c r="K138">
        <f t="shared" si="17"/>
        <v>1.030370999248297</v>
      </c>
      <c r="L138">
        <f t="shared" si="17"/>
        <v>1.0434102995113048</v>
      </c>
      <c r="M138">
        <f t="shared" si="17"/>
        <v>1.0288348906803249</v>
      </c>
      <c r="N138">
        <f t="shared" si="17"/>
        <v>1.0277238396957535</v>
      </c>
      <c r="O138">
        <f t="shared" si="17"/>
        <v>1.0222633613214995</v>
      </c>
      <c r="P138">
        <f t="shared" si="17"/>
        <v>1.0372838828818642</v>
      </c>
      <c r="Q138">
        <f t="shared" si="17"/>
        <v>1.0328500446659159</v>
      </c>
      <c r="R138">
        <f t="shared" si="17"/>
        <v>1.0400720393618084</v>
      </c>
      <c r="S138">
        <f t="shared" si="17"/>
        <v>1.0338290152209924</v>
      </c>
      <c r="T138">
        <f t="shared" si="17"/>
        <v>1.0444963553318989</v>
      </c>
      <c r="U138">
        <f t="shared" si="17"/>
        <v>1.0484818791455131</v>
      </c>
      <c r="V138">
        <f t="shared" si="17"/>
        <v>1.0434983278250547</v>
      </c>
      <c r="W138">
        <f t="shared" si="17"/>
        <v>1.0473064654182547</v>
      </c>
      <c r="X138">
        <f t="shared" si="17"/>
        <v>1.0504708356743748</v>
      </c>
      <c r="Y138">
        <f t="shared" si="17"/>
        <v>1.0521483348994305</v>
      </c>
      <c r="Z138">
        <f t="shared" si="17"/>
        <v>1.0460330900598913</v>
      </c>
      <c r="AA138">
        <f t="shared" si="17"/>
        <v>1.0478034426906135</v>
      </c>
      <c r="AB138">
        <f t="shared" si="17"/>
        <v>1.0451092354870231</v>
      </c>
      <c r="AC138">
        <f t="shared" si="17"/>
        <v>1.0593046069595153</v>
      </c>
      <c r="AD138">
        <f t="shared" si="17"/>
        <v>1.0648851510502235</v>
      </c>
      <c r="AE138">
        <f t="shared" si="17"/>
        <v>1.0727545651914687</v>
      </c>
      <c r="AF138">
        <f t="shared" si="17"/>
        <v>1.0434709415189738</v>
      </c>
      <c r="AG138">
        <f t="shared" si="17"/>
        <v>1.036791327519317</v>
      </c>
      <c r="AH138">
        <f t="shared" si="17"/>
        <v>1.0156091447267579</v>
      </c>
      <c r="AI138">
        <f t="shared" si="17"/>
        <v>0.9907815731109495</v>
      </c>
      <c r="AJ138">
        <f t="shared" si="17"/>
        <v>0.95788836594308968</v>
      </c>
      <c r="AK138" s="135"/>
    </row>
    <row r="139" spans="1:37" x14ac:dyDescent="0.25">
      <c r="A139" t="s">
        <v>1576</v>
      </c>
      <c r="B139" t="s">
        <v>1575</v>
      </c>
      <c r="C139" t="s">
        <v>1574</v>
      </c>
      <c r="D139" t="s">
        <v>1503</v>
      </c>
      <c r="F139">
        <f t="shared" ref="F139:AJ139" si="18">F75/F26</f>
        <v>0.92551944321180191</v>
      </c>
      <c r="G139">
        <f t="shared" si="18"/>
        <v>0.87252192507390858</v>
      </c>
      <c r="H139">
        <f t="shared" si="18"/>
        <v>0.87781263930976006</v>
      </c>
      <c r="I139">
        <f t="shared" si="18"/>
        <v>0.8581366947862763</v>
      </c>
      <c r="J139">
        <f t="shared" si="18"/>
        <v>0.87692162162508436</v>
      </c>
      <c r="K139">
        <f t="shared" si="18"/>
        <v>0.88375199844397401</v>
      </c>
      <c r="L139">
        <f t="shared" si="18"/>
        <v>0.89288009239925425</v>
      </c>
      <c r="M139">
        <f t="shared" si="18"/>
        <v>0.88405497525560095</v>
      </c>
      <c r="N139">
        <f t="shared" si="18"/>
        <v>0.88782786368756172</v>
      </c>
      <c r="O139">
        <f t="shared" si="18"/>
        <v>0.88787127068399729</v>
      </c>
      <c r="P139">
        <f t="shared" si="18"/>
        <v>0.89859540496406576</v>
      </c>
      <c r="Q139">
        <f t="shared" si="18"/>
        <v>0.89799505841337246</v>
      </c>
      <c r="R139">
        <f t="shared" si="18"/>
        <v>0.90319846063473153</v>
      </c>
      <c r="S139">
        <f t="shared" si="18"/>
        <v>0.90117047870360423</v>
      </c>
      <c r="T139">
        <f t="shared" si="18"/>
        <v>0.9155066271164839</v>
      </c>
      <c r="U139">
        <f t="shared" si="18"/>
        <v>0.92137253317413936</v>
      </c>
      <c r="V139">
        <f t="shared" si="18"/>
        <v>0.92258097034633701</v>
      </c>
      <c r="W139">
        <f t="shared" si="18"/>
        <v>0.92850223020709</v>
      </c>
      <c r="X139">
        <f t="shared" si="18"/>
        <v>0.93039840493253101</v>
      </c>
      <c r="Y139">
        <f t="shared" si="18"/>
        <v>0.9316354734420611</v>
      </c>
      <c r="Z139">
        <f t="shared" si="18"/>
        <v>0.92551081519461154</v>
      </c>
      <c r="AA139">
        <f t="shared" si="18"/>
        <v>0.92363950102450965</v>
      </c>
      <c r="AB139">
        <f t="shared" si="18"/>
        <v>0.91751694727085309</v>
      </c>
      <c r="AC139">
        <f t="shared" si="18"/>
        <v>0.92557316174553972</v>
      </c>
      <c r="AD139">
        <f t="shared" si="18"/>
        <v>0.92566436068404034</v>
      </c>
      <c r="AE139">
        <f t="shared" si="18"/>
        <v>0.92772115917711184</v>
      </c>
      <c r="AF139">
        <f t="shared" si="18"/>
        <v>0.9071495318263435</v>
      </c>
      <c r="AG139">
        <f t="shared" si="18"/>
        <v>0.90383212260737389</v>
      </c>
      <c r="AH139">
        <f t="shared" si="18"/>
        <v>0.89163786397700751</v>
      </c>
      <c r="AI139">
        <f t="shared" si="18"/>
        <v>0.87955967116415024</v>
      </c>
      <c r="AJ139">
        <f t="shared" si="18"/>
        <v>0.86742343315817672</v>
      </c>
      <c r="AK139" s="135"/>
    </row>
    <row r="140" spans="1:37" x14ac:dyDescent="0.25">
      <c r="A140" t="s">
        <v>1573</v>
      </c>
      <c r="B140" t="s">
        <v>1572</v>
      </c>
      <c r="C140" t="s">
        <v>1571</v>
      </c>
      <c r="D140" t="s">
        <v>1570</v>
      </c>
      <c r="E140" t="s">
        <v>1569</v>
      </c>
      <c r="F140" t="e">
        <f t="shared" ref="F140:AJ140" si="19">F76/F27</f>
        <v>#VALUE!</v>
      </c>
      <c r="G140">
        <f t="shared" si="19"/>
        <v>0</v>
      </c>
      <c r="H140">
        <f t="shared" si="19"/>
        <v>0.96943090942413401</v>
      </c>
      <c r="I140">
        <f t="shared" si="19"/>
        <v>0.92960454044798735</v>
      </c>
      <c r="J140">
        <f t="shared" si="19"/>
        <v>0.92248996008647832</v>
      </c>
      <c r="K140">
        <f t="shared" si="19"/>
        <v>0.90336246067819592</v>
      </c>
      <c r="L140">
        <f t="shared" si="19"/>
        <v>0.918239694713187</v>
      </c>
      <c r="M140">
        <f t="shared" si="19"/>
        <v>0.92330493215214282</v>
      </c>
      <c r="N140">
        <f t="shared" si="19"/>
        <v>0.92572958834820696</v>
      </c>
      <c r="O140">
        <f t="shared" si="19"/>
        <v>0.9180335397619207</v>
      </c>
      <c r="P140">
        <f t="shared" si="19"/>
        <v>0.92158559554153796</v>
      </c>
      <c r="Q140">
        <f t="shared" si="19"/>
        <v>0.92379247275447607</v>
      </c>
      <c r="R140">
        <f t="shared" si="19"/>
        <v>0.93447561330335471</v>
      </c>
      <c r="S140">
        <f t="shared" si="19"/>
        <v>0.93410592651005553</v>
      </c>
      <c r="T140">
        <f t="shared" si="19"/>
        <v>0.93908283088519584</v>
      </c>
      <c r="U140">
        <f t="shared" si="19"/>
        <v>0.9387769862117934</v>
      </c>
      <c r="V140">
        <f t="shared" si="19"/>
        <v>0.94660451134423729</v>
      </c>
      <c r="W140">
        <f t="shared" si="19"/>
        <v>0.95004675964157859</v>
      </c>
      <c r="X140">
        <f t="shared" si="19"/>
        <v>0.94782334928172995</v>
      </c>
      <c r="Y140">
        <f t="shared" si="19"/>
        <v>0.95078739583765615</v>
      </c>
      <c r="Z140">
        <f t="shared" si="19"/>
        <v>0.95230967565019919</v>
      </c>
      <c r="AA140">
        <f t="shared" si="19"/>
        <v>0.95170831839550751</v>
      </c>
      <c r="AB140">
        <f t="shared" si="19"/>
        <v>0.94573775771225099</v>
      </c>
      <c r="AC140">
        <f t="shared" si="19"/>
        <v>0.94206473606921526</v>
      </c>
      <c r="AD140">
        <f t="shared" si="19"/>
        <v>0.93598940281774479</v>
      </c>
      <c r="AE140">
        <f t="shared" si="19"/>
        <v>0.93633265722661829</v>
      </c>
      <c r="AF140">
        <f t="shared" si="19"/>
        <v>0.92991648584116982</v>
      </c>
      <c r="AG140">
        <f t="shared" si="19"/>
        <v>0.92741987152442107</v>
      </c>
      <c r="AH140">
        <f t="shared" si="19"/>
        <v>0.91014570126872196</v>
      </c>
      <c r="AI140">
        <f t="shared" si="19"/>
        <v>0.90779208569301673</v>
      </c>
      <c r="AJ140">
        <f t="shared" si="19"/>
        <v>0.89830528976231105</v>
      </c>
    </row>
    <row r="141" spans="1:37" x14ac:dyDescent="0.25">
      <c r="A141" t="s">
        <v>1568</v>
      </c>
      <c r="B141" t="s">
        <v>1567</v>
      </c>
      <c r="C141" t="s">
        <v>1566</v>
      </c>
      <c r="D141" t="s">
        <v>1503</v>
      </c>
      <c r="F141">
        <f t="shared" ref="F141:AJ141" si="20">F77/F28</f>
        <v>0.9481815375106748</v>
      </c>
      <c r="G141">
        <f t="shared" si="20"/>
        <v>0.93805435971562423</v>
      </c>
      <c r="H141">
        <f t="shared" si="20"/>
        <v>0.9453172582328434</v>
      </c>
      <c r="I141">
        <f t="shared" si="20"/>
        <v>0.9385065474538371</v>
      </c>
      <c r="J141">
        <f t="shared" si="20"/>
        <v>0.95549156506457522</v>
      </c>
      <c r="K141">
        <f t="shared" si="20"/>
        <v>0.96896813029798545</v>
      </c>
      <c r="L141">
        <f t="shared" si="20"/>
        <v>0.98615952350485303</v>
      </c>
      <c r="M141">
        <f t="shared" si="20"/>
        <v>0.9914396560279064</v>
      </c>
      <c r="N141">
        <f t="shared" si="20"/>
        <v>1.0036623622501279</v>
      </c>
      <c r="O141">
        <f t="shared" si="20"/>
        <v>1.0139869551397638</v>
      </c>
      <c r="P141">
        <f t="shared" si="20"/>
        <v>1.0321807422349532</v>
      </c>
      <c r="Q141">
        <f t="shared" si="20"/>
        <v>1.0394004153261178</v>
      </c>
      <c r="R141">
        <f t="shared" si="20"/>
        <v>1.0473038465082258</v>
      </c>
      <c r="S141">
        <f t="shared" si="20"/>
        <v>1.0490468475112</v>
      </c>
      <c r="T141">
        <f t="shared" si="20"/>
        <v>1.0587681871635706</v>
      </c>
      <c r="U141">
        <f t="shared" si="20"/>
        <v>1.0656513064148307</v>
      </c>
      <c r="V141">
        <f t="shared" si="20"/>
        <v>1.0646718286810513</v>
      </c>
      <c r="W141">
        <f t="shared" si="20"/>
        <v>1.0659158109439411</v>
      </c>
      <c r="X141">
        <f t="shared" si="20"/>
        <v>1.0662011363953032</v>
      </c>
      <c r="Y141">
        <f t="shared" si="20"/>
        <v>1.0653804125678588</v>
      </c>
      <c r="Z141">
        <f t="shared" si="20"/>
        <v>1.0620565948069605</v>
      </c>
      <c r="AA141">
        <f t="shared" si="20"/>
        <v>1.0617382090970644</v>
      </c>
      <c r="AB141">
        <f t="shared" si="20"/>
        <v>1.0600669181173943</v>
      </c>
      <c r="AC141">
        <f t="shared" si="20"/>
        <v>1.0641272816304399</v>
      </c>
      <c r="AD141">
        <f t="shared" si="20"/>
        <v>1.0627652900701348</v>
      </c>
      <c r="AE141">
        <f t="shared" si="20"/>
        <v>1.0624878382740146</v>
      </c>
      <c r="AF141">
        <f t="shared" si="20"/>
        <v>1.0497851117929156</v>
      </c>
      <c r="AG141">
        <f t="shared" si="20"/>
        <v>1.0454644885423157</v>
      </c>
      <c r="AH141">
        <f t="shared" si="20"/>
        <v>1.0381594912637768</v>
      </c>
      <c r="AI141">
        <f t="shared" si="20"/>
        <v>1.0303576804447889</v>
      </c>
      <c r="AJ141">
        <f t="shared" si="20"/>
        <v>1.0201592997782889</v>
      </c>
      <c r="AK141" s="135"/>
    </row>
    <row r="142" spans="1:37" x14ac:dyDescent="0.25">
      <c r="A142" t="s">
        <v>1565</v>
      </c>
      <c r="B142" t="s">
        <v>1564</v>
      </c>
      <c r="C142" t="s">
        <v>1563</v>
      </c>
      <c r="D142" t="s">
        <v>1503</v>
      </c>
      <c r="F142">
        <f t="shared" ref="F142:AJ142" si="21">F78/F29</f>
        <v>0.94917940940899415</v>
      </c>
      <c r="G142">
        <f t="shared" si="21"/>
        <v>0.96223375706694947</v>
      </c>
      <c r="H142">
        <f t="shared" si="21"/>
        <v>0.98950929743951832</v>
      </c>
      <c r="I142">
        <f t="shared" si="21"/>
        <v>0.98833919015386007</v>
      </c>
      <c r="J142">
        <f t="shared" si="21"/>
        <v>0.99622608266511958</v>
      </c>
      <c r="K142">
        <f t="shared" si="21"/>
        <v>1.0112323676093153</v>
      </c>
      <c r="L142">
        <f t="shared" si="21"/>
        <v>1.0262648207158775</v>
      </c>
      <c r="M142">
        <f t="shared" si="21"/>
        <v>1.0350089336986821</v>
      </c>
      <c r="N142">
        <f t="shared" si="21"/>
        <v>1.0375806887447945</v>
      </c>
      <c r="O142">
        <f t="shared" si="21"/>
        <v>1.037518476618297</v>
      </c>
      <c r="P142">
        <f t="shared" si="21"/>
        <v>1.0349448602510958</v>
      </c>
      <c r="Q142">
        <f t="shared" si="21"/>
        <v>1.029214275594303</v>
      </c>
      <c r="R142">
        <f t="shared" si="21"/>
        <v>1.0224731630788706</v>
      </c>
      <c r="S142">
        <f t="shared" si="21"/>
        <v>1.0168486129852985</v>
      </c>
      <c r="T142">
        <f t="shared" si="21"/>
        <v>1.0128697378049045</v>
      </c>
      <c r="U142">
        <f t="shared" si="21"/>
        <v>1.0132690209511757</v>
      </c>
      <c r="V142">
        <f t="shared" si="21"/>
        <v>1.0151634264505689</v>
      </c>
      <c r="W142">
        <f t="shared" si="21"/>
        <v>1.015381085641871</v>
      </c>
      <c r="X142">
        <f t="shared" si="21"/>
        <v>1.0158117208163593</v>
      </c>
      <c r="Y142">
        <f t="shared" si="21"/>
        <v>1.0166401363428805</v>
      </c>
      <c r="Z142">
        <f t="shared" si="21"/>
        <v>1.0191401019219049</v>
      </c>
      <c r="AA142">
        <f t="shared" si="21"/>
        <v>1.0232029979819801</v>
      </c>
      <c r="AB142">
        <f t="shared" si="21"/>
        <v>1.0276958938433429</v>
      </c>
      <c r="AC142">
        <f t="shared" si="21"/>
        <v>1.0315025647750251</v>
      </c>
      <c r="AD142">
        <f t="shared" si="21"/>
        <v>1.0341730712050599</v>
      </c>
      <c r="AE142">
        <f t="shared" si="21"/>
        <v>1.0327245830603446</v>
      </c>
      <c r="AF142">
        <f t="shared" si="21"/>
        <v>1.0249736001193466</v>
      </c>
      <c r="AG142">
        <f t="shared" si="21"/>
        <v>1.0119736623684661</v>
      </c>
      <c r="AH142">
        <f t="shared" si="21"/>
        <v>1.0026603226083919</v>
      </c>
      <c r="AI142">
        <f t="shared" si="21"/>
        <v>0.99697074350750525</v>
      </c>
      <c r="AJ142">
        <f t="shared" si="21"/>
        <v>0.99183092024780284</v>
      </c>
      <c r="AK142" s="135"/>
    </row>
    <row r="143" spans="1:37" x14ac:dyDescent="0.25">
      <c r="A143" t="s">
        <v>1562</v>
      </c>
      <c r="B143" t="s">
        <v>1561</v>
      </c>
      <c r="C143" t="s">
        <v>1560</v>
      </c>
      <c r="D143" t="s">
        <v>1503</v>
      </c>
      <c r="F143">
        <f t="shared" ref="F143:AJ143" si="22">F79/F30</f>
        <v>0.87329480999919529</v>
      </c>
      <c r="G143">
        <f t="shared" si="22"/>
        <v>0.96522604716846383</v>
      </c>
      <c r="H143">
        <f t="shared" si="22"/>
        <v>0.97279748059141691</v>
      </c>
      <c r="I143">
        <f t="shared" si="22"/>
        <v>0.98597932711288938</v>
      </c>
      <c r="J143">
        <f t="shared" si="22"/>
        <v>1.0067555503627497</v>
      </c>
      <c r="K143">
        <f t="shared" si="22"/>
        <v>1.0190300474116021</v>
      </c>
      <c r="L143">
        <f t="shared" si="22"/>
        <v>1.0240446218669939</v>
      </c>
      <c r="M143">
        <f t="shared" si="22"/>
        <v>1.0269506184368111</v>
      </c>
      <c r="N143">
        <f t="shared" si="22"/>
        <v>1.0314029717598805</v>
      </c>
      <c r="O143">
        <f t="shared" si="22"/>
        <v>1.0360478779450504</v>
      </c>
      <c r="P143">
        <f t="shared" si="22"/>
        <v>1.0402209903388171</v>
      </c>
      <c r="Q143">
        <f t="shared" si="22"/>
        <v>1.041425171282917</v>
      </c>
      <c r="R143">
        <f t="shared" si="22"/>
        <v>1.0461698930033168</v>
      </c>
      <c r="S143">
        <f t="shared" si="22"/>
        <v>1.0501850155120591</v>
      </c>
      <c r="T143">
        <f t="shared" si="22"/>
        <v>1.0551937120100543</v>
      </c>
      <c r="U143">
        <f t="shared" si="22"/>
        <v>1.0633877417263773</v>
      </c>
      <c r="V143">
        <f t="shared" si="22"/>
        <v>1.0691724123877748</v>
      </c>
      <c r="W143">
        <f t="shared" si="22"/>
        <v>1.0725284742438963</v>
      </c>
      <c r="X143">
        <f t="shared" si="22"/>
        <v>1.0766751581471476</v>
      </c>
      <c r="Y143">
        <f t="shared" si="22"/>
        <v>1.0810734991859265</v>
      </c>
      <c r="Z143">
        <f t="shared" si="22"/>
        <v>1.0830599213388277</v>
      </c>
      <c r="AA143">
        <f t="shared" si="22"/>
        <v>1.0853294240533304</v>
      </c>
      <c r="AB143">
        <f t="shared" si="22"/>
        <v>1.088502998414443</v>
      </c>
      <c r="AC143">
        <f t="shared" si="22"/>
        <v>1.0948215977165685</v>
      </c>
      <c r="AD143">
        <f t="shared" si="22"/>
        <v>1.0972998287869791</v>
      </c>
      <c r="AE143">
        <f t="shared" si="22"/>
        <v>1.0985038184058371</v>
      </c>
      <c r="AF143">
        <f t="shared" si="22"/>
        <v>1.0957803657171985</v>
      </c>
      <c r="AG143">
        <f t="shared" si="22"/>
        <v>1.0966463148256891</v>
      </c>
      <c r="AH143">
        <f t="shared" si="22"/>
        <v>1.0931926754652155</v>
      </c>
      <c r="AI143">
        <f t="shared" si="22"/>
        <v>1.091035778501003</v>
      </c>
      <c r="AJ143">
        <f t="shared" si="22"/>
        <v>1.0900995434897136</v>
      </c>
      <c r="AK143" s="135"/>
    </row>
    <row r="144" spans="1:37" x14ac:dyDescent="0.25">
      <c r="A144" t="s">
        <v>1559</v>
      </c>
      <c r="B144" t="s">
        <v>1558</v>
      </c>
      <c r="C144" t="s">
        <v>1557</v>
      </c>
      <c r="D144" t="s">
        <v>1503</v>
      </c>
      <c r="F144">
        <f t="shared" ref="F144:AJ144" si="23">F80/F31</f>
        <v>0.87267081772577249</v>
      </c>
      <c r="G144">
        <f t="shared" si="23"/>
        <v>0.96409476662345128</v>
      </c>
      <c r="H144">
        <f t="shared" si="23"/>
        <v>0.96977774471213174</v>
      </c>
      <c r="I144">
        <f t="shared" si="23"/>
        <v>0.9837208317425753</v>
      </c>
      <c r="J144">
        <f t="shared" si="23"/>
        <v>1.0056883097852487</v>
      </c>
      <c r="K144">
        <f t="shared" si="23"/>
        <v>1.0183745849417893</v>
      </c>
      <c r="L144">
        <f t="shared" si="23"/>
        <v>1.0236967131239145</v>
      </c>
      <c r="M144">
        <f t="shared" si="23"/>
        <v>1.0268175909636881</v>
      </c>
      <c r="N144">
        <f t="shared" si="23"/>
        <v>1.0316733003128349</v>
      </c>
      <c r="O144">
        <f t="shared" si="23"/>
        <v>1.0367748539311643</v>
      </c>
      <c r="P144">
        <f t="shared" si="23"/>
        <v>1.0412123656339756</v>
      </c>
      <c r="Q144">
        <f t="shared" si="23"/>
        <v>1.0427057594222016</v>
      </c>
      <c r="R144">
        <f t="shared" si="23"/>
        <v>1.0476636414189648</v>
      </c>
      <c r="S144">
        <f t="shared" si="23"/>
        <v>1.0517509452207914</v>
      </c>
      <c r="T144">
        <f t="shared" si="23"/>
        <v>1.0565019686650945</v>
      </c>
      <c r="U144">
        <f t="shared" si="23"/>
        <v>1.0646006104670767</v>
      </c>
      <c r="V144">
        <f t="shared" si="23"/>
        <v>1.0699370477885404</v>
      </c>
      <c r="W144">
        <f t="shared" si="23"/>
        <v>1.0726640476095219</v>
      </c>
      <c r="X144">
        <f t="shared" si="23"/>
        <v>1.07634787851895</v>
      </c>
      <c r="Y144">
        <f t="shared" si="23"/>
        <v>1.0802669677377938</v>
      </c>
      <c r="Z144">
        <f t="shared" si="23"/>
        <v>1.081831316737216</v>
      </c>
      <c r="AA144">
        <f t="shared" si="23"/>
        <v>1.0837469047264638</v>
      </c>
      <c r="AB144">
        <f t="shared" si="23"/>
        <v>1.0865892297873259</v>
      </c>
      <c r="AC144">
        <f t="shared" si="23"/>
        <v>1.0925819475642176</v>
      </c>
      <c r="AD144">
        <f t="shared" si="23"/>
        <v>1.0945691311980232</v>
      </c>
      <c r="AE144">
        <f t="shared" si="23"/>
        <v>1.0951862426818162</v>
      </c>
      <c r="AF144">
        <f t="shared" si="23"/>
        <v>1.0919304556099938</v>
      </c>
      <c r="AG144">
        <f t="shared" si="23"/>
        <v>1.0924539161966691</v>
      </c>
      <c r="AH144">
        <f t="shared" si="23"/>
        <v>1.0884722603810995</v>
      </c>
      <c r="AI144">
        <f t="shared" si="23"/>
        <v>1.0858505277344264</v>
      </c>
      <c r="AJ144">
        <f t="shared" si="23"/>
        <v>1.0844662650046657</v>
      </c>
      <c r="AK144" s="135"/>
    </row>
    <row r="145" spans="1:37" x14ac:dyDescent="0.25">
      <c r="A145" t="s">
        <v>1556</v>
      </c>
      <c r="B145" t="s">
        <v>1555</v>
      </c>
      <c r="C145" t="s">
        <v>1554</v>
      </c>
      <c r="D145" t="s">
        <v>1503</v>
      </c>
      <c r="F145">
        <f t="shared" ref="F145:AJ145" si="24">F81/F32</f>
        <v>0.88445551860483052</v>
      </c>
      <c r="G145">
        <f t="shared" si="24"/>
        <v>0.98506206675306796</v>
      </c>
      <c r="H145">
        <f t="shared" si="24"/>
        <v>1.024770539019489</v>
      </c>
      <c r="I145">
        <f t="shared" si="24"/>
        <v>1.0244484981368249</v>
      </c>
      <c r="J145">
        <f t="shared" si="24"/>
        <v>1.0247588421383036</v>
      </c>
      <c r="K145">
        <f t="shared" si="24"/>
        <v>1.030048959905971</v>
      </c>
      <c r="L145">
        <f t="shared" si="24"/>
        <v>1.0298710227326251</v>
      </c>
      <c r="M145">
        <f t="shared" si="24"/>
        <v>1.0291736661783459</v>
      </c>
      <c r="N145">
        <f t="shared" si="24"/>
        <v>1.0268851350495094</v>
      </c>
      <c r="O145">
        <f t="shared" si="24"/>
        <v>1.0239248963575625</v>
      </c>
      <c r="P145">
        <f t="shared" si="24"/>
        <v>1.0236811323935977</v>
      </c>
      <c r="Q145">
        <f t="shared" si="24"/>
        <v>1.0199926594528474</v>
      </c>
      <c r="R145">
        <f t="shared" si="24"/>
        <v>1.0211012440348353</v>
      </c>
      <c r="S145">
        <f t="shared" si="24"/>
        <v>1.0238128450683806</v>
      </c>
      <c r="T145">
        <f t="shared" si="24"/>
        <v>1.0329902983096184</v>
      </c>
      <c r="U145">
        <f t="shared" si="24"/>
        <v>1.0426716718473565</v>
      </c>
      <c r="V145">
        <f t="shared" si="24"/>
        <v>1.0559636093153011</v>
      </c>
      <c r="W145">
        <f t="shared" si="24"/>
        <v>1.0701593724030618</v>
      </c>
      <c r="X145">
        <f t="shared" si="24"/>
        <v>1.0824625944007267</v>
      </c>
      <c r="Y145">
        <f t="shared" si="24"/>
        <v>1.0955177327102998</v>
      </c>
      <c r="Z145">
        <f t="shared" si="24"/>
        <v>1.1052847098581173</v>
      </c>
      <c r="AA145">
        <f t="shared" si="24"/>
        <v>1.1142295478670869</v>
      </c>
      <c r="AB145">
        <f t="shared" si="24"/>
        <v>1.1237606291126865</v>
      </c>
      <c r="AC145">
        <f t="shared" si="24"/>
        <v>1.1364477627372089</v>
      </c>
      <c r="AD145">
        <f t="shared" si="24"/>
        <v>1.1485568026999322</v>
      </c>
      <c r="AE145">
        <f t="shared" si="24"/>
        <v>1.1613691172092071</v>
      </c>
      <c r="AF145">
        <f t="shared" si="24"/>
        <v>1.1695718728185118</v>
      </c>
      <c r="AG145">
        <f t="shared" si="24"/>
        <v>1.1776918254614352</v>
      </c>
      <c r="AH145">
        <f t="shared" si="24"/>
        <v>1.1852695407549625</v>
      </c>
      <c r="AI145">
        <f t="shared" si="24"/>
        <v>1.1931917915771517</v>
      </c>
      <c r="AJ145">
        <f t="shared" si="24"/>
        <v>1.2022234033148089</v>
      </c>
      <c r="AK145" s="135"/>
    </row>
    <row r="146" spans="1:37" x14ac:dyDescent="0.25">
      <c r="A146" t="s">
        <v>1553</v>
      </c>
      <c r="B146" t="s">
        <v>1552</v>
      </c>
      <c r="C146" t="s">
        <v>1551</v>
      </c>
      <c r="D146" t="s">
        <v>1503</v>
      </c>
      <c r="F146">
        <f t="shared" ref="F146:AJ146" si="25">F82/F33</f>
        <v>0.85976372383157074</v>
      </c>
      <c r="G146">
        <f t="shared" si="25"/>
        <v>0.86709535758836531</v>
      </c>
      <c r="H146">
        <f t="shared" si="25"/>
        <v>0.89702506816026983</v>
      </c>
      <c r="I146">
        <f t="shared" si="25"/>
        <v>0.89480957402495853</v>
      </c>
      <c r="J146">
        <f t="shared" si="25"/>
        <v>0.90068968323473952</v>
      </c>
      <c r="K146">
        <f t="shared" si="25"/>
        <v>0.91500576495067809</v>
      </c>
      <c r="L146">
        <f t="shared" si="25"/>
        <v>0.92089158709776553</v>
      </c>
      <c r="M146">
        <f t="shared" si="25"/>
        <v>0.91890344916260325</v>
      </c>
      <c r="N146">
        <f t="shared" si="25"/>
        <v>0.9160779943232934</v>
      </c>
      <c r="O146">
        <f t="shared" si="25"/>
        <v>0.91104552869902633</v>
      </c>
      <c r="P146">
        <f t="shared" si="25"/>
        <v>0.907685017181731</v>
      </c>
      <c r="Q146">
        <f t="shared" si="25"/>
        <v>0.90064284609315237</v>
      </c>
      <c r="R146">
        <f t="shared" si="25"/>
        <v>0.90080768245638476</v>
      </c>
      <c r="S146">
        <f t="shared" si="25"/>
        <v>0.90002597846160814</v>
      </c>
      <c r="T146">
        <f t="shared" si="25"/>
        <v>0.90193363244613722</v>
      </c>
      <c r="U146">
        <f t="shared" si="25"/>
        <v>0.90767710694549053</v>
      </c>
      <c r="V146">
        <f t="shared" si="25"/>
        <v>0.91176413585759564</v>
      </c>
      <c r="W146">
        <f t="shared" si="25"/>
        <v>0.91357143490407167</v>
      </c>
      <c r="X146">
        <f t="shared" si="25"/>
        <v>0.91760367228114181</v>
      </c>
      <c r="Y146">
        <f t="shared" si="25"/>
        <v>0.92381024756097829</v>
      </c>
      <c r="Z146">
        <f t="shared" si="25"/>
        <v>0.93080116649144296</v>
      </c>
      <c r="AA146">
        <f t="shared" si="25"/>
        <v>0.93589367442284921</v>
      </c>
      <c r="AB146">
        <f t="shared" si="25"/>
        <v>0.94241278705666387</v>
      </c>
      <c r="AC146">
        <f t="shared" si="25"/>
        <v>0.94893585382255308</v>
      </c>
      <c r="AD146">
        <f t="shared" si="25"/>
        <v>0.9536190570686961</v>
      </c>
      <c r="AE146">
        <f t="shared" si="25"/>
        <v>0.95818599402681626</v>
      </c>
      <c r="AF146">
        <f t="shared" si="25"/>
        <v>0.96002215203921992</v>
      </c>
      <c r="AG146">
        <f t="shared" si="25"/>
        <v>0.95981318616478206</v>
      </c>
      <c r="AH146">
        <f t="shared" si="25"/>
        <v>0.95990918370124456</v>
      </c>
      <c r="AI146">
        <f t="shared" si="25"/>
        <v>0.95971300914681745</v>
      </c>
      <c r="AJ146">
        <f t="shared" si="25"/>
        <v>0.96089118791376116</v>
      </c>
      <c r="AK146" s="135"/>
    </row>
    <row r="147" spans="1:37" x14ac:dyDescent="0.25">
      <c r="A147" t="s">
        <v>1550</v>
      </c>
      <c r="B147" t="s">
        <v>1549</v>
      </c>
      <c r="C147" t="s">
        <v>1548</v>
      </c>
      <c r="D147" t="s">
        <v>1547</v>
      </c>
      <c r="E147" t="s">
        <v>1546</v>
      </c>
      <c r="F147" t="e">
        <f t="shared" ref="F147:AJ147" si="26">F83/F34</f>
        <v>#VALUE!</v>
      </c>
      <c r="G147">
        <f t="shared" si="26"/>
        <v>0</v>
      </c>
      <c r="H147">
        <f t="shared" si="26"/>
        <v>0.92331448015792017</v>
      </c>
      <c r="I147">
        <f t="shared" si="26"/>
        <v>0.91621685241294082</v>
      </c>
      <c r="J147">
        <f t="shared" si="26"/>
        <v>0.94641450632645097</v>
      </c>
      <c r="K147">
        <f t="shared" si="26"/>
        <v>0.94917106224972003</v>
      </c>
      <c r="L147">
        <f t="shared" si="26"/>
        <v>0.95428019194129554</v>
      </c>
      <c r="M147">
        <f t="shared" si="26"/>
        <v>0.95874315125443943</v>
      </c>
      <c r="N147">
        <f t="shared" si="26"/>
        <v>0.95875841195998723</v>
      </c>
      <c r="O147">
        <f t="shared" si="26"/>
        <v>0.95423428047320979</v>
      </c>
      <c r="P147">
        <f t="shared" si="26"/>
        <v>0.94835870271894174</v>
      </c>
      <c r="Q147">
        <f t="shared" si="26"/>
        <v>0.9425432909006265</v>
      </c>
      <c r="R147">
        <f t="shared" si="26"/>
        <v>0.94005279525408214</v>
      </c>
      <c r="S147">
        <f t="shared" si="26"/>
        <v>0.93736532025257935</v>
      </c>
      <c r="T147">
        <f t="shared" si="26"/>
        <v>0.93917725497578974</v>
      </c>
      <c r="U147">
        <f t="shared" si="26"/>
        <v>0.93513485805304175</v>
      </c>
      <c r="V147">
        <f t="shared" si="26"/>
        <v>0.92597981322818079</v>
      </c>
      <c r="W147">
        <f t="shared" si="26"/>
        <v>0.93147546646950896</v>
      </c>
      <c r="X147">
        <f t="shared" si="26"/>
        <v>0.93641602245157607</v>
      </c>
      <c r="Y147">
        <f t="shared" si="26"/>
        <v>0.93840489300914132</v>
      </c>
      <c r="Z147">
        <f t="shared" si="26"/>
        <v>0.94426520063282882</v>
      </c>
      <c r="AA147">
        <f t="shared" si="26"/>
        <v>0.95321615169939855</v>
      </c>
      <c r="AB147">
        <f t="shared" si="26"/>
        <v>0.95953505294352148</v>
      </c>
      <c r="AC147">
        <f t="shared" si="26"/>
        <v>0.96791764163782834</v>
      </c>
      <c r="AD147">
        <f t="shared" si="26"/>
        <v>0.97474739280019507</v>
      </c>
      <c r="AE147">
        <f t="shared" si="26"/>
        <v>0.97798832993613927</v>
      </c>
      <c r="AF147">
        <f t="shared" si="26"/>
        <v>0.97721205905439723</v>
      </c>
      <c r="AG147">
        <f t="shared" si="26"/>
        <v>0.97691944410181908</v>
      </c>
      <c r="AH147">
        <f t="shared" si="26"/>
        <v>0.97569861134869618</v>
      </c>
      <c r="AI147">
        <f t="shared" si="26"/>
        <v>0.97431670244233937</v>
      </c>
      <c r="AJ147">
        <f t="shared" si="26"/>
        <v>0.97435633420174195</v>
      </c>
    </row>
    <row r="148" spans="1:37" x14ac:dyDescent="0.25">
      <c r="A148" t="s">
        <v>1545</v>
      </c>
      <c r="B148" t="s">
        <v>1544</v>
      </c>
      <c r="C148" t="s">
        <v>1543</v>
      </c>
      <c r="D148" t="s">
        <v>1503</v>
      </c>
      <c r="F148">
        <f t="shared" ref="F148:AJ148" si="27">F84/F35</f>
        <v>0.83271638641027512</v>
      </c>
      <c r="G148">
        <f t="shared" si="27"/>
        <v>0.81981179595388931</v>
      </c>
      <c r="H148">
        <f t="shared" si="27"/>
        <v>0.8563973853743525</v>
      </c>
      <c r="I148">
        <f t="shared" si="27"/>
        <v>0.85856336270278233</v>
      </c>
      <c r="J148">
        <f t="shared" si="27"/>
        <v>0.87793486950681821</v>
      </c>
      <c r="K148">
        <f t="shared" si="27"/>
        <v>0.89371221982164595</v>
      </c>
      <c r="L148">
        <f t="shared" si="27"/>
        <v>0.90358321086449711</v>
      </c>
      <c r="M148">
        <f t="shared" si="27"/>
        <v>0.90179931599203489</v>
      </c>
      <c r="N148">
        <f t="shared" si="27"/>
        <v>0.90148541908222624</v>
      </c>
      <c r="O148">
        <f t="shared" si="27"/>
        <v>0.90036771956884354</v>
      </c>
      <c r="P148">
        <f t="shared" si="27"/>
        <v>0.90234077479715225</v>
      </c>
      <c r="Q148">
        <f t="shared" si="27"/>
        <v>0.89996651352411672</v>
      </c>
      <c r="R148">
        <f t="shared" si="27"/>
        <v>0.9005173847030179</v>
      </c>
      <c r="S148">
        <f t="shared" si="27"/>
        <v>0.89779285989083046</v>
      </c>
      <c r="T148">
        <f t="shared" si="27"/>
        <v>0.90194849221982742</v>
      </c>
      <c r="U148">
        <f t="shared" si="27"/>
        <v>0.91628457753853998</v>
      </c>
      <c r="V148">
        <f t="shared" si="27"/>
        <v>0.92476339090794191</v>
      </c>
      <c r="W148">
        <f t="shared" si="27"/>
        <v>0.93112165392025026</v>
      </c>
      <c r="X148">
        <f t="shared" si="27"/>
        <v>0.93860732121304158</v>
      </c>
      <c r="Y148">
        <f t="shared" si="27"/>
        <v>0.94943957614077767</v>
      </c>
      <c r="Z148">
        <f t="shared" si="27"/>
        <v>0.95870882763793652</v>
      </c>
      <c r="AA148">
        <f t="shared" si="27"/>
        <v>0.97247192678508387</v>
      </c>
      <c r="AB148">
        <f t="shared" si="27"/>
        <v>0.9844322091176817</v>
      </c>
      <c r="AC148">
        <f t="shared" si="27"/>
        <v>0.99272760359424272</v>
      </c>
      <c r="AD148">
        <f t="shared" si="27"/>
        <v>0.99255790518140585</v>
      </c>
      <c r="AE148">
        <f t="shared" si="27"/>
        <v>0.99528456060909798</v>
      </c>
      <c r="AF148">
        <f t="shared" si="27"/>
        <v>0.99114901266994948</v>
      </c>
      <c r="AG148">
        <f t="shared" si="27"/>
        <v>0.99020568313179624</v>
      </c>
      <c r="AH148">
        <f t="shared" si="27"/>
        <v>0.99021783082152548</v>
      </c>
      <c r="AI148">
        <f t="shared" si="27"/>
        <v>0.98999415924555234</v>
      </c>
      <c r="AJ148">
        <f t="shared" si="27"/>
        <v>0.98959456132968071</v>
      </c>
      <c r="AK148" s="135"/>
    </row>
    <row r="149" spans="1:37" x14ac:dyDescent="0.25">
      <c r="A149" t="s">
        <v>1542</v>
      </c>
      <c r="B149" t="s">
        <v>1541</v>
      </c>
      <c r="C149" t="s">
        <v>1540</v>
      </c>
      <c r="D149" t="s">
        <v>1503</v>
      </c>
      <c r="F149">
        <f t="shared" ref="F149:AJ149" si="28">F85/F36</f>
        <v>0.98371182871744378</v>
      </c>
      <c r="G149">
        <f t="shared" si="28"/>
        <v>0.95774221751472244</v>
      </c>
      <c r="H149">
        <f t="shared" si="28"/>
        <v>0.98029885790615823</v>
      </c>
      <c r="I149">
        <f t="shared" si="28"/>
        <v>0.98617701744981701</v>
      </c>
      <c r="J149">
        <f t="shared" si="28"/>
        <v>0.99319135597234365</v>
      </c>
      <c r="K149">
        <f t="shared" si="28"/>
        <v>1.0018428938219825</v>
      </c>
      <c r="L149">
        <f t="shared" si="28"/>
        <v>1.0066103839194358</v>
      </c>
      <c r="M149">
        <f t="shared" si="28"/>
        <v>1.0047382276779369</v>
      </c>
      <c r="N149">
        <f t="shared" si="28"/>
        <v>0.99848511761349856</v>
      </c>
      <c r="O149">
        <f t="shared" si="28"/>
        <v>0.99256986661338287</v>
      </c>
      <c r="P149">
        <f t="shared" si="28"/>
        <v>0.99044943202176683</v>
      </c>
      <c r="Q149">
        <f t="shared" si="28"/>
        <v>0.99004147731234482</v>
      </c>
      <c r="R149">
        <f t="shared" si="28"/>
        <v>0.9870117801779168</v>
      </c>
      <c r="S149">
        <f t="shared" si="28"/>
        <v>0.98392322099184082</v>
      </c>
      <c r="T149">
        <f t="shared" si="28"/>
        <v>0.98148391327027662</v>
      </c>
      <c r="U149">
        <f t="shared" si="28"/>
        <v>0.98580763056998622</v>
      </c>
      <c r="V149">
        <f t="shared" si="28"/>
        <v>0.98656024130917941</v>
      </c>
      <c r="W149">
        <f t="shared" si="28"/>
        <v>0.98328966046530775</v>
      </c>
      <c r="X149">
        <f t="shared" si="28"/>
        <v>0.98314826687427692</v>
      </c>
      <c r="Y149">
        <f t="shared" si="28"/>
        <v>0.98398195434361602</v>
      </c>
      <c r="Z149">
        <f t="shared" si="28"/>
        <v>0.98468398735198359</v>
      </c>
      <c r="AA149">
        <f t="shared" si="28"/>
        <v>0.98711760384478808</v>
      </c>
      <c r="AB149">
        <f t="shared" si="28"/>
        <v>0.9882866224618515</v>
      </c>
      <c r="AC149">
        <f t="shared" si="28"/>
        <v>0.98791904090876759</v>
      </c>
      <c r="AD149">
        <f t="shared" si="28"/>
        <v>0.98626019358550243</v>
      </c>
      <c r="AE149">
        <f t="shared" si="28"/>
        <v>0.98381600750390208</v>
      </c>
      <c r="AF149">
        <f t="shared" si="28"/>
        <v>0.98178368882351341</v>
      </c>
      <c r="AG149">
        <f t="shared" si="28"/>
        <v>0.97904039140494981</v>
      </c>
      <c r="AH149">
        <f t="shared" si="28"/>
        <v>0.97676845251282207</v>
      </c>
      <c r="AI149">
        <f t="shared" si="28"/>
        <v>0.97586581243900228</v>
      </c>
      <c r="AJ149">
        <f t="shared" si="28"/>
        <v>0.97648303483983478</v>
      </c>
      <c r="AK149" s="135"/>
    </row>
    <row r="150" spans="1:37" x14ac:dyDescent="0.25">
      <c r="A150" t="s">
        <v>1539</v>
      </c>
      <c r="B150" t="s">
        <v>1538</v>
      </c>
      <c r="C150" t="s">
        <v>1537</v>
      </c>
      <c r="D150" t="s">
        <v>1503</v>
      </c>
      <c r="F150">
        <f t="shared" ref="F150:AJ150" si="29">F86/F37</f>
        <v>0.94114893977477831</v>
      </c>
      <c r="G150">
        <f t="shared" si="29"/>
        <v>0.9392739969758972</v>
      </c>
      <c r="H150">
        <f t="shared" si="29"/>
        <v>0.96857080605052304</v>
      </c>
      <c r="I150">
        <f t="shared" si="29"/>
        <v>0.9711626767382584</v>
      </c>
      <c r="J150">
        <f t="shared" si="29"/>
        <v>0.97136987319529178</v>
      </c>
      <c r="K150">
        <f t="shared" si="29"/>
        <v>0.97140386689925895</v>
      </c>
      <c r="L150">
        <f t="shared" si="29"/>
        <v>0.9674026929353956</v>
      </c>
      <c r="M150">
        <f t="shared" si="29"/>
        <v>0.96159714447702216</v>
      </c>
      <c r="N150">
        <f t="shared" si="29"/>
        <v>0.95401918952018627</v>
      </c>
      <c r="O150">
        <f t="shared" si="29"/>
        <v>0.94672724072673653</v>
      </c>
      <c r="P150">
        <f t="shared" si="29"/>
        <v>0.94270549112912394</v>
      </c>
      <c r="Q150">
        <f t="shared" si="29"/>
        <v>0.939525405324248</v>
      </c>
      <c r="R150">
        <f t="shared" si="29"/>
        <v>0.94266795066109643</v>
      </c>
      <c r="S150">
        <f t="shared" si="29"/>
        <v>0.93803458219176994</v>
      </c>
      <c r="T150">
        <f t="shared" si="29"/>
        <v>0.92321202657786128</v>
      </c>
      <c r="U150">
        <f t="shared" si="29"/>
        <v>0.92604778659831011</v>
      </c>
      <c r="V150">
        <f t="shared" si="29"/>
        <v>0.93060948666456034</v>
      </c>
      <c r="W150">
        <f t="shared" si="29"/>
        <v>0.93212701304377099</v>
      </c>
      <c r="X150">
        <f t="shared" si="29"/>
        <v>0.93857865534984131</v>
      </c>
      <c r="Y150">
        <f t="shared" si="29"/>
        <v>0.94844717434788428</v>
      </c>
      <c r="Z150">
        <f t="shared" si="29"/>
        <v>0.95487856966620488</v>
      </c>
      <c r="AA150">
        <f t="shared" si="29"/>
        <v>0.96266667436530018</v>
      </c>
      <c r="AB150">
        <f t="shared" si="29"/>
        <v>0.9689212671889017</v>
      </c>
      <c r="AC150">
        <f t="shared" si="29"/>
        <v>0.97123370837520118</v>
      </c>
      <c r="AD150">
        <f t="shared" si="29"/>
        <v>0.97044630840021417</v>
      </c>
      <c r="AE150">
        <f t="shared" si="29"/>
        <v>0.96960902934929527</v>
      </c>
      <c r="AF150">
        <f t="shared" si="29"/>
        <v>0.96947941400141679</v>
      </c>
      <c r="AG150">
        <f t="shared" si="29"/>
        <v>0.96823187719656145</v>
      </c>
      <c r="AH150">
        <f t="shared" si="29"/>
        <v>0.96872010657977048</v>
      </c>
      <c r="AI150">
        <f t="shared" si="29"/>
        <v>0.96987792338653089</v>
      </c>
      <c r="AJ150">
        <f t="shared" si="29"/>
        <v>0.97284840368854131</v>
      </c>
      <c r="AK150" s="135"/>
    </row>
    <row r="151" spans="1:37" x14ac:dyDescent="0.25">
      <c r="A151" t="s">
        <v>1536</v>
      </c>
      <c r="B151" t="s">
        <v>1535</v>
      </c>
      <c r="C151" t="s">
        <v>1534</v>
      </c>
      <c r="D151" t="s">
        <v>1503</v>
      </c>
      <c r="F151">
        <f t="shared" ref="F151:AJ151" si="30">F87/F38</f>
        <v>0.81562721662958426</v>
      </c>
      <c r="G151">
        <f t="shared" si="30"/>
        <v>0.7884137323623468</v>
      </c>
      <c r="H151">
        <f t="shared" si="30"/>
        <v>0.84311810875542248</v>
      </c>
      <c r="I151">
        <f t="shared" si="30"/>
        <v>0.82670954581673828</v>
      </c>
      <c r="J151">
        <f t="shared" si="30"/>
        <v>0.85704558913289486</v>
      </c>
      <c r="K151">
        <f t="shared" si="30"/>
        <v>0.88822496860983369</v>
      </c>
      <c r="L151">
        <f t="shared" si="30"/>
        <v>0.89891771863149217</v>
      </c>
      <c r="M151">
        <f t="shared" si="30"/>
        <v>0.89926846134608407</v>
      </c>
      <c r="N151">
        <f t="shared" si="30"/>
        <v>0.90749575431924723</v>
      </c>
      <c r="O151">
        <f t="shared" si="30"/>
        <v>0.91059164334184017</v>
      </c>
      <c r="P151">
        <f t="shared" si="30"/>
        <v>0.93049443070540716</v>
      </c>
      <c r="Q151">
        <f t="shared" si="30"/>
        <v>0.93598371934414915</v>
      </c>
      <c r="R151">
        <f t="shared" si="30"/>
        <v>0.94880851508027064</v>
      </c>
      <c r="S151">
        <f t="shared" si="30"/>
        <v>0.94873536691748661</v>
      </c>
      <c r="T151">
        <f t="shared" si="30"/>
        <v>0.96049444598351574</v>
      </c>
      <c r="U151">
        <f t="shared" si="30"/>
        <v>0.97272694099543022</v>
      </c>
      <c r="V151">
        <f t="shared" si="30"/>
        <v>0.97410592930414031</v>
      </c>
      <c r="W151">
        <f t="shared" si="30"/>
        <v>0.9810651821591172</v>
      </c>
      <c r="X151">
        <f t="shared" si="30"/>
        <v>0.9898747210376122</v>
      </c>
      <c r="Y151">
        <f t="shared" si="30"/>
        <v>1.0014699004282253</v>
      </c>
      <c r="Z151">
        <f t="shared" si="30"/>
        <v>1.0053147770512363</v>
      </c>
      <c r="AA151">
        <f t="shared" si="30"/>
        <v>1.0156337769861319</v>
      </c>
      <c r="AB151">
        <f t="shared" si="30"/>
        <v>1.0277127069145537</v>
      </c>
      <c r="AC151">
        <f t="shared" si="30"/>
        <v>1.0509829298667253</v>
      </c>
      <c r="AD151">
        <f t="shared" si="30"/>
        <v>1.0546510298927791</v>
      </c>
      <c r="AE151">
        <f t="shared" si="30"/>
        <v>1.0611277782025212</v>
      </c>
      <c r="AF151">
        <f t="shared" si="30"/>
        <v>1.0509709738026101</v>
      </c>
      <c r="AG151">
        <f t="shared" si="30"/>
        <v>1.0554009719793098</v>
      </c>
      <c r="AH151">
        <f t="shared" si="30"/>
        <v>1.0529686811272578</v>
      </c>
      <c r="AI151">
        <f t="shared" si="30"/>
        <v>1.0522325366752623</v>
      </c>
      <c r="AJ151">
        <f t="shared" si="30"/>
        <v>1.0598281829540628</v>
      </c>
      <c r="AK151" s="135"/>
    </row>
    <row r="152" spans="1:37" x14ac:dyDescent="0.25">
      <c r="A152" t="s">
        <v>1533</v>
      </c>
      <c r="B152" t="s">
        <v>1532</v>
      </c>
      <c r="C152" t="s">
        <v>1531</v>
      </c>
      <c r="D152" t="s">
        <v>1503</v>
      </c>
      <c r="F152">
        <f t="shared" ref="F152:AJ152" si="31">F88/F39</f>
        <v>0.78933313938038985</v>
      </c>
      <c r="G152">
        <f t="shared" si="31"/>
        <v>0.69990933707053749</v>
      </c>
      <c r="H152">
        <f t="shared" si="31"/>
        <v>0.77781890904451578</v>
      </c>
      <c r="I152">
        <f t="shared" si="31"/>
        <v>0.75708988521157949</v>
      </c>
      <c r="J152">
        <f t="shared" si="31"/>
        <v>0.81381678126795742</v>
      </c>
      <c r="K152">
        <f t="shared" si="31"/>
        <v>0.86895718651743981</v>
      </c>
      <c r="L152">
        <f t="shared" si="31"/>
        <v>0.88261998087761839</v>
      </c>
      <c r="M152">
        <f t="shared" si="31"/>
        <v>0.88262930544280827</v>
      </c>
      <c r="N152">
        <f t="shared" si="31"/>
        <v>0.89938078994133286</v>
      </c>
      <c r="O152">
        <f t="shared" si="31"/>
        <v>0.90778010724392089</v>
      </c>
      <c r="P152">
        <f t="shared" si="31"/>
        <v>0.94700139541732842</v>
      </c>
      <c r="Q152">
        <f t="shared" si="31"/>
        <v>0.95936900475310238</v>
      </c>
      <c r="R152">
        <f t="shared" si="31"/>
        <v>0.98342160008591928</v>
      </c>
      <c r="S152">
        <f t="shared" si="31"/>
        <v>0.98226687301628068</v>
      </c>
      <c r="T152">
        <f t="shared" si="31"/>
        <v>1.003243886020051</v>
      </c>
      <c r="U152">
        <f t="shared" si="31"/>
        <v>1.0233203976770895</v>
      </c>
      <c r="V152">
        <f t="shared" si="31"/>
        <v>1.0211836129953729</v>
      </c>
      <c r="W152">
        <f t="shared" si="31"/>
        <v>1.0332628325317679</v>
      </c>
      <c r="X152">
        <f t="shared" si="31"/>
        <v>1.0485223060381397</v>
      </c>
      <c r="Y152">
        <f t="shared" si="31"/>
        <v>1.0682595751237489</v>
      </c>
      <c r="Z152">
        <f t="shared" si="31"/>
        <v>1.0717108166092117</v>
      </c>
      <c r="AA152">
        <f t="shared" si="31"/>
        <v>1.0923663652858655</v>
      </c>
      <c r="AB152">
        <f t="shared" si="31"/>
        <v>1.1186609988853951</v>
      </c>
      <c r="AC152">
        <f t="shared" si="31"/>
        <v>1.1717546096046016</v>
      </c>
      <c r="AD152">
        <f t="shared" si="31"/>
        <v>1.1792623867291732</v>
      </c>
      <c r="AE152">
        <f t="shared" si="31"/>
        <v>1.1925678750305606</v>
      </c>
      <c r="AF152">
        <f t="shared" si="31"/>
        <v>1.1684678600637259</v>
      </c>
      <c r="AG152">
        <f t="shared" si="31"/>
        <v>1.1828930189966178</v>
      </c>
      <c r="AH152">
        <f t="shared" si="31"/>
        <v>1.1791046144679154</v>
      </c>
      <c r="AI152">
        <f t="shared" si="31"/>
        <v>1.1806500928600392</v>
      </c>
      <c r="AJ152">
        <f t="shared" si="31"/>
        <v>1.1991614696807471</v>
      </c>
      <c r="AK152" s="135"/>
    </row>
    <row r="153" spans="1:37" x14ac:dyDescent="0.25">
      <c r="A153" t="s">
        <v>1530</v>
      </c>
      <c r="B153" t="s">
        <v>1529</v>
      </c>
      <c r="C153" t="s">
        <v>1528</v>
      </c>
      <c r="D153" t="s">
        <v>1503</v>
      </c>
      <c r="F153">
        <f t="shared" ref="F153:AJ153" si="32">F89/F40</f>
        <v>0.80816545446784627</v>
      </c>
      <c r="G153">
        <f t="shared" si="32"/>
        <v>0.89930464915442487</v>
      </c>
      <c r="H153">
        <f t="shared" si="32"/>
        <v>0.94516761197510502</v>
      </c>
      <c r="I153">
        <f t="shared" si="32"/>
        <v>0.93092979343751514</v>
      </c>
      <c r="J153">
        <f t="shared" si="32"/>
        <v>0.94173156567864424</v>
      </c>
      <c r="K153">
        <f t="shared" si="32"/>
        <v>0.95247720427284166</v>
      </c>
      <c r="L153">
        <f t="shared" si="32"/>
        <v>0.96039138554791881</v>
      </c>
      <c r="M153">
        <f t="shared" si="32"/>
        <v>0.95940754939526396</v>
      </c>
      <c r="N153">
        <f t="shared" si="32"/>
        <v>0.96237140499148122</v>
      </c>
      <c r="O153">
        <f t="shared" si="32"/>
        <v>0.9633039767783983</v>
      </c>
      <c r="P153">
        <f t="shared" si="32"/>
        <v>0.97260096242590166</v>
      </c>
      <c r="Q153">
        <f t="shared" si="32"/>
        <v>0.97587586417220173</v>
      </c>
      <c r="R153">
        <f t="shared" si="32"/>
        <v>0.98157055504622803</v>
      </c>
      <c r="S153">
        <f t="shared" si="32"/>
        <v>0.98098171454769956</v>
      </c>
      <c r="T153">
        <f t="shared" si="32"/>
        <v>0.98569738372326188</v>
      </c>
      <c r="U153">
        <f t="shared" si="32"/>
        <v>0.98975029229661571</v>
      </c>
      <c r="V153">
        <f t="shared" si="32"/>
        <v>0.99030974944704753</v>
      </c>
      <c r="W153">
        <f t="shared" si="32"/>
        <v>0.99274265411827134</v>
      </c>
      <c r="X153">
        <f t="shared" si="32"/>
        <v>0.99575064040624495</v>
      </c>
      <c r="Y153">
        <f t="shared" si="32"/>
        <v>0.99864490031908981</v>
      </c>
      <c r="Z153">
        <f t="shared" si="32"/>
        <v>0.99799832061162919</v>
      </c>
      <c r="AA153">
        <f t="shared" si="32"/>
        <v>0.99799626465111457</v>
      </c>
      <c r="AB153">
        <f t="shared" si="32"/>
        <v>0.99704219188525378</v>
      </c>
      <c r="AC153">
        <f t="shared" si="32"/>
        <v>0.9988904357860644</v>
      </c>
      <c r="AD153">
        <f t="shared" si="32"/>
        <v>0.99400604239366763</v>
      </c>
      <c r="AE153">
        <f t="shared" si="32"/>
        <v>0.99034100357355037</v>
      </c>
      <c r="AF153">
        <f t="shared" si="32"/>
        <v>0.97786293928907086</v>
      </c>
      <c r="AG153">
        <f t="shared" si="32"/>
        <v>0.96973650288371216</v>
      </c>
      <c r="AH153">
        <f t="shared" si="32"/>
        <v>0.9587087253500769</v>
      </c>
      <c r="AI153">
        <f t="shared" si="32"/>
        <v>0.94740128038408267</v>
      </c>
      <c r="AJ153">
        <f t="shared" si="32"/>
        <v>0.93782943486749337</v>
      </c>
      <c r="AK153" s="135"/>
    </row>
    <row r="154" spans="1:37" x14ac:dyDescent="0.25">
      <c r="A154" t="s">
        <v>1527</v>
      </c>
      <c r="B154" t="s">
        <v>1526</v>
      </c>
      <c r="C154" t="s">
        <v>1525</v>
      </c>
      <c r="D154" t="s">
        <v>1503</v>
      </c>
      <c r="F154">
        <f t="shared" ref="F154:AJ154" si="33">F90/F41</f>
        <v>0.85875381230439263</v>
      </c>
      <c r="G154">
        <f t="shared" si="33"/>
        <v>0.87023633327630634</v>
      </c>
      <c r="H154">
        <f t="shared" si="33"/>
        <v>0.89093776305811545</v>
      </c>
      <c r="I154">
        <f t="shared" si="33"/>
        <v>0.88036612650056623</v>
      </c>
      <c r="J154">
        <f t="shared" si="33"/>
        <v>0.87927922651475432</v>
      </c>
      <c r="K154">
        <f t="shared" si="33"/>
        <v>0.88539843391859385</v>
      </c>
      <c r="L154">
        <f t="shared" si="33"/>
        <v>0.8926783436089214</v>
      </c>
      <c r="M154">
        <f t="shared" si="33"/>
        <v>0.8939031203953236</v>
      </c>
      <c r="N154">
        <f t="shared" si="33"/>
        <v>0.89250599086616889</v>
      </c>
      <c r="O154">
        <f t="shared" si="33"/>
        <v>0.88943377367727072</v>
      </c>
      <c r="P154">
        <f t="shared" si="33"/>
        <v>0.88934588670467096</v>
      </c>
      <c r="Q154">
        <f t="shared" si="33"/>
        <v>0.88732984012117977</v>
      </c>
      <c r="R154">
        <f t="shared" si="33"/>
        <v>0.89020068930557572</v>
      </c>
      <c r="S154">
        <f t="shared" si="33"/>
        <v>0.89229951748816583</v>
      </c>
      <c r="T154">
        <f t="shared" si="33"/>
        <v>0.89763281979350995</v>
      </c>
      <c r="U154">
        <f t="shared" si="33"/>
        <v>0.90514751576134267</v>
      </c>
      <c r="V154">
        <f t="shared" si="33"/>
        <v>0.91124065142110222</v>
      </c>
      <c r="W154">
        <f t="shared" si="33"/>
        <v>0.91527857206857999</v>
      </c>
      <c r="X154">
        <f t="shared" si="33"/>
        <v>0.91996656915618724</v>
      </c>
      <c r="Y154">
        <f t="shared" si="33"/>
        <v>0.92712839199498487</v>
      </c>
      <c r="Z154">
        <f t="shared" si="33"/>
        <v>0.93483103538133905</v>
      </c>
      <c r="AA154">
        <f t="shared" si="33"/>
        <v>0.9404001457570389</v>
      </c>
      <c r="AB154">
        <f t="shared" si="33"/>
        <v>0.9445065442214291</v>
      </c>
      <c r="AC154">
        <f t="shared" si="33"/>
        <v>0.94873306255660617</v>
      </c>
      <c r="AD154">
        <f t="shared" si="33"/>
        <v>0.9537791165311581</v>
      </c>
      <c r="AE154">
        <f t="shared" si="33"/>
        <v>0.95877897847054061</v>
      </c>
      <c r="AF154">
        <f t="shared" si="33"/>
        <v>0.96249148718047084</v>
      </c>
      <c r="AG154">
        <f t="shared" si="33"/>
        <v>0.96557906032086671</v>
      </c>
      <c r="AH154">
        <f t="shared" si="33"/>
        <v>0.96793289863540877</v>
      </c>
      <c r="AI154">
        <f t="shared" si="33"/>
        <v>0.96996970066676513</v>
      </c>
      <c r="AJ154">
        <f t="shared" si="33"/>
        <v>0.97415089571692448</v>
      </c>
      <c r="AK154" s="135"/>
    </row>
    <row r="155" spans="1:37" x14ac:dyDescent="0.25">
      <c r="A155" t="s">
        <v>1524</v>
      </c>
      <c r="B155" t="s">
        <v>1523</v>
      </c>
      <c r="C155" t="s">
        <v>1522</v>
      </c>
      <c r="D155" t="s">
        <v>1503</v>
      </c>
      <c r="F155">
        <f t="shared" ref="F155:AJ155" si="34">F91/F42</f>
        <v>0.91385592813857208</v>
      </c>
      <c r="G155">
        <f t="shared" si="34"/>
        <v>0.91132810607844261</v>
      </c>
      <c r="H155">
        <f t="shared" si="34"/>
        <v>0.92949568520511383</v>
      </c>
      <c r="I155">
        <f t="shared" si="34"/>
        <v>0.93221910670831143</v>
      </c>
      <c r="J155">
        <f t="shared" si="34"/>
        <v>0.95344626839146185</v>
      </c>
      <c r="K155">
        <f t="shared" si="34"/>
        <v>0.98044226218031438</v>
      </c>
      <c r="L155">
        <f t="shared" si="34"/>
        <v>0.99496307793341576</v>
      </c>
      <c r="M155">
        <f t="shared" si="34"/>
        <v>0.99831490829382885</v>
      </c>
      <c r="N155">
        <f t="shared" si="34"/>
        <v>0.99923638345210508</v>
      </c>
      <c r="O155">
        <f t="shared" si="34"/>
        <v>1.0015758208166534</v>
      </c>
      <c r="P155">
        <f t="shared" si="34"/>
        <v>1.0080105292110095</v>
      </c>
      <c r="Q155">
        <f t="shared" si="34"/>
        <v>1.0076080143850459</v>
      </c>
      <c r="R155">
        <f t="shared" si="34"/>
        <v>1.0089894179228731</v>
      </c>
      <c r="S155">
        <f t="shared" si="34"/>
        <v>1.0073425442098844</v>
      </c>
      <c r="T155">
        <f t="shared" si="34"/>
        <v>1.0122946521490808</v>
      </c>
      <c r="U155">
        <f t="shared" si="34"/>
        <v>1.026709197040192</v>
      </c>
      <c r="V155">
        <f t="shared" si="34"/>
        <v>1.0375208272497027</v>
      </c>
      <c r="W155">
        <f t="shared" si="34"/>
        <v>1.0430089077341913</v>
      </c>
      <c r="X155">
        <f t="shared" si="34"/>
        <v>1.0518941430940241</v>
      </c>
      <c r="Y155">
        <f t="shared" si="34"/>
        <v>1.0610660962166272</v>
      </c>
      <c r="Z155">
        <f t="shared" si="34"/>
        <v>1.0706695871992153</v>
      </c>
      <c r="AA155">
        <f t="shared" si="34"/>
        <v>1.0816001840331686</v>
      </c>
      <c r="AB155">
        <f t="shared" si="34"/>
        <v>1.095691742306067</v>
      </c>
      <c r="AC155">
        <f t="shared" si="34"/>
        <v>1.1077809620690493</v>
      </c>
      <c r="AD155">
        <f t="shared" si="34"/>
        <v>1.1139685508425978</v>
      </c>
      <c r="AE155">
        <f t="shared" si="34"/>
        <v>1.1218540706662903</v>
      </c>
      <c r="AF155">
        <f t="shared" si="34"/>
        <v>1.1273971415970905</v>
      </c>
      <c r="AG155">
        <f t="shared" si="34"/>
        <v>1.126366315729056</v>
      </c>
      <c r="AH155">
        <f t="shared" si="34"/>
        <v>1.1323256398859516</v>
      </c>
      <c r="AI155">
        <f t="shared" si="34"/>
        <v>1.1407697279810165</v>
      </c>
      <c r="AJ155">
        <f t="shared" si="34"/>
        <v>1.1576204393455012</v>
      </c>
      <c r="AK155" s="135"/>
    </row>
    <row r="156" spans="1:37" x14ac:dyDescent="0.25">
      <c r="A156" t="s">
        <v>1521</v>
      </c>
      <c r="B156" t="s">
        <v>1520</v>
      </c>
      <c r="C156" t="s">
        <v>1519</v>
      </c>
      <c r="D156" t="s">
        <v>1503</v>
      </c>
      <c r="F156">
        <f t="shared" ref="F156:AJ156" si="35">F92/F43</f>
        <v>0.8427846332894422</v>
      </c>
      <c r="G156">
        <f t="shared" si="35"/>
        <v>0.83702183225072224</v>
      </c>
      <c r="H156">
        <f t="shared" si="35"/>
        <v>0.85757524238224725</v>
      </c>
      <c r="I156">
        <f t="shared" si="35"/>
        <v>0.85850171753965077</v>
      </c>
      <c r="J156">
        <f t="shared" si="35"/>
        <v>0.87375775993558069</v>
      </c>
      <c r="K156">
        <f t="shared" si="35"/>
        <v>0.89351258560365732</v>
      </c>
      <c r="L156">
        <f t="shared" si="35"/>
        <v>0.89355596123215075</v>
      </c>
      <c r="M156">
        <f t="shared" si="35"/>
        <v>0.88949782412143663</v>
      </c>
      <c r="N156">
        <f t="shared" si="35"/>
        <v>0.88518243318960488</v>
      </c>
      <c r="O156">
        <f t="shared" si="35"/>
        <v>0.8853597059100371</v>
      </c>
      <c r="P156">
        <f t="shared" si="35"/>
        <v>0.88515776152101744</v>
      </c>
      <c r="Q156">
        <f t="shared" si="35"/>
        <v>0.88010715535097861</v>
      </c>
      <c r="R156">
        <f t="shared" si="35"/>
        <v>0.87761073176679494</v>
      </c>
      <c r="S156">
        <f t="shared" si="35"/>
        <v>0.87536106389705282</v>
      </c>
      <c r="T156">
        <f t="shared" si="35"/>
        <v>0.87641723580556363</v>
      </c>
      <c r="U156">
        <f t="shared" si="35"/>
        <v>0.88521260624952292</v>
      </c>
      <c r="V156">
        <f t="shared" si="35"/>
        <v>0.88739350029554087</v>
      </c>
      <c r="W156">
        <f t="shared" si="35"/>
        <v>0.88462444472796387</v>
      </c>
      <c r="X156">
        <f t="shared" si="35"/>
        <v>0.88504294164129083</v>
      </c>
      <c r="Y156">
        <f t="shared" si="35"/>
        <v>0.88483639833409466</v>
      </c>
      <c r="Z156">
        <f t="shared" si="35"/>
        <v>0.88460191948957789</v>
      </c>
      <c r="AA156">
        <f t="shared" si="35"/>
        <v>0.88657771873487423</v>
      </c>
      <c r="AB156">
        <f t="shared" si="35"/>
        <v>0.88848657223177219</v>
      </c>
      <c r="AC156">
        <f t="shared" si="35"/>
        <v>0.88798332389938062</v>
      </c>
      <c r="AD156">
        <f t="shared" si="35"/>
        <v>0.88433051081758873</v>
      </c>
      <c r="AE156">
        <f t="shared" si="35"/>
        <v>0.8814459974432457</v>
      </c>
      <c r="AF156">
        <f t="shared" si="35"/>
        <v>0.88056816013144978</v>
      </c>
      <c r="AG156">
        <f t="shared" si="35"/>
        <v>0.87425300209143253</v>
      </c>
      <c r="AH156">
        <f t="shared" si="35"/>
        <v>0.87570404926549317</v>
      </c>
      <c r="AI156">
        <f t="shared" si="35"/>
        <v>0.87779187967875993</v>
      </c>
      <c r="AJ156">
        <f t="shared" si="35"/>
        <v>0.88074273722603968</v>
      </c>
      <c r="AK156" s="135"/>
    </row>
    <row r="157" spans="1:37" x14ac:dyDescent="0.25">
      <c r="A157" t="s">
        <v>1518</v>
      </c>
      <c r="B157" t="s">
        <v>1517</v>
      </c>
      <c r="C157" t="s">
        <v>1516</v>
      </c>
      <c r="D157" t="s">
        <v>1503</v>
      </c>
      <c r="F157">
        <f t="shared" ref="F157:AJ157" si="36">F93/F44</f>
        <v>0.97031145480344239</v>
      </c>
      <c r="G157">
        <f t="shared" si="36"/>
        <v>0.99359920266975366</v>
      </c>
      <c r="H157">
        <f t="shared" si="36"/>
        <v>1.0304982013827491</v>
      </c>
      <c r="I157">
        <f t="shared" si="36"/>
        <v>1.0322029010371665</v>
      </c>
      <c r="J157">
        <f t="shared" si="36"/>
        <v>1.0363805662045489</v>
      </c>
      <c r="K157">
        <f t="shared" si="36"/>
        <v>1.0412601325802999</v>
      </c>
      <c r="L157">
        <f t="shared" si="36"/>
        <v>1.0414737019549369</v>
      </c>
      <c r="M157">
        <f t="shared" si="36"/>
        <v>1.0427824984809102</v>
      </c>
      <c r="N157">
        <f t="shared" si="36"/>
        <v>1.0446278174843655</v>
      </c>
      <c r="O157">
        <f t="shared" si="36"/>
        <v>1.0469415229522927</v>
      </c>
      <c r="P157">
        <f t="shared" si="36"/>
        <v>1.0479165491521192</v>
      </c>
      <c r="Q157">
        <f t="shared" si="36"/>
        <v>1.0467816734793509</v>
      </c>
      <c r="R157">
        <f t="shared" si="36"/>
        <v>1.0456469459451674</v>
      </c>
      <c r="S157">
        <f t="shared" si="36"/>
        <v>1.0437821259914482</v>
      </c>
      <c r="T157">
        <f t="shared" si="36"/>
        <v>1.0434049839834671</v>
      </c>
      <c r="U157">
        <f t="shared" si="36"/>
        <v>1.0447073714334989</v>
      </c>
      <c r="V157">
        <f t="shared" si="36"/>
        <v>1.0462322704787379</v>
      </c>
      <c r="W157">
        <f t="shared" si="36"/>
        <v>1.0466761939440778</v>
      </c>
      <c r="X157">
        <f t="shared" si="36"/>
        <v>1.0470769836911469</v>
      </c>
      <c r="Y157">
        <f t="shared" si="36"/>
        <v>1.046990977630706</v>
      </c>
      <c r="Z157">
        <f t="shared" si="36"/>
        <v>1.0471229693934572</v>
      </c>
      <c r="AA157">
        <f t="shared" si="36"/>
        <v>1.046286835978999</v>
      </c>
      <c r="AB157">
        <f t="shared" si="36"/>
        <v>1.0444988736356287</v>
      </c>
      <c r="AC157">
        <f t="shared" si="36"/>
        <v>1.0424786387849236</v>
      </c>
      <c r="AD157">
        <f t="shared" si="36"/>
        <v>1.0388794870792799</v>
      </c>
      <c r="AE157">
        <f t="shared" si="36"/>
        <v>1.0363823955748028</v>
      </c>
      <c r="AF157">
        <f t="shared" si="36"/>
        <v>1.0320756583591935</v>
      </c>
      <c r="AG157">
        <f t="shared" si="36"/>
        <v>1.025993402204419</v>
      </c>
      <c r="AH157">
        <f t="shared" si="36"/>
        <v>1.0224972207351177</v>
      </c>
      <c r="AI157">
        <f t="shared" si="36"/>
        <v>1.0216407811250374</v>
      </c>
      <c r="AJ157">
        <f t="shared" si="36"/>
        <v>1.0226536084168563</v>
      </c>
      <c r="AK157" s="135"/>
    </row>
    <row r="158" spans="1:37" x14ac:dyDescent="0.25">
      <c r="A158" t="s">
        <v>1515</v>
      </c>
      <c r="B158" t="s">
        <v>1514</v>
      </c>
      <c r="C158" t="s">
        <v>1513</v>
      </c>
      <c r="D158" t="s">
        <v>1503</v>
      </c>
      <c r="F158">
        <f t="shared" ref="F158:AJ158" si="37">F94/F45</f>
        <v>0.71391202380505003</v>
      </c>
      <c r="G158">
        <f t="shared" si="37"/>
        <v>0.75490296250275513</v>
      </c>
      <c r="H158">
        <f t="shared" si="37"/>
        <v>0.78537255948906803</v>
      </c>
      <c r="I158">
        <f t="shared" si="37"/>
        <v>0.79779473215995256</v>
      </c>
      <c r="J158">
        <f t="shared" si="37"/>
        <v>0.81005455820634831</v>
      </c>
      <c r="K158">
        <f t="shared" si="37"/>
        <v>0.82146425282384561</v>
      </c>
      <c r="L158">
        <f t="shared" si="37"/>
        <v>0.82609140050571628</v>
      </c>
      <c r="M158">
        <f t="shared" si="37"/>
        <v>0.81780944012627121</v>
      </c>
      <c r="N158">
        <f t="shared" si="37"/>
        <v>0.8090565239998766</v>
      </c>
      <c r="O158">
        <f t="shared" si="37"/>
        <v>0.79021558028890837</v>
      </c>
      <c r="P158">
        <f t="shared" si="37"/>
        <v>0.77679162102620303</v>
      </c>
      <c r="Q158">
        <f t="shared" si="37"/>
        <v>0.76912035321992556</v>
      </c>
      <c r="R158">
        <f t="shared" si="37"/>
        <v>0.76473004454684523</v>
      </c>
      <c r="S158">
        <f t="shared" si="37"/>
        <v>0.75860271696981219</v>
      </c>
      <c r="T158">
        <f t="shared" si="37"/>
        <v>0.75504219869754119</v>
      </c>
      <c r="U158">
        <f t="shared" si="37"/>
        <v>0.75098263395031517</v>
      </c>
      <c r="V158">
        <f t="shared" si="37"/>
        <v>0.74612533826007132</v>
      </c>
      <c r="W158">
        <f t="shared" si="37"/>
        <v>0.73953535513564184</v>
      </c>
      <c r="X158">
        <f t="shared" si="37"/>
        <v>0.73422445242277778</v>
      </c>
      <c r="Y158">
        <f t="shared" si="37"/>
        <v>0.73122713971585884</v>
      </c>
      <c r="Z158">
        <f t="shared" si="37"/>
        <v>0.72870861517795305</v>
      </c>
      <c r="AA158">
        <f t="shared" si="37"/>
        <v>0.72741396959199467</v>
      </c>
      <c r="AB158">
        <f t="shared" si="37"/>
        <v>0.72615187213248988</v>
      </c>
      <c r="AC158">
        <f t="shared" si="37"/>
        <v>0.72404891547439099</v>
      </c>
      <c r="AD158">
        <f t="shared" si="37"/>
        <v>0.72053358619012098</v>
      </c>
      <c r="AE158">
        <f t="shared" si="37"/>
        <v>0.71796860160716014</v>
      </c>
      <c r="AF158">
        <f t="shared" si="37"/>
        <v>0.71534531597714024</v>
      </c>
      <c r="AG158">
        <f t="shared" si="37"/>
        <v>0.71346747484693163</v>
      </c>
      <c r="AH158">
        <f t="shared" si="37"/>
        <v>0.71052285233717316</v>
      </c>
      <c r="AI158">
        <f t="shared" si="37"/>
        <v>0.70764940223349559</v>
      </c>
      <c r="AJ158">
        <f t="shared" si="37"/>
        <v>0.70112895562563282</v>
      </c>
      <c r="AK158" s="135"/>
    </row>
    <row r="159" spans="1:37" x14ac:dyDescent="0.25">
      <c r="A159" t="s">
        <v>1512</v>
      </c>
      <c r="B159" t="s">
        <v>1511</v>
      </c>
      <c r="C159" t="s">
        <v>1510</v>
      </c>
      <c r="D159" t="s">
        <v>1503</v>
      </c>
      <c r="F159">
        <f t="shared" ref="F159:AJ159" si="38">F95/F46</f>
        <v>0.93006003003367455</v>
      </c>
      <c r="G159">
        <f t="shared" si="38"/>
        <v>0.92460663408980959</v>
      </c>
      <c r="H159">
        <f t="shared" si="38"/>
        <v>0.94229084591643231</v>
      </c>
      <c r="I159">
        <f t="shared" si="38"/>
        <v>0.93735882007651083</v>
      </c>
      <c r="J159">
        <f t="shared" si="38"/>
        <v>0.94731904687267643</v>
      </c>
      <c r="K159">
        <f t="shared" si="38"/>
        <v>0.96859785542690768</v>
      </c>
      <c r="L159">
        <f t="shared" si="38"/>
        <v>0.97929721949352555</v>
      </c>
      <c r="M159">
        <f t="shared" si="38"/>
        <v>0.98254734801871757</v>
      </c>
      <c r="N159">
        <f t="shared" si="38"/>
        <v>0.98070603779264476</v>
      </c>
      <c r="O159">
        <f t="shared" si="38"/>
        <v>0.98302153431173878</v>
      </c>
      <c r="P159">
        <f t="shared" si="38"/>
        <v>0.98837603205597246</v>
      </c>
      <c r="Q159">
        <f t="shared" si="38"/>
        <v>0.99129790731103518</v>
      </c>
      <c r="R159">
        <f t="shared" si="38"/>
        <v>0.99246811987552452</v>
      </c>
      <c r="S159">
        <f t="shared" si="38"/>
        <v>0.99099497707202477</v>
      </c>
      <c r="T159">
        <f t="shared" si="38"/>
        <v>0.99003672790602859</v>
      </c>
      <c r="U159">
        <f t="shared" si="38"/>
        <v>0.99537321175661808</v>
      </c>
      <c r="V159">
        <f t="shared" si="38"/>
        <v>1.0013296442256414</v>
      </c>
      <c r="W159">
        <f t="shared" si="38"/>
        <v>1.0038421639113932</v>
      </c>
      <c r="X159">
        <f t="shared" si="38"/>
        <v>1.0071853361940211</v>
      </c>
      <c r="Y159">
        <f t="shared" si="38"/>
        <v>1.0102009974289723</v>
      </c>
      <c r="Z159">
        <f t="shared" si="38"/>
        <v>1.0142079576131977</v>
      </c>
      <c r="AA159">
        <f t="shared" si="38"/>
        <v>1.018310780811555</v>
      </c>
      <c r="AB159">
        <f t="shared" si="38"/>
        <v>1.0209280932360345</v>
      </c>
      <c r="AC159">
        <f t="shared" si="38"/>
        <v>1.0228483041395406</v>
      </c>
      <c r="AD159">
        <f t="shared" si="38"/>
        <v>1.0205456738043337</v>
      </c>
      <c r="AE159">
        <f t="shared" si="38"/>
        <v>1.0178771095342634</v>
      </c>
      <c r="AF159">
        <f t="shared" si="38"/>
        <v>1.0164297514186262</v>
      </c>
      <c r="AG159">
        <f t="shared" si="38"/>
        <v>1.0071241831469844</v>
      </c>
      <c r="AH159">
        <f t="shared" si="38"/>
        <v>1.0040864304510362</v>
      </c>
      <c r="AI159">
        <f t="shared" si="38"/>
        <v>1.0081190969565199</v>
      </c>
      <c r="AJ159">
        <f t="shared" si="38"/>
        <v>1.0195780905958698</v>
      </c>
      <c r="AK159" s="135"/>
    </row>
    <row r="160" spans="1:37" x14ac:dyDescent="0.25">
      <c r="A160" t="s">
        <v>1509</v>
      </c>
      <c r="B160" t="s">
        <v>1508</v>
      </c>
      <c r="C160" t="s">
        <v>1507</v>
      </c>
      <c r="D160" t="s">
        <v>1503</v>
      </c>
      <c r="F160">
        <f t="shared" ref="F160:AJ160" si="39">F96/F47</f>
        <v>0.8717371758708764</v>
      </c>
      <c r="G160">
        <f t="shared" si="39"/>
        <v>0.89449310337667776</v>
      </c>
      <c r="H160">
        <f t="shared" si="39"/>
        <v>0.9194887336363895</v>
      </c>
      <c r="I160">
        <f t="shared" si="39"/>
        <v>0.92096844371032249</v>
      </c>
      <c r="J160">
        <f t="shared" si="39"/>
        <v>0.92561037828655579</v>
      </c>
      <c r="K160">
        <f t="shared" si="39"/>
        <v>0.94644618884180587</v>
      </c>
      <c r="L160">
        <f t="shared" si="39"/>
        <v>0.95593421587444927</v>
      </c>
      <c r="M160">
        <f t="shared" si="39"/>
        <v>0.96138256852622039</v>
      </c>
      <c r="N160">
        <f t="shared" si="39"/>
        <v>0.96250323951362038</v>
      </c>
      <c r="O160">
        <f t="shared" si="39"/>
        <v>0.95967777310140678</v>
      </c>
      <c r="P160">
        <f t="shared" si="39"/>
        <v>0.97096334872819545</v>
      </c>
      <c r="Q160">
        <f t="shared" si="39"/>
        <v>0.98204925415621835</v>
      </c>
      <c r="R160">
        <f t="shared" si="39"/>
        <v>0.98176187014973393</v>
      </c>
      <c r="S160">
        <f t="shared" si="39"/>
        <v>0.98288932630772841</v>
      </c>
      <c r="T160">
        <f t="shared" si="39"/>
        <v>0.98643768267540344</v>
      </c>
      <c r="U160">
        <f t="shared" si="39"/>
        <v>0.98750530114672952</v>
      </c>
      <c r="V160">
        <f t="shared" si="39"/>
        <v>0.98466798169111114</v>
      </c>
      <c r="W160">
        <f t="shared" si="39"/>
        <v>0.98175708748107604</v>
      </c>
      <c r="X160">
        <f t="shared" si="39"/>
        <v>0.98279794660027953</v>
      </c>
      <c r="Y160">
        <f t="shared" si="39"/>
        <v>0.98281449889457284</v>
      </c>
      <c r="Z160">
        <f t="shared" si="39"/>
        <v>0.97610531059069128</v>
      </c>
      <c r="AA160">
        <f t="shared" si="39"/>
        <v>0.97136701004020554</v>
      </c>
      <c r="AB160">
        <f t="shared" si="39"/>
        <v>0.97664072543268921</v>
      </c>
      <c r="AC160">
        <f t="shared" si="39"/>
        <v>0.98481991968021065</v>
      </c>
      <c r="AD160">
        <f t="shared" si="39"/>
        <v>0.99074612057521816</v>
      </c>
      <c r="AE160">
        <f t="shared" si="39"/>
        <v>0.97820045684554358</v>
      </c>
      <c r="AF160">
        <f t="shared" si="39"/>
        <v>0.96166060319506441</v>
      </c>
      <c r="AG160">
        <f t="shared" si="39"/>
        <v>0.95703318868126341</v>
      </c>
      <c r="AH160">
        <f t="shared" si="39"/>
        <v>0.95308325007104533</v>
      </c>
      <c r="AI160">
        <f t="shared" si="39"/>
        <v>0.95264906285382467</v>
      </c>
      <c r="AJ160">
        <f t="shared" si="39"/>
        <v>0.95273341418574653</v>
      </c>
      <c r="AK160" s="135"/>
    </row>
    <row r="161" spans="1:37" x14ac:dyDescent="0.25">
      <c r="A161" t="s">
        <v>1506</v>
      </c>
      <c r="B161" t="s">
        <v>1505</v>
      </c>
      <c r="C161" t="s">
        <v>1504</v>
      </c>
      <c r="D161" t="s">
        <v>1503</v>
      </c>
      <c r="F161">
        <f t="shared" ref="F161:AJ161" si="40">F97/F48</f>
        <v>0.89892968023390396</v>
      </c>
      <c r="G161">
        <f t="shared" si="40"/>
        <v>0.9034741519300481</v>
      </c>
      <c r="H161">
        <f t="shared" si="40"/>
        <v>0.91756272883121159</v>
      </c>
      <c r="I161">
        <f t="shared" si="40"/>
        <v>0.92683941156635641</v>
      </c>
      <c r="J161">
        <f t="shared" si="40"/>
        <v>0.94204696061771231</v>
      </c>
      <c r="K161">
        <f t="shared" si="40"/>
        <v>0.95575731912949491</v>
      </c>
      <c r="L161">
        <f t="shared" si="40"/>
        <v>0.96139665828972232</v>
      </c>
      <c r="M161">
        <f t="shared" si="40"/>
        <v>0.96024168835502943</v>
      </c>
      <c r="N161">
        <f t="shared" si="40"/>
        <v>0.9580078399904971</v>
      </c>
      <c r="O161">
        <f t="shared" si="40"/>
        <v>0.95456398878650361</v>
      </c>
      <c r="P161">
        <f t="shared" si="40"/>
        <v>0.95359884104310511</v>
      </c>
      <c r="Q161">
        <f t="shared" si="40"/>
        <v>0.94959685573211461</v>
      </c>
      <c r="R161">
        <f t="shared" si="40"/>
        <v>0.94923703730737408</v>
      </c>
      <c r="S161">
        <f t="shared" si="40"/>
        <v>0.94711016755818711</v>
      </c>
      <c r="T161">
        <f t="shared" si="40"/>
        <v>0.94817933521304687</v>
      </c>
      <c r="U161">
        <f t="shared" si="40"/>
        <v>0.95099399095716075</v>
      </c>
      <c r="V161">
        <f t="shared" si="40"/>
        <v>0.95195342635291214</v>
      </c>
      <c r="W161">
        <f t="shared" si="40"/>
        <v>0.95260128367806074</v>
      </c>
      <c r="X161">
        <f t="shared" si="40"/>
        <v>0.95375716961514045</v>
      </c>
      <c r="Y161">
        <f t="shared" si="40"/>
        <v>0.95590651540100458</v>
      </c>
      <c r="Z161">
        <f t="shared" si="40"/>
        <v>0.95739280370980062</v>
      </c>
      <c r="AA161">
        <f t="shared" si="40"/>
        <v>0.95995337499194233</v>
      </c>
      <c r="AB161">
        <f t="shared" si="40"/>
        <v>0.96224400349122596</v>
      </c>
      <c r="AC161">
        <f t="shared" si="40"/>
        <v>0.96564594555256156</v>
      </c>
      <c r="AD161">
        <f t="shared" si="40"/>
        <v>0.96582920237745018</v>
      </c>
      <c r="AE161">
        <f t="shared" si="40"/>
        <v>0.96553936156592568</v>
      </c>
      <c r="AF161">
        <f t="shared" si="40"/>
        <v>0.96233937175769413</v>
      </c>
      <c r="AG161">
        <f t="shared" si="40"/>
        <v>0.9599264298785799</v>
      </c>
      <c r="AH161">
        <f t="shared" si="40"/>
        <v>0.95744300862958487</v>
      </c>
      <c r="AI161">
        <f t="shared" si="40"/>
        <v>0.95575858790483492</v>
      </c>
      <c r="AJ161">
        <f t="shared" si="40"/>
        <v>0.95485968722467363</v>
      </c>
      <c r="AK161" s="135"/>
    </row>
    <row r="163" spans="1:37" ht="15" customHeight="1" thickBot="1" x14ac:dyDescent="0.3">
      <c r="B163" s="121" t="s">
        <v>1963</v>
      </c>
      <c r="C163" s="121">
        <v>2020</v>
      </c>
      <c r="D163" s="121">
        <v>2021</v>
      </c>
      <c r="E163" s="121">
        <v>2022</v>
      </c>
      <c r="F163" s="121">
        <v>2023</v>
      </c>
      <c r="G163" s="121">
        <v>2024</v>
      </c>
      <c r="H163" s="121">
        <v>2025</v>
      </c>
      <c r="I163" s="121">
        <v>2026</v>
      </c>
      <c r="J163" s="121">
        <v>2027</v>
      </c>
      <c r="K163" s="121">
        <v>2028</v>
      </c>
      <c r="L163" s="121">
        <v>2029</v>
      </c>
      <c r="M163" s="121">
        <v>2030</v>
      </c>
      <c r="N163" s="121">
        <v>2031</v>
      </c>
      <c r="O163" s="121">
        <v>2032</v>
      </c>
      <c r="P163" s="121">
        <v>2033</v>
      </c>
      <c r="Q163" s="121">
        <v>2034</v>
      </c>
      <c r="R163" s="121">
        <v>2035</v>
      </c>
      <c r="S163" s="121">
        <v>2036</v>
      </c>
      <c r="T163" s="121">
        <v>2037</v>
      </c>
      <c r="U163" s="121">
        <v>2038</v>
      </c>
      <c r="V163" s="121">
        <v>2039</v>
      </c>
      <c r="W163" s="121">
        <v>2040</v>
      </c>
      <c r="X163" s="121">
        <v>2041</v>
      </c>
      <c r="Y163" s="121">
        <v>2042</v>
      </c>
      <c r="Z163" s="121">
        <v>2043</v>
      </c>
      <c r="AA163" s="121">
        <v>2044</v>
      </c>
      <c r="AB163" s="121">
        <v>2045</v>
      </c>
      <c r="AC163" s="121">
        <v>2046</v>
      </c>
      <c r="AD163" s="121">
        <v>2047</v>
      </c>
      <c r="AE163" s="121">
        <v>2048</v>
      </c>
      <c r="AF163" s="121">
        <v>2049</v>
      </c>
      <c r="AG163" s="121">
        <v>2050</v>
      </c>
      <c r="AH163" s="179" t="s">
        <v>1964</v>
      </c>
    </row>
    <row r="164" spans="1:37" ht="15" customHeight="1" thickTop="1" x14ac:dyDescent="0.25"/>
    <row r="165" spans="1:37" ht="15" customHeight="1" x14ac:dyDescent="0.25">
      <c r="B165" s="123" t="s">
        <v>1965</v>
      </c>
    </row>
    <row r="166" spans="1:37" ht="15" customHeight="1" x14ac:dyDescent="0.25">
      <c r="A166" s="180" t="s">
        <v>1966</v>
      </c>
      <c r="B166" s="126" t="s">
        <v>1967</v>
      </c>
      <c r="C166" s="181">
        <f>C111/D104</f>
        <v>0.96094710885075185</v>
      </c>
      <c r="D166" s="181">
        <f t="shared" ref="D166:AH166" si="41">D111/E104</f>
        <v>0.86951092378843864</v>
      </c>
      <c r="E166" s="181">
        <f t="shared" si="41"/>
        <v>0.88267957209840686</v>
      </c>
      <c r="F166" s="181">
        <f t="shared" si="41"/>
        <v>0.92439694740811107</v>
      </c>
      <c r="G166" s="181">
        <f t="shared" si="41"/>
        <v>0.95594377114339968</v>
      </c>
      <c r="H166" s="181">
        <f t="shared" si="41"/>
        <v>0.97431398542571224</v>
      </c>
      <c r="I166" s="181">
        <f t="shared" si="41"/>
        <v>0.97167355593061067</v>
      </c>
      <c r="J166" s="181">
        <f t="shared" si="41"/>
        <v>0.97320390621946185</v>
      </c>
      <c r="K166" s="181">
        <f t="shared" si="41"/>
        <v>0.96933246256911676</v>
      </c>
      <c r="L166" s="181">
        <f t="shared" si="41"/>
        <v>0.97849845220192877</v>
      </c>
      <c r="M166" s="181">
        <f t="shared" si="41"/>
        <v>0.98559001574757343</v>
      </c>
      <c r="N166" s="181">
        <f t="shared" si="41"/>
        <v>0.98707243954218316</v>
      </c>
      <c r="O166" s="181">
        <f t="shared" si="41"/>
        <v>0.98897658187400905</v>
      </c>
      <c r="P166" s="181">
        <f t="shared" si="41"/>
        <v>0.98718620180677596</v>
      </c>
      <c r="Q166" s="181">
        <f t="shared" si="41"/>
        <v>0.98837321885964946</v>
      </c>
      <c r="R166" s="181">
        <f t="shared" si="41"/>
        <v>0.98764288367014419</v>
      </c>
      <c r="S166" s="181">
        <f t="shared" si="41"/>
        <v>0.98249804532753338</v>
      </c>
      <c r="T166" s="181">
        <f t="shared" si="41"/>
        <v>0.98898205755800506</v>
      </c>
      <c r="U166" s="181">
        <f t="shared" si="41"/>
        <v>0.9887773055893514</v>
      </c>
      <c r="V166" s="181">
        <f t="shared" si="41"/>
        <v>0.99133016257875362</v>
      </c>
      <c r="W166" s="181">
        <f t="shared" si="41"/>
        <v>0.99239189857258758</v>
      </c>
      <c r="X166" s="181">
        <f t="shared" si="41"/>
        <v>0.99195850117247408</v>
      </c>
      <c r="Y166" s="181">
        <f t="shared" si="41"/>
        <v>0.99090448856184343</v>
      </c>
      <c r="Z166" s="181">
        <f t="shared" si="41"/>
        <v>0.99449325289448876</v>
      </c>
      <c r="AA166" s="181">
        <f t="shared" si="41"/>
        <v>0.9986551376529843</v>
      </c>
      <c r="AB166" s="181">
        <f t="shared" si="41"/>
        <v>0.99986131756299368</v>
      </c>
      <c r="AC166" s="181">
        <f t="shared" si="41"/>
        <v>0.99474134141813397</v>
      </c>
      <c r="AD166" s="181">
        <f t="shared" si="41"/>
        <v>0.99288674651466169</v>
      </c>
      <c r="AE166" s="181">
        <f t="shared" si="41"/>
        <v>0.99166998862618772</v>
      </c>
      <c r="AF166" s="181">
        <f t="shared" si="41"/>
        <v>0.98695294771292497</v>
      </c>
      <c r="AG166" s="181">
        <f t="shared" si="41"/>
        <v>0.98414811758287246</v>
      </c>
      <c r="AH166" s="181">
        <f t="shared" si="41"/>
        <v>1.0397815386690041</v>
      </c>
    </row>
    <row r="169" spans="1:37" x14ac:dyDescent="0.25">
      <c r="A169" t="s">
        <v>1969</v>
      </c>
    </row>
    <row r="170" spans="1:37" x14ac:dyDescent="0.25">
      <c r="A170" t="s">
        <v>1970</v>
      </c>
    </row>
    <row r="171" spans="1:37" x14ac:dyDescent="0.25">
      <c r="D171">
        <v>2020</v>
      </c>
      <c r="E171">
        <v>2021</v>
      </c>
      <c r="F171">
        <v>2022</v>
      </c>
      <c r="G171">
        <v>2023</v>
      </c>
      <c r="H171">
        <v>2024</v>
      </c>
      <c r="I171">
        <v>2025</v>
      </c>
    </row>
    <row r="172" spans="1:37" x14ac:dyDescent="0.25">
      <c r="A172" s="26" t="s">
        <v>761</v>
      </c>
      <c r="B172" s="26"/>
      <c r="C172" t="s">
        <v>1616</v>
      </c>
      <c r="D172">
        <f>F125/$K125</f>
        <v>0.94807526193373748</v>
      </c>
      <c r="E172">
        <f t="shared" ref="E172:I172" si="42">G125/$K125</f>
        <v>0.98666550519805252</v>
      </c>
      <c r="F172">
        <f t="shared" si="42"/>
        <v>0.99556952125475839</v>
      </c>
      <c r="G172">
        <f t="shared" si="42"/>
        <v>0.99650024332984122</v>
      </c>
      <c r="H172">
        <f t="shared" si="42"/>
        <v>0.99798746955943518</v>
      </c>
      <c r="I172">
        <f t="shared" si="42"/>
        <v>1</v>
      </c>
    </row>
    <row r="173" spans="1:37" x14ac:dyDescent="0.25">
      <c r="A173" s="26" t="s">
        <v>762</v>
      </c>
      <c r="B173" s="83" t="s">
        <v>777</v>
      </c>
      <c r="C173" t="s">
        <v>1283</v>
      </c>
      <c r="D173">
        <f>F126/$K126</f>
        <v>0.96263258071165547</v>
      </c>
      <c r="E173">
        <f t="shared" ref="E173:I174" si="43">G126/$K126</f>
        <v>0.86899354592316125</v>
      </c>
      <c r="F173">
        <f t="shared" si="43"/>
        <v>0.87571101793225192</v>
      </c>
      <c r="G173">
        <f t="shared" si="43"/>
        <v>0.93383312861040968</v>
      </c>
      <c r="H173">
        <f t="shared" si="43"/>
        <v>0.97131571512187442</v>
      </c>
      <c r="I173">
        <f t="shared" si="43"/>
        <v>1</v>
      </c>
      <c r="L173" s="178" t="s">
        <v>766</v>
      </c>
    </row>
    <row r="174" spans="1:37" x14ac:dyDescent="0.25">
      <c r="A174" s="26" t="s">
        <v>791</v>
      </c>
      <c r="C174" t="s">
        <v>1611</v>
      </c>
      <c r="D174">
        <f>F127/$K127</f>
        <v>0.99478452124984407</v>
      </c>
      <c r="E174">
        <f t="shared" si="43"/>
        <v>0.95406325455348095</v>
      </c>
      <c r="F174">
        <f t="shared" si="43"/>
        <v>0.94447320931562129</v>
      </c>
      <c r="G174">
        <f t="shared" si="43"/>
        <v>0.96178942230794962</v>
      </c>
      <c r="H174">
        <f t="shared" si="43"/>
        <v>0.98310727046711843</v>
      </c>
      <c r="I174">
        <f t="shared" si="43"/>
        <v>1</v>
      </c>
      <c r="L174" s="83" t="s">
        <v>763</v>
      </c>
    </row>
    <row r="175" spans="1:37" x14ac:dyDescent="0.25">
      <c r="C175" t="s">
        <v>1608</v>
      </c>
    </row>
    <row r="176" spans="1:37" x14ac:dyDescent="0.25">
      <c r="A176" s="83" t="s">
        <v>778</v>
      </c>
      <c r="C176" t="s">
        <v>1606</v>
      </c>
      <c r="D176">
        <f t="shared" ref="D176:I183" si="44">F129/$K129</f>
        <v>0.94713661046194253</v>
      </c>
      <c r="E176">
        <f t="shared" si="44"/>
        <v>0.98665958630100326</v>
      </c>
      <c r="F176">
        <f t="shared" si="44"/>
        <v>0.99513307005842455</v>
      </c>
      <c r="G176">
        <f t="shared" si="44"/>
        <v>0.99631605963355641</v>
      </c>
      <c r="H176">
        <f t="shared" si="44"/>
        <v>0.9976548727548481</v>
      </c>
      <c r="I176">
        <f t="shared" si="44"/>
        <v>1</v>
      </c>
    </row>
    <row r="177" spans="1:9" x14ac:dyDescent="0.25">
      <c r="C177" t="s">
        <v>1603</v>
      </c>
      <c r="D177">
        <f t="shared" si="44"/>
        <v>0.96906898721453805</v>
      </c>
      <c r="E177">
        <f t="shared" si="44"/>
        <v>0.96229094506576351</v>
      </c>
      <c r="F177">
        <f t="shared" si="44"/>
        <v>0.97547953462633941</v>
      </c>
      <c r="G177">
        <f t="shared" si="44"/>
        <v>0.98223614095595801</v>
      </c>
      <c r="H177">
        <f t="shared" si="44"/>
        <v>0.99029515293778803</v>
      </c>
      <c r="I177">
        <f t="shared" si="44"/>
        <v>1</v>
      </c>
    </row>
    <row r="178" spans="1:9" x14ac:dyDescent="0.25">
      <c r="A178" s="83" t="s">
        <v>779</v>
      </c>
      <c r="C178" t="s">
        <v>1600</v>
      </c>
      <c r="D178">
        <f t="shared" si="44"/>
        <v>0.90494610296981814</v>
      </c>
      <c r="E178">
        <f t="shared" si="44"/>
        <v>0.88150585914078117</v>
      </c>
      <c r="F178">
        <f t="shared" si="44"/>
        <v>0.90605860543688022</v>
      </c>
      <c r="G178">
        <f t="shared" si="44"/>
        <v>0.9280821035207053</v>
      </c>
      <c r="H178">
        <f t="shared" si="44"/>
        <v>0.96253000308021042</v>
      </c>
      <c r="I178">
        <f t="shared" si="44"/>
        <v>1</v>
      </c>
    </row>
    <row r="179" spans="1:9" x14ac:dyDescent="0.25">
      <c r="A179" s="83" t="s">
        <v>780</v>
      </c>
      <c r="C179" t="s">
        <v>1597</v>
      </c>
      <c r="D179">
        <f t="shared" si="44"/>
        <v>0.96837605532073634</v>
      </c>
      <c r="E179">
        <f t="shared" si="44"/>
        <v>0.96700598191325537</v>
      </c>
      <c r="F179">
        <f t="shared" si="44"/>
        <v>0.99558242491161497</v>
      </c>
      <c r="G179">
        <f t="shared" si="44"/>
        <v>0.98493186109138686</v>
      </c>
      <c r="H179">
        <f t="shared" si="44"/>
        <v>0.99622164158173021</v>
      </c>
      <c r="I179">
        <f t="shared" si="44"/>
        <v>1</v>
      </c>
    </row>
    <row r="180" spans="1:9" x14ac:dyDescent="0.25">
      <c r="C180" t="s">
        <v>1594</v>
      </c>
      <c r="D180">
        <f t="shared" si="44"/>
        <v>0.94115009330464749</v>
      </c>
      <c r="E180">
        <f t="shared" si="44"/>
        <v>0.91561263510504154</v>
      </c>
      <c r="F180">
        <f t="shared" si="44"/>
        <v>0.95670703702405924</v>
      </c>
      <c r="G180">
        <f t="shared" si="44"/>
        <v>0.94662862284154148</v>
      </c>
      <c r="H180">
        <f t="shared" si="44"/>
        <v>0.9696718134035196</v>
      </c>
      <c r="I180">
        <f t="shared" si="44"/>
        <v>1</v>
      </c>
    </row>
    <row r="181" spans="1:9" x14ac:dyDescent="0.25">
      <c r="A181" s="83" t="s">
        <v>781</v>
      </c>
      <c r="C181" t="s">
        <v>1591</v>
      </c>
      <c r="D181">
        <f t="shared" si="44"/>
        <v>0.95369214660128465</v>
      </c>
      <c r="E181">
        <f t="shared" si="44"/>
        <v>0.96790030467363253</v>
      </c>
      <c r="F181">
        <f t="shared" si="44"/>
        <v>0.98603934355931999</v>
      </c>
      <c r="G181">
        <f t="shared" si="44"/>
        <v>0.98376488757190139</v>
      </c>
      <c r="H181">
        <f t="shared" si="44"/>
        <v>0.99433532837582006</v>
      </c>
      <c r="I181">
        <f t="shared" si="44"/>
        <v>1</v>
      </c>
    </row>
    <row r="182" spans="1:9" x14ac:dyDescent="0.25">
      <c r="C182" t="s">
        <v>1588</v>
      </c>
      <c r="D182">
        <f t="shared" si="44"/>
        <v>1.0345808449440199</v>
      </c>
      <c r="E182">
        <f t="shared" si="44"/>
        <v>1.0028438145943825</v>
      </c>
      <c r="F182">
        <f t="shared" si="44"/>
        <v>1.0172161995516056</v>
      </c>
      <c r="G182">
        <f t="shared" si="44"/>
        <v>1.0121407763486148</v>
      </c>
      <c r="H182">
        <f t="shared" si="44"/>
        <v>1.0067809530816814</v>
      </c>
      <c r="I182">
        <f t="shared" si="44"/>
        <v>1</v>
      </c>
    </row>
    <row r="183" spans="1:9" x14ac:dyDescent="0.25">
      <c r="A183" s="83" t="s">
        <v>765</v>
      </c>
      <c r="C183" t="s">
        <v>1585</v>
      </c>
      <c r="D183">
        <f t="shared" si="44"/>
        <v>0.98447945746357846</v>
      </c>
      <c r="E183">
        <f t="shared" si="44"/>
        <v>0.9709720693737468</v>
      </c>
      <c r="F183">
        <f t="shared" si="44"/>
        <v>0.98713790761457154</v>
      </c>
      <c r="G183">
        <f t="shared" si="44"/>
        <v>0.97578496683988214</v>
      </c>
      <c r="H183">
        <f t="shared" si="44"/>
        <v>0.98939383478979626</v>
      </c>
      <c r="I183">
        <f t="shared" si="44"/>
        <v>1</v>
      </c>
    </row>
    <row r="184" spans="1:9" x14ac:dyDescent="0.25">
      <c r="C184" t="s">
        <v>1582</v>
      </c>
    </row>
    <row r="185" spans="1:9" x14ac:dyDescent="0.25">
      <c r="C185" t="s">
        <v>1579</v>
      </c>
    </row>
    <row r="186" spans="1:9" x14ac:dyDescent="0.25">
      <c r="C186" t="s">
        <v>1576</v>
      </c>
    </row>
    <row r="187" spans="1:9" x14ac:dyDescent="0.25">
      <c r="C187" t="s">
        <v>1573</v>
      </c>
    </row>
    <row r="188" spans="1:9" x14ac:dyDescent="0.25">
      <c r="C188" t="s">
        <v>1568</v>
      </c>
    </row>
    <row r="189" spans="1:9" x14ac:dyDescent="0.25">
      <c r="C189" t="s">
        <v>1565</v>
      </c>
    </row>
    <row r="190" spans="1:9" x14ac:dyDescent="0.25">
      <c r="A190" s="83" t="s">
        <v>764</v>
      </c>
      <c r="C190" t="s">
        <v>1562</v>
      </c>
      <c r="D190">
        <f t="shared" ref="D190:I190" si="45">F143/$K143</f>
        <v>0.85698631970413131</v>
      </c>
      <c r="E190">
        <f t="shared" si="45"/>
        <v>0.94720077157704652</v>
      </c>
      <c r="F190">
        <f t="shared" si="45"/>
        <v>0.9546308109975572</v>
      </c>
      <c r="G190">
        <f t="shared" si="45"/>
        <v>0.96756649091686397</v>
      </c>
      <c r="H190">
        <f t="shared" si="45"/>
        <v>0.98795472510351345</v>
      </c>
      <c r="I190">
        <f t="shared" si="45"/>
        <v>1</v>
      </c>
    </row>
    <row r="191" spans="1:9" x14ac:dyDescent="0.25">
      <c r="C191" t="s">
        <v>1559</v>
      </c>
    </row>
    <row r="192" spans="1:9" x14ac:dyDescent="0.25">
      <c r="C192" t="s">
        <v>1556</v>
      </c>
    </row>
    <row r="193" spans="1:11" x14ac:dyDescent="0.25">
      <c r="A193" s="83" t="s">
        <v>782</v>
      </c>
      <c r="C193" t="s">
        <v>1553</v>
      </c>
      <c r="D193">
        <f t="shared" ref="D193:D208" si="46">F146/$K146</f>
        <v>0.93962656495165897</v>
      </c>
      <c r="E193">
        <f t="shared" ref="E193:E208" si="47">G146/$K146</f>
        <v>0.94763922895622921</v>
      </c>
      <c r="F193">
        <f t="shared" ref="F193:F208" si="48">H146/$K146</f>
        <v>0.98034908906680229</v>
      </c>
      <c r="G193">
        <f t="shared" ref="G193:G208" si="49">I146/$K146</f>
        <v>0.97792779925620665</v>
      </c>
      <c r="H193">
        <f t="shared" ref="H193:H208" si="50">J146/$K146</f>
        <v>0.98435410763044728</v>
      </c>
      <c r="I193">
        <f t="shared" ref="I193:I208" si="51">K146/$K146</f>
        <v>1</v>
      </c>
    </row>
    <row r="194" spans="1:11" x14ac:dyDescent="0.25">
      <c r="C194" t="s">
        <v>1550</v>
      </c>
      <c r="D194" t="e">
        <f t="shared" si="46"/>
        <v>#VALUE!</v>
      </c>
      <c r="E194">
        <f t="shared" si="47"/>
        <v>0</v>
      </c>
      <c r="F194">
        <f t="shared" si="48"/>
        <v>0.97275877539869926</v>
      </c>
      <c r="G194">
        <f t="shared" si="49"/>
        <v>0.9652810635011656</v>
      </c>
      <c r="H194">
        <f t="shared" si="50"/>
        <v>0.99709582810422448</v>
      </c>
      <c r="I194">
        <f t="shared" si="51"/>
        <v>1</v>
      </c>
    </row>
    <row r="195" spans="1:11" x14ac:dyDescent="0.25">
      <c r="A195" s="83" t="s">
        <v>783</v>
      </c>
      <c r="C195" t="s">
        <v>1545</v>
      </c>
      <c r="D195">
        <f t="shared" si="46"/>
        <v>0.93175002863500789</v>
      </c>
      <c r="E195">
        <f t="shared" si="47"/>
        <v>0.91731071565463818</v>
      </c>
      <c r="F195">
        <f t="shared" si="48"/>
        <v>0.95824737133532734</v>
      </c>
      <c r="G195">
        <f t="shared" si="49"/>
        <v>0.96067094492019134</v>
      </c>
      <c r="H195">
        <f t="shared" si="50"/>
        <v>0.98234627437680511</v>
      </c>
      <c r="I195">
        <f t="shared" si="51"/>
        <v>1</v>
      </c>
    </row>
    <row r="196" spans="1:11" x14ac:dyDescent="0.25">
      <c r="A196" s="83" t="s">
        <v>771</v>
      </c>
      <c r="C196" t="s">
        <v>1542</v>
      </c>
      <c r="D196">
        <f t="shared" si="46"/>
        <v>0.98190228705883253</v>
      </c>
      <c r="E196">
        <f t="shared" si="47"/>
        <v>0.95598044705490881</v>
      </c>
      <c r="F196">
        <f t="shared" si="48"/>
        <v>0.97849559442036382</v>
      </c>
      <c r="G196">
        <f t="shared" si="49"/>
        <v>0.98436294106713584</v>
      </c>
      <c r="H196">
        <f t="shared" si="50"/>
        <v>0.99136437668721322</v>
      </c>
      <c r="I196">
        <f t="shared" si="51"/>
        <v>1</v>
      </c>
    </row>
    <row r="197" spans="1:11" x14ac:dyDescent="0.25">
      <c r="C197" t="s">
        <v>1539</v>
      </c>
      <c r="D197">
        <f t="shared" si="46"/>
        <v>0.96885443001060412</v>
      </c>
      <c r="E197">
        <f t="shared" si="47"/>
        <v>0.9669242927497077</v>
      </c>
      <c r="F197">
        <f t="shared" si="48"/>
        <v>0.99708353966329255</v>
      </c>
      <c r="G197">
        <f t="shared" si="49"/>
        <v>0.99975170969643101</v>
      </c>
      <c r="H197">
        <f t="shared" si="50"/>
        <v>0.99996500559126278</v>
      </c>
      <c r="I197">
        <f t="shared" si="51"/>
        <v>1</v>
      </c>
    </row>
    <row r="198" spans="1:11" x14ac:dyDescent="0.25">
      <c r="C198" t="s">
        <v>1536</v>
      </c>
      <c r="D198">
        <f t="shared" si="46"/>
        <v>0.91826648141419331</v>
      </c>
      <c r="E198">
        <f t="shared" si="47"/>
        <v>0.88762842773525941</v>
      </c>
      <c r="F198">
        <f t="shared" si="48"/>
        <v>0.94921685220692653</v>
      </c>
      <c r="G198">
        <f t="shared" si="49"/>
        <v>0.93074342090453321</v>
      </c>
      <c r="H198">
        <f t="shared" si="50"/>
        <v>0.96489697928021789</v>
      </c>
      <c r="I198">
        <f t="shared" si="51"/>
        <v>1</v>
      </c>
    </row>
    <row r="199" spans="1:11" x14ac:dyDescent="0.25">
      <c r="A199" s="83" t="s">
        <v>772</v>
      </c>
      <c r="C199" t="s">
        <v>1533</v>
      </c>
      <c r="D199">
        <f t="shared" si="46"/>
        <v>0.90836827363593942</v>
      </c>
      <c r="E199">
        <f t="shared" si="47"/>
        <v>0.80545894312192379</v>
      </c>
      <c r="F199">
        <f t="shared" si="48"/>
        <v>0.89511764343858746</v>
      </c>
      <c r="G199">
        <f t="shared" si="49"/>
        <v>0.87126258572738646</v>
      </c>
      <c r="H199">
        <f t="shared" si="50"/>
        <v>0.93654416338914104</v>
      </c>
      <c r="I199">
        <f t="shared" si="51"/>
        <v>1</v>
      </c>
    </row>
    <row r="200" spans="1:11" x14ac:dyDescent="0.25">
      <c r="A200" s="83" t="s">
        <v>773</v>
      </c>
      <c r="C200" t="s">
        <v>1530</v>
      </c>
      <c r="D200">
        <f t="shared" si="46"/>
        <v>0.8484879751897384</v>
      </c>
      <c r="E200">
        <f t="shared" si="47"/>
        <v>0.94417445910528552</v>
      </c>
      <c r="F200">
        <f t="shared" si="48"/>
        <v>0.99232570368619255</v>
      </c>
      <c r="G200">
        <f t="shared" si="49"/>
        <v>0.97737750495375197</v>
      </c>
      <c r="H200">
        <f t="shared" si="50"/>
        <v>0.9887182196634291</v>
      </c>
      <c r="I200">
        <f t="shared" si="51"/>
        <v>1</v>
      </c>
    </row>
    <row r="201" spans="1:11" x14ac:dyDescent="0.25">
      <c r="C201" t="s">
        <v>1527</v>
      </c>
      <c r="D201">
        <f t="shared" si="46"/>
        <v>0.96990663119170251</v>
      </c>
      <c r="E201">
        <f t="shared" si="47"/>
        <v>0.98287539252223077</v>
      </c>
      <c r="F201">
        <f t="shared" si="48"/>
        <v>1.0062563123304902</v>
      </c>
      <c r="G201">
        <f t="shared" si="49"/>
        <v>0.99431633575885647</v>
      </c>
      <c r="H201">
        <f t="shared" si="50"/>
        <v>0.99308875284909059</v>
      </c>
      <c r="I201">
        <f t="shared" si="51"/>
        <v>1</v>
      </c>
    </row>
    <row r="202" spans="1:11" x14ac:dyDescent="0.25">
      <c r="A202" s="83" t="s">
        <v>784</v>
      </c>
      <c r="C202" t="s">
        <v>1524</v>
      </c>
      <c r="D202">
        <f t="shared" si="46"/>
        <v>0.9320854102171533</v>
      </c>
      <c r="E202">
        <f t="shared" si="47"/>
        <v>0.92950716348337004</v>
      </c>
      <c r="F202">
        <f t="shared" si="48"/>
        <v>0.94803714717284304</v>
      </c>
      <c r="G202">
        <f t="shared" si="49"/>
        <v>0.95081489514256157</v>
      </c>
      <c r="H202">
        <f t="shared" si="50"/>
        <v>0.97246549355306389</v>
      </c>
      <c r="I202">
        <f t="shared" si="51"/>
        <v>1</v>
      </c>
    </row>
    <row r="203" spans="1:11" x14ac:dyDescent="0.25">
      <c r="A203" s="83" t="s">
        <v>787</v>
      </c>
      <c r="C203" t="s">
        <v>1521</v>
      </c>
      <c r="D203">
        <f t="shared" si="46"/>
        <v>0.94322637069522275</v>
      </c>
      <c r="E203">
        <f t="shared" si="47"/>
        <v>0.9367767681584811</v>
      </c>
      <c r="F203">
        <f t="shared" si="48"/>
        <v>0.95977970114754363</v>
      </c>
      <c r="G203">
        <f t="shared" si="49"/>
        <v>0.96081659214642934</v>
      </c>
      <c r="H203">
        <f t="shared" si="50"/>
        <v>0.97789082550557438</v>
      </c>
      <c r="I203">
        <f t="shared" si="51"/>
        <v>1</v>
      </c>
    </row>
    <row r="204" spans="1:11" x14ac:dyDescent="0.25">
      <c r="A204" s="83" t="s">
        <v>785</v>
      </c>
      <c r="C204" t="s">
        <v>1518</v>
      </c>
      <c r="D204">
        <f t="shared" si="46"/>
        <v>0.93186267719571403</v>
      </c>
      <c r="E204">
        <f t="shared" si="47"/>
        <v>0.95422764358370293</v>
      </c>
      <c r="F204">
        <f t="shared" si="48"/>
        <v>0.98966451239145958</v>
      </c>
      <c r="G204">
        <f t="shared" si="49"/>
        <v>0.99130166299492417</v>
      </c>
      <c r="H204">
        <f t="shared" si="50"/>
        <v>0.99531378737831899</v>
      </c>
      <c r="I204">
        <f t="shared" si="51"/>
        <v>1</v>
      </c>
    </row>
    <row r="205" spans="1:11" x14ac:dyDescent="0.25">
      <c r="A205" s="83" t="s">
        <v>788</v>
      </c>
      <c r="B205" s="83" t="s">
        <v>789</v>
      </c>
      <c r="C205" t="s">
        <v>1515</v>
      </c>
      <c r="D205">
        <f t="shared" si="46"/>
        <v>0.86907253888519598</v>
      </c>
      <c r="E205">
        <f t="shared" si="47"/>
        <v>0.91897238365238532</v>
      </c>
      <c r="F205">
        <f t="shared" si="48"/>
        <v>0.95606419486823724</v>
      </c>
      <c r="G205">
        <f t="shared" si="49"/>
        <v>0.97118618298662751</v>
      </c>
      <c r="H205">
        <f t="shared" si="50"/>
        <v>0.98611054032080447</v>
      </c>
      <c r="I205">
        <f t="shared" si="51"/>
        <v>1</v>
      </c>
    </row>
    <row r="206" spans="1:11" x14ac:dyDescent="0.25">
      <c r="A206" s="83" t="s">
        <v>786</v>
      </c>
      <c r="C206" t="s">
        <v>1512</v>
      </c>
      <c r="D206">
        <f t="shared" si="46"/>
        <v>0.96021277026651308</v>
      </c>
      <c r="E206">
        <f t="shared" si="47"/>
        <v>0.95458257408828451</v>
      </c>
      <c r="F206">
        <f t="shared" si="48"/>
        <v>0.97284011175217744</v>
      </c>
      <c r="G206">
        <f t="shared" si="49"/>
        <v>0.96774818860544731</v>
      </c>
      <c r="H206">
        <f t="shared" si="50"/>
        <v>0.97803132803256865</v>
      </c>
      <c r="I206">
        <f t="shared" si="51"/>
        <v>1</v>
      </c>
      <c r="K206" s="83"/>
    </row>
    <row r="207" spans="1:11" x14ac:dyDescent="0.25">
      <c r="A207" s="83" t="s">
        <v>790</v>
      </c>
      <c r="C207" t="s">
        <v>1509</v>
      </c>
      <c r="D207">
        <f t="shared" si="46"/>
        <v>0.92106364434479571</v>
      </c>
      <c r="E207">
        <f t="shared" si="47"/>
        <v>0.94510719565715129</v>
      </c>
      <c r="F207">
        <f t="shared" si="48"/>
        <v>0.97151718130070874</v>
      </c>
      <c r="G207">
        <f t="shared" si="49"/>
        <v>0.97308061944582269</v>
      </c>
      <c r="H207">
        <f t="shared" si="50"/>
        <v>0.97798521373862002</v>
      </c>
      <c r="I207">
        <f t="shared" si="51"/>
        <v>1</v>
      </c>
    </row>
    <row r="208" spans="1:11" x14ac:dyDescent="0.25">
      <c r="C208" t="s">
        <v>1506</v>
      </c>
      <c r="D208">
        <f t="shared" si="46"/>
        <v>0.94054176959131253</v>
      </c>
      <c r="E208">
        <f t="shared" si="47"/>
        <v>0.94529660808973304</v>
      </c>
      <c r="F208">
        <f t="shared" si="48"/>
        <v>0.96003735515928768</v>
      </c>
      <c r="G208">
        <f t="shared" si="49"/>
        <v>0.96974346208567153</v>
      </c>
      <c r="H208">
        <f t="shared" si="50"/>
        <v>0.98565497931601509</v>
      </c>
      <c r="I208">
        <f t="shared" si="51"/>
        <v>1</v>
      </c>
    </row>
    <row r="210" spans="1:37" x14ac:dyDescent="0.25">
      <c r="B210">
        <v>2015</v>
      </c>
      <c r="C210">
        <v>2016</v>
      </c>
      <c r="D210">
        <v>2017</v>
      </c>
      <c r="E210">
        <v>2018</v>
      </c>
      <c r="F210">
        <v>2019</v>
      </c>
      <c r="G210">
        <v>2020</v>
      </c>
      <c r="H210">
        <v>2021</v>
      </c>
      <c r="I210">
        <v>2022</v>
      </c>
      <c r="J210">
        <v>2023</v>
      </c>
      <c r="K210">
        <v>2024</v>
      </c>
      <c r="L210">
        <v>2025</v>
      </c>
      <c r="M210">
        <v>2026</v>
      </c>
      <c r="N210">
        <v>2027</v>
      </c>
      <c r="O210">
        <v>2028</v>
      </c>
      <c r="P210">
        <v>2029</v>
      </c>
      <c r="Q210">
        <v>2030</v>
      </c>
      <c r="R210">
        <v>2031</v>
      </c>
      <c r="S210">
        <v>2032</v>
      </c>
      <c r="T210">
        <v>2033</v>
      </c>
      <c r="U210">
        <v>2034</v>
      </c>
      <c r="V210">
        <v>2035</v>
      </c>
      <c r="W210">
        <v>2036</v>
      </c>
      <c r="X210">
        <v>2037</v>
      </c>
      <c r="Y210">
        <v>2038</v>
      </c>
      <c r="Z210">
        <v>2039</v>
      </c>
      <c r="AA210">
        <v>2040</v>
      </c>
      <c r="AB210">
        <v>2041</v>
      </c>
      <c r="AC210">
        <v>2042</v>
      </c>
      <c r="AD210">
        <v>2043</v>
      </c>
      <c r="AE210">
        <v>2044</v>
      </c>
      <c r="AF210">
        <v>2045</v>
      </c>
      <c r="AG210">
        <v>2046</v>
      </c>
      <c r="AH210">
        <v>2047</v>
      </c>
      <c r="AI210">
        <v>2048</v>
      </c>
      <c r="AJ210">
        <v>2049</v>
      </c>
      <c r="AK210">
        <v>2050</v>
      </c>
    </row>
    <row r="211" spans="1:37" x14ac:dyDescent="0.25">
      <c r="A211" s="26" t="s">
        <v>761</v>
      </c>
      <c r="B211" s="26">
        <v>1</v>
      </c>
      <c r="C211" s="26">
        <v>1</v>
      </c>
      <c r="D211" s="26">
        <v>1</v>
      </c>
      <c r="E211" s="26">
        <v>1</v>
      </c>
      <c r="F211" s="26">
        <v>1</v>
      </c>
      <c r="G211">
        <f t="shared" ref="G211:L212" si="52">D172</f>
        <v>0.94807526193373748</v>
      </c>
      <c r="H211">
        <f t="shared" si="52"/>
        <v>0.98666550519805252</v>
      </c>
      <c r="I211">
        <f t="shared" si="52"/>
        <v>0.99556952125475839</v>
      </c>
      <c r="J211">
        <f t="shared" si="52"/>
        <v>0.99650024332984122</v>
      </c>
      <c r="K211">
        <f t="shared" si="52"/>
        <v>0.99798746955943518</v>
      </c>
      <c r="L211">
        <f t="shared" si="52"/>
        <v>1</v>
      </c>
      <c r="M211">
        <f>L211</f>
        <v>1</v>
      </c>
      <c r="N211">
        <f t="shared" ref="N211:AK221" si="53">M211</f>
        <v>1</v>
      </c>
      <c r="O211">
        <f t="shared" si="53"/>
        <v>1</v>
      </c>
      <c r="P211">
        <f t="shared" si="53"/>
        <v>1</v>
      </c>
      <c r="Q211">
        <f t="shared" si="53"/>
        <v>1</v>
      </c>
      <c r="R211">
        <f t="shared" si="53"/>
        <v>1</v>
      </c>
      <c r="S211">
        <f t="shared" si="53"/>
        <v>1</v>
      </c>
      <c r="T211">
        <f t="shared" si="53"/>
        <v>1</v>
      </c>
      <c r="U211">
        <f t="shared" si="53"/>
        <v>1</v>
      </c>
      <c r="V211">
        <f t="shared" si="53"/>
        <v>1</v>
      </c>
      <c r="W211">
        <f t="shared" si="53"/>
        <v>1</v>
      </c>
      <c r="X211">
        <f t="shared" si="53"/>
        <v>1</v>
      </c>
      <c r="Y211">
        <f t="shared" si="53"/>
        <v>1</v>
      </c>
      <c r="Z211">
        <f t="shared" si="53"/>
        <v>1</v>
      </c>
      <c r="AA211">
        <f t="shared" si="53"/>
        <v>1</v>
      </c>
      <c r="AB211">
        <f t="shared" si="53"/>
        <v>1</v>
      </c>
      <c r="AC211">
        <f t="shared" si="53"/>
        <v>1</v>
      </c>
      <c r="AD211">
        <f t="shared" si="53"/>
        <v>1</v>
      </c>
      <c r="AE211">
        <f t="shared" si="53"/>
        <v>1</v>
      </c>
      <c r="AF211">
        <f t="shared" si="53"/>
        <v>1</v>
      </c>
      <c r="AG211">
        <f t="shared" si="53"/>
        <v>1</v>
      </c>
      <c r="AH211">
        <f t="shared" si="53"/>
        <v>1</v>
      </c>
      <c r="AI211">
        <f t="shared" si="53"/>
        <v>1</v>
      </c>
      <c r="AJ211">
        <f t="shared" si="53"/>
        <v>1</v>
      </c>
      <c r="AK211">
        <f t="shared" si="53"/>
        <v>1</v>
      </c>
    </row>
    <row r="212" spans="1:37" x14ac:dyDescent="0.25">
      <c r="A212" s="26" t="s">
        <v>762</v>
      </c>
      <c r="B212" s="26">
        <v>1</v>
      </c>
      <c r="C212" s="26">
        <v>1</v>
      </c>
      <c r="D212" s="26">
        <v>1</v>
      </c>
      <c r="E212" s="26">
        <v>1</v>
      </c>
      <c r="F212" s="26">
        <v>1</v>
      </c>
      <c r="G212">
        <f t="shared" si="52"/>
        <v>0.96263258071165547</v>
      </c>
      <c r="H212">
        <f t="shared" si="52"/>
        <v>0.86899354592316125</v>
      </c>
      <c r="I212">
        <f t="shared" si="52"/>
        <v>0.87571101793225192</v>
      </c>
      <c r="J212">
        <f t="shared" si="52"/>
        <v>0.93383312861040968</v>
      </c>
      <c r="K212">
        <f t="shared" si="52"/>
        <v>0.97131571512187442</v>
      </c>
      <c r="L212">
        <f t="shared" si="52"/>
        <v>1</v>
      </c>
      <c r="M212">
        <f t="shared" ref="M212:AB235" si="54">L212</f>
        <v>1</v>
      </c>
      <c r="N212">
        <f t="shared" si="54"/>
        <v>1</v>
      </c>
      <c r="O212">
        <f t="shared" si="54"/>
        <v>1</v>
      </c>
      <c r="P212">
        <f t="shared" si="54"/>
        <v>1</v>
      </c>
      <c r="Q212">
        <f t="shared" si="54"/>
        <v>1</v>
      </c>
      <c r="R212">
        <f t="shared" si="54"/>
        <v>1</v>
      </c>
      <c r="S212">
        <f t="shared" si="54"/>
        <v>1</v>
      </c>
      <c r="T212">
        <f t="shared" si="54"/>
        <v>1</v>
      </c>
      <c r="U212">
        <f t="shared" si="54"/>
        <v>1</v>
      </c>
      <c r="V212">
        <f t="shared" si="54"/>
        <v>1</v>
      </c>
      <c r="W212">
        <f t="shared" si="54"/>
        <v>1</v>
      </c>
      <c r="X212">
        <f t="shared" si="54"/>
        <v>1</v>
      </c>
      <c r="Y212">
        <f t="shared" si="54"/>
        <v>1</v>
      </c>
      <c r="Z212">
        <f t="shared" si="54"/>
        <v>1</v>
      </c>
      <c r="AA212">
        <f t="shared" si="54"/>
        <v>1</v>
      </c>
      <c r="AB212">
        <f t="shared" si="54"/>
        <v>1</v>
      </c>
      <c r="AC212">
        <f t="shared" si="53"/>
        <v>1</v>
      </c>
      <c r="AD212">
        <f t="shared" si="53"/>
        <v>1</v>
      </c>
      <c r="AE212">
        <f t="shared" si="53"/>
        <v>1</v>
      </c>
      <c r="AF212">
        <f t="shared" si="53"/>
        <v>1</v>
      </c>
      <c r="AG212">
        <f t="shared" si="53"/>
        <v>1</v>
      </c>
      <c r="AH212">
        <f t="shared" si="53"/>
        <v>1</v>
      </c>
      <c r="AI212">
        <f t="shared" si="53"/>
        <v>1</v>
      </c>
      <c r="AJ212">
        <f t="shared" si="53"/>
        <v>1</v>
      </c>
      <c r="AK212">
        <f t="shared" si="53"/>
        <v>1</v>
      </c>
    </row>
    <row r="213" spans="1:37" x14ac:dyDescent="0.25">
      <c r="A213" s="94" t="s">
        <v>766</v>
      </c>
      <c r="B213" s="26">
        <v>1</v>
      </c>
      <c r="C213" s="26">
        <v>1</v>
      </c>
      <c r="D213" s="26">
        <v>1</v>
      </c>
      <c r="E213" s="26">
        <v>1</v>
      </c>
      <c r="F213" s="26">
        <v>1</v>
      </c>
      <c r="G213" s="182">
        <f>C166</f>
        <v>0.96094710885075185</v>
      </c>
      <c r="H213" s="182">
        <f t="shared" ref="H213:AK213" si="55">D166</f>
        <v>0.86951092378843864</v>
      </c>
      <c r="I213" s="182">
        <f t="shared" si="55"/>
        <v>0.88267957209840686</v>
      </c>
      <c r="J213" s="182">
        <f t="shared" si="55"/>
        <v>0.92439694740811107</v>
      </c>
      <c r="K213" s="182">
        <f t="shared" si="55"/>
        <v>0.95594377114339968</v>
      </c>
      <c r="L213" s="182">
        <f t="shared" si="55"/>
        <v>0.97431398542571224</v>
      </c>
      <c r="M213" s="182">
        <f t="shared" si="55"/>
        <v>0.97167355593061067</v>
      </c>
      <c r="N213" s="182">
        <f t="shared" si="55"/>
        <v>0.97320390621946185</v>
      </c>
      <c r="O213" s="182">
        <f t="shared" si="55"/>
        <v>0.96933246256911676</v>
      </c>
      <c r="P213" s="182">
        <f t="shared" si="55"/>
        <v>0.97849845220192877</v>
      </c>
      <c r="Q213" s="182">
        <f t="shared" si="55"/>
        <v>0.98559001574757343</v>
      </c>
      <c r="R213" s="182">
        <f t="shared" si="55"/>
        <v>0.98707243954218316</v>
      </c>
      <c r="S213" s="182">
        <f t="shared" si="55"/>
        <v>0.98897658187400905</v>
      </c>
      <c r="T213" s="182">
        <f t="shared" si="55"/>
        <v>0.98718620180677596</v>
      </c>
      <c r="U213" s="182">
        <f t="shared" si="55"/>
        <v>0.98837321885964946</v>
      </c>
      <c r="V213" s="182">
        <f t="shared" si="55"/>
        <v>0.98764288367014419</v>
      </c>
      <c r="W213" s="182">
        <f t="shared" si="55"/>
        <v>0.98249804532753338</v>
      </c>
      <c r="X213" s="182">
        <f t="shared" si="55"/>
        <v>0.98898205755800506</v>
      </c>
      <c r="Y213" s="182">
        <f t="shared" si="55"/>
        <v>0.9887773055893514</v>
      </c>
      <c r="Z213" s="182">
        <f t="shared" si="55"/>
        <v>0.99133016257875362</v>
      </c>
      <c r="AA213" s="182">
        <f t="shared" si="55"/>
        <v>0.99239189857258758</v>
      </c>
      <c r="AB213" s="182">
        <f t="shared" si="55"/>
        <v>0.99195850117247408</v>
      </c>
      <c r="AC213" s="182">
        <f t="shared" si="55"/>
        <v>0.99090448856184343</v>
      </c>
      <c r="AD213" s="182">
        <f t="shared" si="55"/>
        <v>0.99449325289448876</v>
      </c>
      <c r="AE213" s="182">
        <f t="shared" si="55"/>
        <v>0.9986551376529843</v>
      </c>
      <c r="AF213" s="182">
        <f t="shared" si="55"/>
        <v>0.99986131756299368</v>
      </c>
      <c r="AG213" s="182">
        <f t="shared" si="55"/>
        <v>0.99474134141813397</v>
      </c>
      <c r="AH213" s="182">
        <f t="shared" si="55"/>
        <v>0.99288674651466169</v>
      </c>
      <c r="AI213" s="182">
        <f t="shared" si="55"/>
        <v>0.99166998862618772</v>
      </c>
      <c r="AJ213" s="182">
        <f t="shared" si="55"/>
        <v>0.98695294771292497</v>
      </c>
      <c r="AK213" s="182">
        <f t="shared" si="55"/>
        <v>0.98414811758287246</v>
      </c>
    </row>
    <row r="214" spans="1:37" x14ac:dyDescent="0.25">
      <c r="A214" s="26" t="s">
        <v>777</v>
      </c>
      <c r="B214" s="26">
        <v>1</v>
      </c>
      <c r="C214" s="26">
        <v>1</v>
      </c>
      <c r="D214" s="26">
        <v>1</v>
      </c>
      <c r="E214" s="26">
        <v>1</v>
      </c>
      <c r="F214" s="26">
        <v>1</v>
      </c>
      <c r="G214">
        <f t="shared" ref="G214:L214" si="56">D173</f>
        <v>0.96263258071165547</v>
      </c>
      <c r="H214">
        <f t="shared" si="56"/>
        <v>0.86899354592316125</v>
      </c>
      <c r="I214">
        <f t="shared" si="56"/>
        <v>0.87571101793225192</v>
      </c>
      <c r="J214">
        <f t="shared" si="56"/>
        <v>0.93383312861040968</v>
      </c>
      <c r="K214">
        <f t="shared" si="56"/>
        <v>0.97131571512187442</v>
      </c>
      <c r="L214">
        <f t="shared" si="56"/>
        <v>1</v>
      </c>
      <c r="M214">
        <f t="shared" si="54"/>
        <v>1</v>
      </c>
      <c r="N214">
        <f t="shared" si="53"/>
        <v>1</v>
      </c>
      <c r="O214">
        <f t="shared" si="53"/>
        <v>1</v>
      </c>
      <c r="P214">
        <f t="shared" si="53"/>
        <v>1</v>
      </c>
      <c r="Q214">
        <f t="shared" si="53"/>
        <v>1</v>
      </c>
      <c r="R214">
        <f t="shared" si="53"/>
        <v>1</v>
      </c>
      <c r="S214">
        <f t="shared" si="53"/>
        <v>1</v>
      </c>
      <c r="T214">
        <f t="shared" si="53"/>
        <v>1</v>
      </c>
      <c r="U214">
        <f t="shared" si="53"/>
        <v>1</v>
      </c>
      <c r="V214">
        <f t="shared" si="53"/>
        <v>1</v>
      </c>
      <c r="W214">
        <f t="shared" si="53"/>
        <v>1</v>
      </c>
      <c r="X214">
        <f t="shared" si="53"/>
        <v>1</v>
      </c>
      <c r="Y214">
        <f t="shared" si="53"/>
        <v>1</v>
      </c>
      <c r="Z214">
        <f t="shared" si="53"/>
        <v>1</v>
      </c>
      <c r="AA214">
        <f t="shared" si="53"/>
        <v>1</v>
      </c>
      <c r="AB214">
        <f t="shared" si="53"/>
        <v>1</v>
      </c>
      <c r="AC214">
        <f t="shared" si="53"/>
        <v>1</v>
      </c>
      <c r="AD214">
        <f t="shared" si="53"/>
        <v>1</v>
      </c>
      <c r="AE214">
        <f t="shared" si="53"/>
        <v>1</v>
      </c>
      <c r="AF214">
        <f t="shared" si="53"/>
        <v>1</v>
      </c>
      <c r="AG214">
        <f t="shared" si="53"/>
        <v>1</v>
      </c>
      <c r="AH214">
        <f t="shared" si="53"/>
        <v>1</v>
      </c>
      <c r="AI214">
        <f t="shared" si="53"/>
        <v>1</v>
      </c>
      <c r="AJ214">
        <f t="shared" si="53"/>
        <v>1</v>
      </c>
      <c r="AK214">
        <f t="shared" si="53"/>
        <v>1</v>
      </c>
    </row>
    <row r="215" spans="1:37" x14ac:dyDescent="0.25">
      <c r="A215" s="26" t="s">
        <v>778</v>
      </c>
      <c r="B215" s="26">
        <v>1</v>
      </c>
      <c r="C215" s="26">
        <v>1</v>
      </c>
      <c r="D215" s="26">
        <v>1</v>
      </c>
      <c r="E215" s="26">
        <v>1</v>
      </c>
      <c r="F215" s="26">
        <v>1</v>
      </c>
      <c r="G215">
        <f t="shared" ref="G215:L215" si="57">D176</f>
        <v>0.94713661046194253</v>
      </c>
      <c r="H215">
        <f t="shared" si="57"/>
        <v>0.98665958630100326</v>
      </c>
      <c r="I215">
        <f t="shared" si="57"/>
        <v>0.99513307005842455</v>
      </c>
      <c r="J215">
        <f t="shared" si="57"/>
        <v>0.99631605963355641</v>
      </c>
      <c r="K215">
        <f t="shared" si="57"/>
        <v>0.9976548727548481</v>
      </c>
      <c r="L215">
        <f t="shared" si="57"/>
        <v>1</v>
      </c>
      <c r="M215">
        <f t="shared" si="54"/>
        <v>1</v>
      </c>
      <c r="N215">
        <f t="shared" si="53"/>
        <v>1</v>
      </c>
      <c r="O215">
        <f t="shared" si="53"/>
        <v>1</v>
      </c>
      <c r="P215">
        <f t="shared" si="53"/>
        <v>1</v>
      </c>
      <c r="Q215">
        <f t="shared" si="53"/>
        <v>1</v>
      </c>
      <c r="R215">
        <f t="shared" si="53"/>
        <v>1</v>
      </c>
      <c r="S215">
        <f t="shared" si="53"/>
        <v>1</v>
      </c>
      <c r="T215">
        <f t="shared" si="53"/>
        <v>1</v>
      </c>
      <c r="U215">
        <f t="shared" si="53"/>
        <v>1</v>
      </c>
      <c r="V215">
        <f t="shared" si="53"/>
        <v>1</v>
      </c>
      <c r="W215">
        <f t="shared" si="53"/>
        <v>1</v>
      </c>
      <c r="X215">
        <f t="shared" si="53"/>
        <v>1</v>
      </c>
      <c r="Y215">
        <f t="shared" si="53"/>
        <v>1</v>
      </c>
      <c r="Z215">
        <f t="shared" si="53"/>
        <v>1</v>
      </c>
      <c r="AA215">
        <f t="shared" si="53"/>
        <v>1</v>
      </c>
      <c r="AB215">
        <f t="shared" si="53"/>
        <v>1</v>
      </c>
      <c r="AC215">
        <f t="shared" si="53"/>
        <v>1</v>
      </c>
      <c r="AD215">
        <f t="shared" si="53"/>
        <v>1</v>
      </c>
      <c r="AE215">
        <f t="shared" si="53"/>
        <v>1</v>
      </c>
      <c r="AF215">
        <f t="shared" si="53"/>
        <v>1</v>
      </c>
      <c r="AG215">
        <f t="shared" si="53"/>
        <v>1</v>
      </c>
      <c r="AH215">
        <f t="shared" si="53"/>
        <v>1</v>
      </c>
      <c r="AI215">
        <f t="shared" si="53"/>
        <v>1</v>
      </c>
      <c r="AJ215">
        <f t="shared" si="53"/>
        <v>1</v>
      </c>
      <c r="AK215">
        <f t="shared" si="53"/>
        <v>1</v>
      </c>
    </row>
    <row r="216" spans="1:37" x14ac:dyDescent="0.25">
      <c r="A216" s="26" t="s">
        <v>779</v>
      </c>
      <c r="B216" s="26">
        <v>1</v>
      </c>
      <c r="C216" s="26">
        <v>1</v>
      </c>
      <c r="D216" s="26">
        <v>1</v>
      </c>
      <c r="E216" s="26">
        <v>1</v>
      </c>
      <c r="F216" s="26">
        <v>1</v>
      </c>
      <c r="G216">
        <f t="shared" ref="G216:L217" si="58">D178</f>
        <v>0.90494610296981814</v>
      </c>
      <c r="H216">
        <f t="shared" si="58"/>
        <v>0.88150585914078117</v>
      </c>
      <c r="I216">
        <f t="shared" si="58"/>
        <v>0.90605860543688022</v>
      </c>
      <c r="J216">
        <f t="shared" si="58"/>
        <v>0.9280821035207053</v>
      </c>
      <c r="K216">
        <f t="shared" si="58"/>
        <v>0.96253000308021042</v>
      </c>
      <c r="L216">
        <f t="shared" si="58"/>
        <v>1</v>
      </c>
      <c r="M216">
        <f t="shared" si="54"/>
        <v>1</v>
      </c>
      <c r="N216">
        <f t="shared" si="53"/>
        <v>1</v>
      </c>
      <c r="O216">
        <f t="shared" si="53"/>
        <v>1</v>
      </c>
      <c r="P216">
        <f t="shared" si="53"/>
        <v>1</v>
      </c>
      <c r="Q216">
        <f t="shared" si="53"/>
        <v>1</v>
      </c>
      <c r="R216">
        <f t="shared" si="53"/>
        <v>1</v>
      </c>
      <c r="S216">
        <f t="shared" si="53"/>
        <v>1</v>
      </c>
      <c r="T216">
        <f t="shared" si="53"/>
        <v>1</v>
      </c>
      <c r="U216">
        <f t="shared" si="53"/>
        <v>1</v>
      </c>
      <c r="V216">
        <f t="shared" si="53"/>
        <v>1</v>
      </c>
      <c r="W216">
        <f t="shared" si="53"/>
        <v>1</v>
      </c>
      <c r="X216">
        <f t="shared" si="53"/>
        <v>1</v>
      </c>
      <c r="Y216">
        <f t="shared" si="53"/>
        <v>1</v>
      </c>
      <c r="Z216">
        <f t="shared" si="53"/>
        <v>1</v>
      </c>
      <c r="AA216">
        <f t="shared" si="53"/>
        <v>1</v>
      </c>
      <c r="AB216">
        <f t="shared" si="53"/>
        <v>1</v>
      </c>
      <c r="AC216">
        <f t="shared" si="53"/>
        <v>1</v>
      </c>
      <c r="AD216">
        <f t="shared" si="53"/>
        <v>1</v>
      </c>
      <c r="AE216">
        <f t="shared" si="53"/>
        <v>1</v>
      </c>
      <c r="AF216">
        <f t="shared" si="53"/>
        <v>1</v>
      </c>
      <c r="AG216">
        <f t="shared" si="53"/>
        <v>1</v>
      </c>
      <c r="AH216">
        <f t="shared" si="53"/>
        <v>1</v>
      </c>
      <c r="AI216">
        <f t="shared" si="53"/>
        <v>1</v>
      </c>
      <c r="AJ216">
        <f t="shared" si="53"/>
        <v>1</v>
      </c>
      <c r="AK216">
        <f t="shared" si="53"/>
        <v>1</v>
      </c>
    </row>
    <row r="217" spans="1:37" x14ac:dyDescent="0.25">
      <c r="A217" s="26" t="s">
        <v>780</v>
      </c>
      <c r="B217" s="26">
        <v>1</v>
      </c>
      <c r="C217" s="26">
        <v>1</v>
      </c>
      <c r="D217" s="26">
        <v>1</v>
      </c>
      <c r="E217" s="26">
        <v>1</v>
      </c>
      <c r="F217" s="26">
        <v>1</v>
      </c>
      <c r="G217">
        <f t="shared" si="58"/>
        <v>0.96837605532073634</v>
      </c>
      <c r="H217">
        <f t="shared" si="58"/>
        <v>0.96700598191325537</v>
      </c>
      <c r="I217">
        <f t="shared" si="58"/>
        <v>0.99558242491161497</v>
      </c>
      <c r="J217">
        <f t="shared" si="58"/>
        <v>0.98493186109138686</v>
      </c>
      <c r="K217">
        <f t="shared" si="58"/>
        <v>0.99622164158173021</v>
      </c>
      <c r="L217">
        <f t="shared" si="58"/>
        <v>1</v>
      </c>
      <c r="M217">
        <f t="shared" si="54"/>
        <v>1</v>
      </c>
      <c r="N217">
        <f t="shared" si="53"/>
        <v>1</v>
      </c>
      <c r="O217">
        <f t="shared" si="53"/>
        <v>1</v>
      </c>
      <c r="P217">
        <f t="shared" si="53"/>
        <v>1</v>
      </c>
      <c r="Q217">
        <f t="shared" si="53"/>
        <v>1</v>
      </c>
      <c r="R217">
        <f t="shared" si="53"/>
        <v>1</v>
      </c>
      <c r="S217">
        <f t="shared" si="53"/>
        <v>1</v>
      </c>
      <c r="T217">
        <f t="shared" si="53"/>
        <v>1</v>
      </c>
      <c r="U217">
        <f t="shared" si="53"/>
        <v>1</v>
      </c>
      <c r="V217">
        <f t="shared" si="53"/>
        <v>1</v>
      </c>
      <c r="W217">
        <f t="shared" si="53"/>
        <v>1</v>
      </c>
      <c r="X217">
        <f t="shared" si="53"/>
        <v>1</v>
      </c>
      <c r="Y217">
        <f t="shared" si="53"/>
        <v>1</v>
      </c>
      <c r="Z217">
        <f t="shared" si="53"/>
        <v>1</v>
      </c>
      <c r="AA217">
        <f t="shared" si="53"/>
        <v>1</v>
      </c>
      <c r="AB217">
        <f t="shared" si="53"/>
        <v>1</v>
      </c>
      <c r="AC217">
        <f t="shared" si="53"/>
        <v>1</v>
      </c>
      <c r="AD217">
        <f t="shared" si="53"/>
        <v>1</v>
      </c>
      <c r="AE217">
        <f t="shared" si="53"/>
        <v>1</v>
      </c>
      <c r="AF217">
        <f t="shared" si="53"/>
        <v>1</v>
      </c>
      <c r="AG217">
        <f t="shared" si="53"/>
        <v>1</v>
      </c>
      <c r="AH217">
        <f t="shared" si="53"/>
        <v>1</v>
      </c>
      <c r="AI217">
        <f t="shared" si="53"/>
        <v>1</v>
      </c>
      <c r="AJ217">
        <f t="shared" si="53"/>
        <v>1</v>
      </c>
      <c r="AK217">
        <f t="shared" si="53"/>
        <v>1</v>
      </c>
    </row>
    <row r="218" spans="1:37" x14ac:dyDescent="0.25">
      <c r="A218" s="26" t="s">
        <v>781</v>
      </c>
      <c r="B218" s="26">
        <v>1</v>
      </c>
      <c r="C218" s="26">
        <v>1</v>
      </c>
      <c r="D218" s="26">
        <v>1</v>
      </c>
      <c r="E218" s="26">
        <v>1</v>
      </c>
      <c r="F218" s="26">
        <v>1</v>
      </c>
      <c r="G218">
        <f t="shared" ref="G218:L218" si="59">D181</f>
        <v>0.95369214660128465</v>
      </c>
      <c r="H218">
        <f t="shared" si="59"/>
        <v>0.96790030467363253</v>
      </c>
      <c r="I218">
        <f t="shared" si="59"/>
        <v>0.98603934355931999</v>
      </c>
      <c r="J218">
        <f t="shared" si="59"/>
        <v>0.98376488757190139</v>
      </c>
      <c r="K218">
        <f t="shared" si="59"/>
        <v>0.99433532837582006</v>
      </c>
      <c r="L218">
        <f t="shared" si="59"/>
        <v>1</v>
      </c>
      <c r="M218">
        <f t="shared" si="54"/>
        <v>1</v>
      </c>
      <c r="N218">
        <f t="shared" si="53"/>
        <v>1</v>
      </c>
      <c r="O218">
        <f t="shared" si="53"/>
        <v>1</v>
      </c>
      <c r="P218">
        <f t="shared" si="53"/>
        <v>1</v>
      </c>
      <c r="Q218">
        <f t="shared" si="53"/>
        <v>1</v>
      </c>
      <c r="R218">
        <f t="shared" si="53"/>
        <v>1</v>
      </c>
      <c r="S218">
        <f t="shared" si="53"/>
        <v>1</v>
      </c>
      <c r="T218">
        <f t="shared" si="53"/>
        <v>1</v>
      </c>
      <c r="U218">
        <f t="shared" si="53"/>
        <v>1</v>
      </c>
      <c r="V218">
        <f t="shared" si="53"/>
        <v>1</v>
      </c>
      <c r="W218">
        <f t="shared" si="53"/>
        <v>1</v>
      </c>
      <c r="X218">
        <f t="shared" si="53"/>
        <v>1</v>
      </c>
      <c r="Y218">
        <f t="shared" si="53"/>
        <v>1</v>
      </c>
      <c r="Z218">
        <f t="shared" si="53"/>
        <v>1</v>
      </c>
      <c r="AA218">
        <f t="shared" si="53"/>
        <v>1</v>
      </c>
      <c r="AB218">
        <f t="shared" si="53"/>
        <v>1</v>
      </c>
      <c r="AC218">
        <f t="shared" si="53"/>
        <v>1</v>
      </c>
      <c r="AD218">
        <f t="shared" si="53"/>
        <v>1</v>
      </c>
      <c r="AE218">
        <f t="shared" si="53"/>
        <v>1</v>
      </c>
      <c r="AF218">
        <f t="shared" si="53"/>
        <v>1</v>
      </c>
      <c r="AG218">
        <f t="shared" si="53"/>
        <v>1</v>
      </c>
      <c r="AH218">
        <f t="shared" si="53"/>
        <v>1</v>
      </c>
      <c r="AI218">
        <f t="shared" si="53"/>
        <v>1</v>
      </c>
      <c r="AJ218">
        <f t="shared" si="53"/>
        <v>1</v>
      </c>
      <c r="AK218">
        <f t="shared" si="53"/>
        <v>1</v>
      </c>
    </row>
    <row r="219" spans="1:37" x14ac:dyDescent="0.25">
      <c r="A219" s="26" t="s">
        <v>764</v>
      </c>
      <c r="B219" s="26">
        <v>1</v>
      </c>
      <c r="C219" s="26">
        <v>1</v>
      </c>
      <c r="D219" s="26">
        <v>1</v>
      </c>
      <c r="E219" s="26">
        <v>1</v>
      </c>
      <c r="F219" s="26">
        <v>1</v>
      </c>
      <c r="G219">
        <f t="shared" ref="G219:L219" si="60">D190</f>
        <v>0.85698631970413131</v>
      </c>
      <c r="H219">
        <f t="shared" si="60"/>
        <v>0.94720077157704652</v>
      </c>
      <c r="I219">
        <f t="shared" si="60"/>
        <v>0.9546308109975572</v>
      </c>
      <c r="J219">
        <f t="shared" si="60"/>
        <v>0.96756649091686397</v>
      </c>
      <c r="K219">
        <f t="shared" si="60"/>
        <v>0.98795472510351345</v>
      </c>
      <c r="L219">
        <f t="shared" si="60"/>
        <v>1</v>
      </c>
      <c r="M219">
        <f t="shared" si="54"/>
        <v>1</v>
      </c>
      <c r="N219">
        <f t="shared" si="53"/>
        <v>1</v>
      </c>
      <c r="O219">
        <f t="shared" si="53"/>
        <v>1</v>
      </c>
      <c r="P219">
        <f t="shared" si="53"/>
        <v>1</v>
      </c>
      <c r="Q219">
        <f t="shared" si="53"/>
        <v>1</v>
      </c>
      <c r="R219">
        <f t="shared" si="53"/>
        <v>1</v>
      </c>
      <c r="S219">
        <f t="shared" si="53"/>
        <v>1</v>
      </c>
      <c r="T219">
        <f t="shared" si="53"/>
        <v>1</v>
      </c>
      <c r="U219">
        <f t="shared" si="53"/>
        <v>1</v>
      </c>
      <c r="V219">
        <f t="shared" si="53"/>
        <v>1</v>
      </c>
      <c r="W219">
        <f t="shared" si="53"/>
        <v>1</v>
      </c>
      <c r="X219">
        <f t="shared" si="53"/>
        <v>1</v>
      </c>
      <c r="Y219">
        <f t="shared" si="53"/>
        <v>1</v>
      </c>
      <c r="Z219">
        <f t="shared" si="53"/>
        <v>1</v>
      </c>
      <c r="AA219">
        <f t="shared" si="53"/>
        <v>1</v>
      </c>
      <c r="AB219">
        <f t="shared" si="53"/>
        <v>1</v>
      </c>
      <c r="AC219">
        <f t="shared" si="53"/>
        <v>1</v>
      </c>
      <c r="AD219">
        <f t="shared" si="53"/>
        <v>1</v>
      </c>
      <c r="AE219">
        <f t="shared" si="53"/>
        <v>1</v>
      </c>
      <c r="AF219">
        <f t="shared" si="53"/>
        <v>1</v>
      </c>
      <c r="AG219">
        <f t="shared" si="53"/>
        <v>1</v>
      </c>
      <c r="AH219">
        <f t="shared" si="53"/>
        <v>1</v>
      </c>
      <c r="AI219">
        <f t="shared" si="53"/>
        <v>1</v>
      </c>
      <c r="AJ219">
        <f t="shared" si="53"/>
        <v>1</v>
      </c>
      <c r="AK219">
        <f t="shared" si="53"/>
        <v>1</v>
      </c>
    </row>
    <row r="220" spans="1:37" x14ac:dyDescent="0.25">
      <c r="A220" s="26" t="s">
        <v>765</v>
      </c>
      <c r="B220" s="26">
        <v>1</v>
      </c>
      <c r="C220" s="26">
        <v>1</v>
      </c>
      <c r="D220" s="26">
        <v>1</v>
      </c>
      <c r="E220" s="26">
        <v>1</v>
      </c>
      <c r="F220" s="26">
        <v>1</v>
      </c>
      <c r="G220">
        <f t="shared" ref="G220:L220" si="61">D183</f>
        <v>0.98447945746357846</v>
      </c>
      <c r="H220">
        <f t="shared" si="61"/>
        <v>0.9709720693737468</v>
      </c>
      <c r="I220">
        <f t="shared" si="61"/>
        <v>0.98713790761457154</v>
      </c>
      <c r="J220">
        <f t="shared" si="61"/>
        <v>0.97578496683988214</v>
      </c>
      <c r="K220">
        <f t="shared" si="61"/>
        <v>0.98939383478979626</v>
      </c>
      <c r="L220">
        <f t="shared" si="61"/>
        <v>1</v>
      </c>
      <c r="M220">
        <f t="shared" si="54"/>
        <v>1</v>
      </c>
      <c r="N220">
        <f t="shared" si="53"/>
        <v>1</v>
      </c>
      <c r="O220">
        <f t="shared" si="53"/>
        <v>1</v>
      </c>
      <c r="P220">
        <f t="shared" si="53"/>
        <v>1</v>
      </c>
      <c r="Q220">
        <f t="shared" si="53"/>
        <v>1</v>
      </c>
      <c r="R220">
        <f t="shared" si="53"/>
        <v>1</v>
      </c>
      <c r="S220">
        <f t="shared" si="53"/>
        <v>1</v>
      </c>
      <c r="T220">
        <f t="shared" si="53"/>
        <v>1</v>
      </c>
      <c r="U220">
        <f t="shared" si="53"/>
        <v>1</v>
      </c>
      <c r="V220">
        <f t="shared" si="53"/>
        <v>1</v>
      </c>
      <c r="W220">
        <f t="shared" si="53"/>
        <v>1</v>
      </c>
      <c r="X220">
        <f t="shared" si="53"/>
        <v>1</v>
      </c>
      <c r="Y220">
        <f t="shared" si="53"/>
        <v>1</v>
      </c>
      <c r="Z220">
        <f t="shared" si="53"/>
        <v>1</v>
      </c>
      <c r="AA220">
        <f t="shared" si="53"/>
        <v>1</v>
      </c>
      <c r="AB220">
        <f t="shared" si="53"/>
        <v>1</v>
      </c>
      <c r="AC220">
        <f t="shared" si="53"/>
        <v>1</v>
      </c>
      <c r="AD220">
        <f t="shared" si="53"/>
        <v>1</v>
      </c>
      <c r="AE220">
        <f t="shared" si="53"/>
        <v>1</v>
      </c>
      <c r="AF220">
        <f t="shared" si="53"/>
        <v>1</v>
      </c>
      <c r="AG220">
        <f t="shared" si="53"/>
        <v>1</v>
      </c>
      <c r="AH220">
        <f t="shared" si="53"/>
        <v>1</v>
      </c>
      <c r="AI220">
        <f t="shared" si="53"/>
        <v>1</v>
      </c>
      <c r="AJ220">
        <f t="shared" si="53"/>
        <v>1</v>
      </c>
      <c r="AK220">
        <f t="shared" si="53"/>
        <v>1</v>
      </c>
    </row>
    <row r="221" spans="1:37" x14ac:dyDescent="0.25">
      <c r="A221" s="26" t="s">
        <v>782</v>
      </c>
      <c r="B221" s="26">
        <v>1</v>
      </c>
      <c r="C221" s="26">
        <v>1</v>
      </c>
      <c r="D221" s="26">
        <v>1</v>
      </c>
      <c r="E221" s="26">
        <v>1</v>
      </c>
      <c r="F221" s="26">
        <v>1</v>
      </c>
      <c r="G221">
        <f t="shared" ref="G221:L221" si="62">D193</f>
        <v>0.93962656495165897</v>
      </c>
      <c r="H221">
        <f t="shared" si="62"/>
        <v>0.94763922895622921</v>
      </c>
      <c r="I221">
        <f t="shared" si="62"/>
        <v>0.98034908906680229</v>
      </c>
      <c r="J221">
        <f t="shared" si="62"/>
        <v>0.97792779925620665</v>
      </c>
      <c r="K221">
        <f t="shared" si="62"/>
        <v>0.98435410763044728</v>
      </c>
      <c r="L221">
        <f t="shared" si="62"/>
        <v>1</v>
      </c>
      <c r="M221">
        <f t="shared" si="54"/>
        <v>1</v>
      </c>
      <c r="N221">
        <f t="shared" si="53"/>
        <v>1</v>
      </c>
      <c r="O221">
        <f t="shared" si="53"/>
        <v>1</v>
      </c>
      <c r="P221">
        <f t="shared" si="53"/>
        <v>1</v>
      </c>
      <c r="Q221">
        <f t="shared" si="53"/>
        <v>1</v>
      </c>
      <c r="R221">
        <f t="shared" si="53"/>
        <v>1</v>
      </c>
      <c r="S221">
        <f t="shared" si="53"/>
        <v>1</v>
      </c>
      <c r="T221">
        <f t="shared" si="53"/>
        <v>1</v>
      </c>
      <c r="U221">
        <f t="shared" si="53"/>
        <v>1</v>
      </c>
      <c r="V221">
        <f t="shared" si="53"/>
        <v>1</v>
      </c>
      <c r="W221">
        <f t="shared" si="53"/>
        <v>1</v>
      </c>
      <c r="X221">
        <f t="shared" si="53"/>
        <v>1</v>
      </c>
      <c r="Y221">
        <f t="shared" si="53"/>
        <v>1</v>
      </c>
      <c r="Z221">
        <f t="shared" si="53"/>
        <v>1</v>
      </c>
      <c r="AA221">
        <f t="shared" si="53"/>
        <v>1</v>
      </c>
      <c r="AB221">
        <f t="shared" si="53"/>
        <v>1</v>
      </c>
      <c r="AC221">
        <f t="shared" si="53"/>
        <v>1</v>
      </c>
      <c r="AD221">
        <f t="shared" si="53"/>
        <v>1</v>
      </c>
      <c r="AE221">
        <f t="shared" si="53"/>
        <v>1</v>
      </c>
      <c r="AF221">
        <f t="shared" si="53"/>
        <v>1</v>
      </c>
      <c r="AG221">
        <f t="shared" si="53"/>
        <v>1</v>
      </c>
      <c r="AH221">
        <f t="shared" ref="N221:AK231" si="63">AG221</f>
        <v>1</v>
      </c>
      <c r="AI221">
        <f t="shared" si="63"/>
        <v>1</v>
      </c>
      <c r="AJ221">
        <f t="shared" si="63"/>
        <v>1</v>
      </c>
      <c r="AK221">
        <f t="shared" si="63"/>
        <v>1</v>
      </c>
    </row>
    <row r="222" spans="1:37" x14ac:dyDescent="0.25">
      <c r="A222" s="26" t="s">
        <v>783</v>
      </c>
      <c r="B222" s="26">
        <v>1</v>
      </c>
      <c r="C222" s="26">
        <v>1</v>
      </c>
      <c r="D222" s="26">
        <v>1</v>
      </c>
      <c r="E222" s="26">
        <v>1</v>
      </c>
      <c r="F222" s="26">
        <v>1</v>
      </c>
      <c r="G222">
        <f t="shared" ref="G222:L223" si="64">D195</f>
        <v>0.93175002863500789</v>
      </c>
      <c r="H222">
        <f t="shared" si="64"/>
        <v>0.91731071565463818</v>
      </c>
      <c r="I222">
        <f t="shared" si="64"/>
        <v>0.95824737133532734</v>
      </c>
      <c r="J222">
        <f t="shared" si="64"/>
        <v>0.96067094492019134</v>
      </c>
      <c r="K222">
        <f t="shared" si="64"/>
        <v>0.98234627437680511</v>
      </c>
      <c r="L222">
        <f t="shared" si="64"/>
        <v>1</v>
      </c>
      <c r="M222">
        <f t="shared" si="54"/>
        <v>1</v>
      </c>
      <c r="N222">
        <f t="shared" si="63"/>
        <v>1</v>
      </c>
      <c r="O222">
        <f t="shared" si="63"/>
        <v>1</v>
      </c>
      <c r="P222">
        <f t="shared" si="63"/>
        <v>1</v>
      </c>
      <c r="Q222">
        <f t="shared" si="63"/>
        <v>1</v>
      </c>
      <c r="R222">
        <f t="shared" si="63"/>
        <v>1</v>
      </c>
      <c r="S222">
        <f t="shared" si="63"/>
        <v>1</v>
      </c>
      <c r="T222">
        <f t="shared" si="63"/>
        <v>1</v>
      </c>
      <c r="U222">
        <f t="shared" si="63"/>
        <v>1</v>
      </c>
      <c r="V222">
        <f t="shared" si="63"/>
        <v>1</v>
      </c>
      <c r="W222">
        <f t="shared" si="63"/>
        <v>1</v>
      </c>
      <c r="X222">
        <f t="shared" si="63"/>
        <v>1</v>
      </c>
      <c r="Y222">
        <f t="shared" si="63"/>
        <v>1</v>
      </c>
      <c r="Z222">
        <f t="shared" si="63"/>
        <v>1</v>
      </c>
      <c r="AA222">
        <f t="shared" si="63"/>
        <v>1</v>
      </c>
      <c r="AB222">
        <f t="shared" si="63"/>
        <v>1</v>
      </c>
      <c r="AC222">
        <f t="shared" si="63"/>
        <v>1</v>
      </c>
      <c r="AD222">
        <f t="shared" si="63"/>
        <v>1</v>
      </c>
      <c r="AE222">
        <f t="shared" si="63"/>
        <v>1</v>
      </c>
      <c r="AF222">
        <f t="shared" si="63"/>
        <v>1</v>
      </c>
      <c r="AG222">
        <f t="shared" si="63"/>
        <v>1</v>
      </c>
      <c r="AH222">
        <f t="shared" si="63"/>
        <v>1</v>
      </c>
      <c r="AI222">
        <f t="shared" si="63"/>
        <v>1</v>
      </c>
      <c r="AJ222">
        <f t="shared" si="63"/>
        <v>1</v>
      </c>
      <c r="AK222">
        <f t="shared" si="63"/>
        <v>1</v>
      </c>
    </row>
    <row r="223" spans="1:37" x14ac:dyDescent="0.25">
      <c r="A223" s="26" t="s">
        <v>771</v>
      </c>
      <c r="B223" s="26">
        <v>1</v>
      </c>
      <c r="C223" s="26">
        <v>1</v>
      </c>
      <c r="D223" s="26">
        <v>1</v>
      </c>
      <c r="E223" s="26">
        <v>1</v>
      </c>
      <c r="F223" s="26">
        <v>1</v>
      </c>
      <c r="G223">
        <f t="shared" si="64"/>
        <v>0.98190228705883253</v>
      </c>
      <c r="H223">
        <f t="shared" si="64"/>
        <v>0.95598044705490881</v>
      </c>
      <c r="I223">
        <f t="shared" si="64"/>
        <v>0.97849559442036382</v>
      </c>
      <c r="J223">
        <f t="shared" si="64"/>
        <v>0.98436294106713584</v>
      </c>
      <c r="K223">
        <f t="shared" si="64"/>
        <v>0.99136437668721322</v>
      </c>
      <c r="L223">
        <f t="shared" si="64"/>
        <v>1</v>
      </c>
      <c r="M223">
        <f t="shared" si="54"/>
        <v>1</v>
      </c>
      <c r="N223">
        <f t="shared" si="63"/>
        <v>1</v>
      </c>
      <c r="O223">
        <f t="shared" si="63"/>
        <v>1</v>
      </c>
      <c r="P223">
        <f t="shared" si="63"/>
        <v>1</v>
      </c>
      <c r="Q223">
        <f t="shared" si="63"/>
        <v>1</v>
      </c>
      <c r="R223">
        <f t="shared" si="63"/>
        <v>1</v>
      </c>
      <c r="S223">
        <f t="shared" si="63"/>
        <v>1</v>
      </c>
      <c r="T223">
        <f t="shared" si="63"/>
        <v>1</v>
      </c>
      <c r="U223">
        <f t="shared" si="63"/>
        <v>1</v>
      </c>
      <c r="V223">
        <f t="shared" si="63"/>
        <v>1</v>
      </c>
      <c r="W223">
        <f t="shared" si="63"/>
        <v>1</v>
      </c>
      <c r="X223">
        <f t="shared" si="63"/>
        <v>1</v>
      </c>
      <c r="Y223">
        <f t="shared" si="63"/>
        <v>1</v>
      </c>
      <c r="Z223">
        <f t="shared" si="63"/>
        <v>1</v>
      </c>
      <c r="AA223">
        <f t="shared" si="63"/>
        <v>1</v>
      </c>
      <c r="AB223">
        <f t="shared" si="63"/>
        <v>1</v>
      </c>
      <c r="AC223">
        <f t="shared" si="63"/>
        <v>1</v>
      </c>
      <c r="AD223">
        <f t="shared" si="63"/>
        <v>1</v>
      </c>
      <c r="AE223">
        <f t="shared" si="63"/>
        <v>1</v>
      </c>
      <c r="AF223">
        <f t="shared" si="63"/>
        <v>1</v>
      </c>
      <c r="AG223">
        <f t="shared" si="63"/>
        <v>1</v>
      </c>
      <c r="AH223">
        <f t="shared" si="63"/>
        <v>1</v>
      </c>
      <c r="AI223">
        <f t="shared" si="63"/>
        <v>1</v>
      </c>
      <c r="AJ223">
        <f t="shared" si="63"/>
        <v>1</v>
      </c>
      <c r="AK223">
        <f t="shared" si="63"/>
        <v>1</v>
      </c>
    </row>
    <row r="224" spans="1:37" x14ac:dyDescent="0.25">
      <c r="A224" s="26" t="s">
        <v>772</v>
      </c>
      <c r="B224" s="26">
        <v>1</v>
      </c>
      <c r="C224" s="26">
        <v>1</v>
      </c>
      <c r="D224" s="26">
        <v>1</v>
      </c>
      <c r="E224" s="26">
        <v>1</v>
      </c>
      <c r="F224" s="26">
        <v>1</v>
      </c>
      <c r="G224">
        <f t="shared" ref="G224:L225" si="65">D199</f>
        <v>0.90836827363593942</v>
      </c>
      <c r="H224">
        <f t="shared" si="65"/>
        <v>0.80545894312192379</v>
      </c>
      <c r="I224">
        <f t="shared" si="65"/>
        <v>0.89511764343858746</v>
      </c>
      <c r="J224">
        <f t="shared" si="65"/>
        <v>0.87126258572738646</v>
      </c>
      <c r="K224">
        <f t="shared" si="65"/>
        <v>0.93654416338914104</v>
      </c>
      <c r="L224">
        <f t="shared" si="65"/>
        <v>1</v>
      </c>
      <c r="M224">
        <f t="shared" si="54"/>
        <v>1</v>
      </c>
      <c r="N224">
        <f t="shared" si="63"/>
        <v>1</v>
      </c>
      <c r="O224">
        <f t="shared" si="63"/>
        <v>1</v>
      </c>
      <c r="P224">
        <f t="shared" si="63"/>
        <v>1</v>
      </c>
      <c r="Q224">
        <f t="shared" si="63"/>
        <v>1</v>
      </c>
      <c r="R224">
        <f t="shared" si="63"/>
        <v>1</v>
      </c>
      <c r="S224">
        <f t="shared" si="63"/>
        <v>1</v>
      </c>
      <c r="T224">
        <f t="shared" si="63"/>
        <v>1</v>
      </c>
      <c r="U224">
        <f t="shared" si="63"/>
        <v>1</v>
      </c>
      <c r="V224">
        <f t="shared" si="63"/>
        <v>1</v>
      </c>
      <c r="W224">
        <f t="shared" si="63"/>
        <v>1</v>
      </c>
      <c r="X224">
        <f t="shared" si="63"/>
        <v>1</v>
      </c>
      <c r="Y224">
        <f t="shared" si="63"/>
        <v>1</v>
      </c>
      <c r="Z224">
        <f t="shared" si="63"/>
        <v>1</v>
      </c>
      <c r="AA224">
        <f t="shared" si="63"/>
        <v>1</v>
      </c>
      <c r="AB224">
        <f t="shared" si="63"/>
        <v>1</v>
      </c>
      <c r="AC224">
        <f t="shared" si="63"/>
        <v>1</v>
      </c>
      <c r="AD224">
        <f t="shared" si="63"/>
        <v>1</v>
      </c>
      <c r="AE224">
        <f t="shared" si="63"/>
        <v>1</v>
      </c>
      <c r="AF224">
        <f t="shared" si="63"/>
        <v>1</v>
      </c>
      <c r="AG224">
        <f t="shared" si="63"/>
        <v>1</v>
      </c>
      <c r="AH224">
        <f t="shared" si="63"/>
        <v>1</v>
      </c>
      <c r="AI224">
        <f t="shared" si="63"/>
        <v>1</v>
      </c>
      <c r="AJ224">
        <f t="shared" si="63"/>
        <v>1</v>
      </c>
      <c r="AK224">
        <f t="shared" si="63"/>
        <v>1</v>
      </c>
    </row>
    <row r="225" spans="1:37" x14ac:dyDescent="0.25">
      <c r="A225" s="26" t="s">
        <v>773</v>
      </c>
      <c r="B225" s="26">
        <v>1</v>
      </c>
      <c r="C225" s="26">
        <v>1</v>
      </c>
      <c r="D225" s="26">
        <v>1</v>
      </c>
      <c r="E225" s="26">
        <v>1</v>
      </c>
      <c r="F225" s="26">
        <v>1</v>
      </c>
      <c r="G225">
        <f t="shared" si="65"/>
        <v>0.8484879751897384</v>
      </c>
      <c r="H225">
        <f t="shared" si="65"/>
        <v>0.94417445910528552</v>
      </c>
      <c r="I225">
        <f t="shared" si="65"/>
        <v>0.99232570368619255</v>
      </c>
      <c r="J225">
        <f t="shared" si="65"/>
        <v>0.97737750495375197</v>
      </c>
      <c r="K225">
        <f t="shared" si="65"/>
        <v>0.9887182196634291</v>
      </c>
      <c r="L225">
        <f t="shared" si="65"/>
        <v>1</v>
      </c>
      <c r="M225">
        <f t="shared" si="54"/>
        <v>1</v>
      </c>
      <c r="N225">
        <f t="shared" si="63"/>
        <v>1</v>
      </c>
      <c r="O225">
        <f t="shared" si="63"/>
        <v>1</v>
      </c>
      <c r="P225">
        <f t="shared" si="63"/>
        <v>1</v>
      </c>
      <c r="Q225">
        <f t="shared" si="63"/>
        <v>1</v>
      </c>
      <c r="R225">
        <f t="shared" si="63"/>
        <v>1</v>
      </c>
      <c r="S225">
        <f t="shared" si="63"/>
        <v>1</v>
      </c>
      <c r="T225">
        <f t="shared" si="63"/>
        <v>1</v>
      </c>
      <c r="U225">
        <f t="shared" si="63"/>
        <v>1</v>
      </c>
      <c r="V225">
        <f t="shared" si="63"/>
        <v>1</v>
      </c>
      <c r="W225">
        <f t="shared" si="63"/>
        <v>1</v>
      </c>
      <c r="X225">
        <f t="shared" si="63"/>
        <v>1</v>
      </c>
      <c r="Y225">
        <f t="shared" si="63"/>
        <v>1</v>
      </c>
      <c r="Z225">
        <f t="shared" si="63"/>
        <v>1</v>
      </c>
      <c r="AA225">
        <f t="shared" si="63"/>
        <v>1</v>
      </c>
      <c r="AB225">
        <f t="shared" si="63"/>
        <v>1</v>
      </c>
      <c r="AC225">
        <f t="shared" si="63"/>
        <v>1</v>
      </c>
      <c r="AD225">
        <f t="shared" si="63"/>
        <v>1</v>
      </c>
      <c r="AE225">
        <f t="shared" si="63"/>
        <v>1</v>
      </c>
      <c r="AF225">
        <f t="shared" si="63"/>
        <v>1</v>
      </c>
      <c r="AG225">
        <f t="shared" si="63"/>
        <v>1</v>
      </c>
      <c r="AH225">
        <f t="shared" si="63"/>
        <v>1</v>
      </c>
      <c r="AI225">
        <f t="shared" si="63"/>
        <v>1</v>
      </c>
      <c r="AJ225">
        <f t="shared" si="63"/>
        <v>1</v>
      </c>
      <c r="AK225">
        <f t="shared" si="63"/>
        <v>1</v>
      </c>
    </row>
    <row r="226" spans="1:37" x14ac:dyDescent="0.25">
      <c r="A226" s="26" t="s">
        <v>784</v>
      </c>
      <c r="B226" s="26">
        <v>1</v>
      </c>
      <c r="C226" s="26">
        <v>1</v>
      </c>
      <c r="D226" s="26">
        <v>1</v>
      </c>
      <c r="E226" s="26">
        <v>1</v>
      </c>
      <c r="F226" s="26">
        <v>1</v>
      </c>
      <c r="G226">
        <f t="shared" ref="G226:L226" si="66">D202</f>
        <v>0.9320854102171533</v>
      </c>
      <c r="H226">
        <f t="shared" si="66"/>
        <v>0.92950716348337004</v>
      </c>
      <c r="I226">
        <f t="shared" si="66"/>
        <v>0.94803714717284304</v>
      </c>
      <c r="J226">
        <f t="shared" si="66"/>
        <v>0.95081489514256157</v>
      </c>
      <c r="K226">
        <f t="shared" si="66"/>
        <v>0.97246549355306389</v>
      </c>
      <c r="L226">
        <f t="shared" si="66"/>
        <v>1</v>
      </c>
      <c r="M226">
        <f t="shared" si="54"/>
        <v>1</v>
      </c>
      <c r="N226">
        <f t="shared" si="63"/>
        <v>1</v>
      </c>
      <c r="O226">
        <f t="shared" si="63"/>
        <v>1</v>
      </c>
      <c r="P226">
        <f t="shared" si="63"/>
        <v>1</v>
      </c>
      <c r="Q226">
        <f t="shared" si="63"/>
        <v>1</v>
      </c>
      <c r="R226">
        <f t="shared" si="63"/>
        <v>1</v>
      </c>
      <c r="S226">
        <f t="shared" si="63"/>
        <v>1</v>
      </c>
      <c r="T226">
        <f t="shared" si="63"/>
        <v>1</v>
      </c>
      <c r="U226">
        <f t="shared" si="63"/>
        <v>1</v>
      </c>
      <c r="V226">
        <f t="shared" si="63"/>
        <v>1</v>
      </c>
      <c r="W226">
        <f t="shared" si="63"/>
        <v>1</v>
      </c>
      <c r="X226">
        <f t="shared" si="63"/>
        <v>1</v>
      </c>
      <c r="Y226">
        <f t="shared" si="63"/>
        <v>1</v>
      </c>
      <c r="Z226">
        <f t="shared" si="63"/>
        <v>1</v>
      </c>
      <c r="AA226">
        <f t="shared" si="63"/>
        <v>1</v>
      </c>
      <c r="AB226">
        <f t="shared" si="63"/>
        <v>1</v>
      </c>
      <c r="AC226">
        <f t="shared" si="63"/>
        <v>1</v>
      </c>
      <c r="AD226">
        <f t="shared" si="63"/>
        <v>1</v>
      </c>
      <c r="AE226">
        <f t="shared" si="63"/>
        <v>1</v>
      </c>
      <c r="AF226">
        <f t="shared" si="63"/>
        <v>1</v>
      </c>
      <c r="AG226">
        <f t="shared" si="63"/>
        <v>1</v>
      </c>
      <c r="AH226">
        <f t="shared" si="63"/>
        <v>1</v>
      </c>
      <c r="AI226">
        <f t="shared" si="63"/>
        <v>1</v>
      </c>
      <c r="AJ226">
        <f t="shared" si="63"/>
        <v>1</v>
      </c>
      <c r="AK226">
        <f t="shared" si="63"/>
        <v>1</v>
      </c>
    </row>
    <row r="227" spans="1:37" x14ac:dyDescent="0.25">
      <c r="A227" s="26" t="s">
        <v>785</v>
      </c>
      <c r="B227" s="26">
        <v>1</v>
      </c>
      <c r="C227" s="26">
        <v>1</v>
      </c>
      <c r="D227" s="26">
        <v>1</v>
      </c>
      <c r="E227" s="26">
        <v>1</v>
      </c>
      <c r="F227" s="26">
        <v>1</v>
      </c>
      <c r="G227">
        <f t="shared" ref="G227:L227" si="67">D204</f>
        <v>0.93186267719571403</v>
      </c>
      <c r="H227">
        <f t="shared" si="67"/>
        <v>0.95422764358370293</v>
      </c>
      <c r="I227">
        <f t="shared" si="67"/>
        <v>0.98966451239145958</v>
      </c>
      <c r="J227">
        <f t="shared" si="67"/>
        <v>0.99130166299492417</v>
      </c>
      <c r="K227">
        <f t="shared" si="67"/>
        <v>0.99531378737831899</v>
      </c>
      <c r="L227">
        <f t="shared" si="67"/>
        <v>1</v>
      </c>
      <c r="M227">
        <f t="shared" si="54"/>
        <v>1</v>
      </c>
      <c r="N227">
        <f t="shared" si="63"/>
        <v>1</v>
      </c>
      <c r="O227">
        <f t="shared" si="63"/>
        <v>1</v>
      </c>
      <c r="P227">
        <f t="shared" si="63"/>
        <v>1</v>
      </c>
      <c r="Q227">
        <f t="shared" si="63"/>
        <v>1</v>
      </c>
      <c r="R227">
        <f t="shared" si="63"/>
        <v>1</v>
      </c>
      <c r="S227">
        <f t="shared" si="63"/>
        <v>1</v>
      </c>
      <c r="T227">
        <f t="shared" si="63"/>
        <v>1</v>
      </c>
      <c r="U227">
        <f t="shared" si="63"/>
        <v>1</v>
      </c>
      <c r="V227">
        <f t="shared" si="63"/>
        <v>1</v>
      </c>
      <c r="W227">
        <f t="shared" si="63"/>
        <v>1</v>
      </c>
      <c r="X227">
        <f t="shared" si="63"/>
        <v>1</v>
      </c>
      <c r="Y227">
        <f t="shared" si="63"/>
        <v>1</v>
      </c>
      <c r="Z227">
        <f t="shared" si="63"/>
        <v>1</v>
      </c>
      <c r="AA227">
        <f t="shared" si="63"/>
        <v>1</v>
      </c>
      <c r="AB227">
        <f t="shared" si="63"/>
        <v>1</v>
      </c>
      <c r="AC227">
        <f t="shared" si="63"/>
        <v>1</v>
      </c>
      <c r="AD227">
        <f t="shared" si="63"/>
        <v>1</v>
      </c>
      <c r="AE227">
        <f t="shared" si="63"/>
        <v>1</v>
      </c>
      <c r="AF227">
        <f t="shared" si="63"/>
        <v>1</v>
      </c>
      <c r="AG227">
        <f t="shared" si="63"/>
        <v>1</v>
      </c>
      <c r="AH227">
        <f t="shared" si="63"/>
        <v>1</v>
      </c>
      <c r="AI227">
        <f t="shared" si="63"/>
        <v>1</v>
      </c>
      <c r="AJ227">
        <f t="shared" si="63"/>
        <v>1</v>
      </c>
      <c r="AK227">
        <f t="shared" si="63"/>
        <v>1</v>
      </c>
    </row>
    <row r="228" spans="1:37" x14ac:dyDescent="0.25">
      <c r="A228" s="26" t="s">
        <v>786</v>
      </c>
      <c r="B228" s="26">
        <v>1</v>
      </c>
      <c r="C228" s="26">
        <v>1</v>
      </c>
      <c r="D228" s="26">
        <v>1</v>
      </c>
      <c r="E228" s="26">
        <v>1</v>
      </c>
      <c r="F228" s="26">
        <v>1</v>
      </c>
      <c r="G228">
        <f t="shared" ref="G228:L228" si="68">D206</f>
        <v>0.96021277026651308</v>
      </c>
      <c r="H228">
        <f t="shared" si="68"/>
        <v>0.95458257408828451</v>
      </c>
      <c r="I228">
        <f t="shared" si="68"/>
        <v>0.97284011175217744</v>
      </c>
      <c r="J228">
        <f t="shared" si="68"/>
        <v>0.96774818860544731</v>
      </c>
      <c r="K228">
        <f t="shared" si="68"/>
        <v>0.97803132803256865</v>
      </c>
      <c r="L228">
        <f t="shared" si="68"/>
        <v>1</v>
      </c>
      <c r="M228">
        <f t="shared" si="54"/>
        <v>1</v>
      </c>
      <c r="N228">
        <f t="shared" si="63"/>
        <v>1</v>
      </c>
      <c r="O228">
        <f t="shared" si="63"/>
        <v>1</v>
      </c>
      <c r="P228">
        <f t="shared" si="63"/>
        <v>1</v>
      </c>
      <c r="Q228">
        <f t="shared" si="63"/>
        <v>1</v>
      </c>
      <c r="R228">
        <f t="shared" si="63"/>
        <v>1</v>
      </c>
      <c r="S228">
        <f t="shared" si="63"/>
        <v>1</v>
      </c>
      <c r="T228">
        <f t="shared" si="63"/>
        <v>1</v>
      </c>
      <c r="U228">
        <f t="shared" si="63"/>
        <v>1</v>
      </c>
      <c r="V228">
        <f t="shared" si="63"/>
        <v>1</v>
      </c>
      <c r="W228">
        <f t="shared" si="63"/>
        <v>1</v>
      </c>
      <c r="X228">
        <f t="shared" si="63"/>
        <v>1</v>
      </c>
      <c r="Y228">
        <f t="shared" si="63"/>
        <v>1</v>
      </c>
      <c r="Z228">
        <f t="shared" si="63"/>
        <v>1</v>
      </c>
      <c r="AA228">
        <f t="shared" si="63"/>
        <v>1</v>
      </c>
      <c r="AB228">
        <f t="shared" si="63"/>
        <v>1</v>
      </c>
      <c r="AC228">
        <f t="shared" si="63"/>
        <v>1</v>
      </c>
      <c r="AD228">
        <f t="shared" si="63"/>
        <v>1</v>
      </c>
      <c r="AE228">
        <f t="shared" si="63"/>
        <v>1</v>
      </c>
      <c r="AF228">
        <f t="shared" si="63"/>
        <v>1</v>
      </c>
      <c r="AG228">
        <f t="shared" si="63"/>
        <v>1</v>
      </c>
      <c r="AH228">
        <f t="shared" si="63"/>
        <v>1</v>
      </c>
      <c r="AI228">
        <f t="shared" si="63"/>
        <v>1</v>
      </c>
      <c r="AJ228">
        <f t="shared" si="63"/>
        <v>1</v>
      </c>
      <c r="AK228">
        <f t="shared" si="63"/>
        <v>1</v>
      </c>
    </row>
    <row r="229" spans="1:37" x14ac:dyDescent="0.25">
      <c r="A229" s="26" t="s">
        <v>787</v>
      </c>
      <c r="B229" s="26">
        <v>1</v>
      </c>
      <c r="C229" s="26">
        <v>1</v>
      </c>
      <c r="D229" s="26">
        <v>1</v>
      </c>
      <c r="E229" s="26">
        <v>1</v>
      </c>
      <c r="F229" s="26">
        <v>1</v>
      </c>
      <c r="G229">
        <f t="shared" ref="G229:L229" si="69">D203</f>
        <v>0.94322637069522275</v>
      </c>
      <c r="H229">
        <f t="shared" si="69"/>
        <v>0.9367767681584811</v>
      </c>
      <c r="I229">
        <f t="shared" si="69"/>
        <v>0.95977970114754363</v>
      </c>
      <c r="J229">
        <f t="shared" si="69"/>
        <v>0.96081659214642934</v>
      </c>
      <c r="K229">
        <f t="shared" si="69"/>
        <v>0.97789082550557438</v>
      </c>
      <c r="L229">
        <f t="shared" si="69"/>
        <v>1</v>
      </c>
      <c r="M229">
        <f t="shared" si="54"/>
        <v>1</v>
      </c>
      <c r="N229">
        <f t="shared" si="63"/>
        <v>1</v>
      </c>
      <c r="O229">
        <f t="shared" si="63"/>
        <v>1</v>
      </c>
      <c r="P229">
        <f t="shared" si="63"/>
        <v>1</v>
      </c>
      <c r="Q229">
        <f t="shared" si="63"/>
        <v>1</v>
      </c>
      <c r="R229">
        <f t="shared" si="63"/>
        <v>1</v>
      </c>
      <c r="S229">
        <f t="shared" si="63"/>
        <v>1</v>
      </c>
      <c r="T229">
        <f t="shared" si="63"/>
        <v>1</v>
      </c>
      <c r="U229">
        <f t="shared" si="63"/>
        <v>1</v>
      </c>
      <c r="V229">
        <f t="shared" si="63"/>
        <v>1</v>
      </c>
      <c r="W229">
        <f t="shared" si="63"/>
        <v>1</v>
      </c>
      <c r="X229">
        <f t="shared" si="63"/>
        <v>1</v>
      </c>
      <c r="Y229">
        <f t="shared" si="63"/>
        <v>1</v>
      </c>
      <c r="Z229">
        <f t="shared" si="63"/>
        <v>1</v>
      </c>
      <c r="AA229">
        <f t="shared" si="63"/>
        <v>1</v>
      </c>
      <c r="AB229">
        <f t="shared" si="63"/>
        <v>1</v>
      </c>
      <c r="AC229">
        <f t="shared" si="63"/>
        <v>1</v>
      </c>
      <c r="AD229">
        <f t="shared" si="63"/>
        <v>1</v>
      </c>
      <c r="AE229">
        <f t="shared" si="63"/>
        <v>1</v>
      </c>
      <c r="AF229">
        <f t="shared" si="63"/>
        <v>1</v>
      </c>
      <c r="AG229">
        <f t="shared" si="63"/>
        <v>1</v>
      </c>
      <c r="AH229">
        <f t="shared" si="63"/>
        <v>1</v>
      </c>
      <c r="AI229">
        <f t="shared" si="63"/>
        <v>1</v>
      </c>
      <c r="AJ229">
        <f t="shared" si="63"/>
        <v>1</v>
      </c>
      <c r="AK229">
        <f t="shared" si="63"/>
        <v>1</v>
      </c>
    </row>
    <row r="230" spans="1:37" x14ac:dyDescent="0.25">
      <c r="A230" s="26" t="s">
        <v>788</v>
      </c>
      <c r="B230" s="26">
        <v>1</v>
      </c>
      <c r="C230" s="26">
        <v>1</v>
      </c>
      <c r="D230" s="26">
        <v>1</v>
      </c>
      <c r="E230" s="26">
        <v>1</v>
      </c>
      <c r="F230" s="26">
        <v>1</v>
      </c>
      <c r="G230">
        <f t="shared" ref="G230:L230" si="70">D205</f>
        <v>0.86907253888519598</v>
      </c>
      <c r="H230">
        <f t="shared" si="70"/>
        <v>0.91897238365238532</v>
      </c>
      <c r="I230">
        <f t="shared" si="70"/>
        <v>0.95606419486823724</v>
      </c>
      <c r="J230">
        <f t="shared" si="70"/>
        <v>0.97118618298662751</v>
      </c>
      <c r="K230">
        <f t="shared" si="70"/>
        <v>0.98611054032080447</v>
      </c>
      <c r="L230">
        <f t="shared" si="70"/>
        <v>1</v>
      </c>
      <c r="M230">
        <f t="shared" si="54"/>
        <v>1</v>
      </c>
      <c r="N230">
        <f t="shared" si="63"/>
        <v>1</v>
      </c>
      <c r="O230">
        <f t="shared" si="63"/>
        <v>1</v>
      </c>
      <c r="P230">
        <f t="shared" si="63"/>
        <v>1</v>
      </c>
      <c r="Q230">
        <f t="shared" si="63"/>
        <v>1</v>
      </c>
      <c r="R230">
        <f t="shared" si="63"/>
        <v>1</v>
      </c>
      <c r="S230">
        <f t="shared" si="63"/>
        <v>1</v>
      </c>
      <c r="T230">
        <f t="shared" si="63"/>
        <v>1</v>
      </c>
      <c r="U230">
        <f t="shared" si="63"/>
        <v>1</v>
      </c>
      <c r="V230">
        <f t="shared" si="63"/>
        <v>1</v>
      </c>
      <c r="W230">
        <f t="shared" si="63"/>
        <v>1</v>
      </c>
      <c r="X230">
        <f t="shared" si="63"/>
        <v>1</v>
      </c>
      <c r="Y230">
        <f t="shared" si="63"/>
        <v>1</v>
      </c>
      <c r="Z230">
        <f t="shared" si="63"/>
        <v>1</v>
      </c>
      <c r="AA230">
        <f t="shared" si="63"/>
        <v>1</v>
      </c>
      <c r="AB230">
        <f t="shared" si="63"/>
        <v>1</v>
      </c>
      <c r="AC230">
        <f t="shared" si="63"/>
        <v>1</v>
      </c>
      <c r="AD230">
        <f t="shared" si="63"/>
        <v>1</v>
      </c>
      <c r="AE230">
        <f t="shared" si="63"/>
        <v>1</v>
      </c>
      <c r="AF230">
        <f t="shared" si="63"/>
        <v>1</v>
      </c>
      <c r="AG230">
        <f t="shared" si="63"/>
        <v>1</v>
      </c>
      <c r="AH230">
        <f t="shared" si="63"/>
        <v>1</v>
      </c>
      <c r="AI230">
        <f t="shared" si="63"/>
        <v>1</v>
      </c>
      <c r="AJ230">
        <f t="shared" si="63"/>
        <v>1</v>
      </c>
      <c r="AK230">
        <f t="shared" si="63"/>
        <v>1</v>
      </c>
    </row>
    <row r="231" spans="1:37" x14ac:dyDescent="0.25">
      <c r="A231" s="26" t="s">
        <v>789</v>
      </c>
      <c r="B231" s="26">
        <v>1</v>
      </c>
      <c r="C231" s="26">
        <v>1</v>
      </c>
      <c r="D231" s="26">
        <v>1</v>
      </c>
      <c r="E231" s="26">
        <v>1</v>
      </c>
      <c r="F231" s="26">
        <v>1</v>
      </c>
      <c r="G231">
        <f t="shared" ref="G231:L231" si="71">D205</f>
        <v>0.86907253888519598</v>
      </c>
      <c r="H231">
        <f t="shared" si="71"/>
        <v>0.91897238365238532</v>
      </c>
      <c r="I231">
        <f t="shared" si="71"/>
        <v>0.95606419486823724</v>
      </c>
      <c r="J231">
        <f t="shared" si="71"/>
        <v>0.97118618298662751</v>
      </c>
      <c r="K231">
        <f t="shared" si="71"/>
        <v>0.98611054032080447</v>
      </c>
      <c r="L231">
        <f t="shared" si="71"/>
        <v>1</v>
      </c>
      <c r="M231">
        <f t="shared" si="54"/>
        <v>1</v>
      </c>
      <c r="N231">
        <f t="shared" si="63"/>
        <v>1</v>
      </c>
      <c r="O231">
        <f t="shared" si="63"/>
        <v>1</v>
      </c>
      <c r="P231">
        <f t="shared" si="63"/>
        <v>1</v>
      </c>
      <c r="Q231">
        <f t="shared" si="63"/>
        <v>1</v>
      </c>
      <c r="R231">
        <f t="shared" si="63"/>
        <v>1</v>
      </c>
      <c r="S231">
        <f t="shared" si="63"/>
        <v>1</v>
      </c>
      <c r="T231">
        <f t="shared" si="63"/>
        <v>1</v>
      </c>
      <c r="U231">
        <f t="shared" si="63"/>
        <v>1</v>
      </c>
      <c r="V231">
        <f t="shared" si="63"/>
        <v>1</v>
      </c>
      <c r="W231">
        <f t="shared" si="63"/>
        <v>1</v>
      </c>
      <c r="X231">
        <f t="shared" si="63"/>
        <v>1</v>
      </c>
      <c r="Y231">
        <f t="shared" si="63"/>
        <v>1</v>
      </c>
      <c r="Z231">
        <f t="shared" si="63"/>
        <v>1</v>
      </c>
      <c r="AA231">
        <f t="shared" si="63"/>
        <v>1</v>
      </c>
      <c r="AB231">
        <f t="shared" si="63"/>
        <v>1</v>
      </c>
      <c r="AC231">
        <f t="shared" si="63"/>
        <v>1</v>
      </c>
      <c r="AD231">
        <f t="shared" si="63"/>
        <v>1</v>
      </c>
      <c r="AE231">
        <f t="shared" si="63"/>
        <v>1</v>
      </c>
      <c r="AF231">
        <f t="shared" si="63"/>
        <v>1</v>
      </c>
      <c r="AG231">
        <f t="shared" si="63"/>
        <v>1</v>
      </c>
      <c r="AH231">
        <f t="shared" si="63"/>
        <v>1</v>
      </c>
      <c r="AI231">
        <f t="shared" si="63"/>
        <v>1</v>
      </c>
      <c r="AJ231">
        <f t="shared" si="63"/>
        <v>1</v>
      </c>
      <c r="AK231">
        <f t="shared" si="63"/>
        <v>1</v>
      </c>
    </row>
    <row r="232" spans="1:37" x14ac:dyDescent="0.25">
      <c r="A232" s="26" t="s">
        <v>790</v>
      </c>
      <c r="B232" s="26">
        <v>1</v>
      </c>
      <c r="C232" s="26">
        <v>1</v>
      </c>
      <c r="D232" s="26">
        <v>1</v>
      </c>
      <c r="E232" s="26">
        <v>1</v>
      </c>
      <c r="F232" s="26">
        <v>1</v>
      </c>
      <c r="G232">
        <f t="shared" ref="G232:L232" si="72">D207</f>
        <v>0.92106364434479571</v>
      </c>
      <c r="H232">
        <f t="shared" si="72"/>
        <v>0.94510719565715129</v>
      </c>
      <c r="I232">
        <f t="shared" si="72"/>
        <v>0.97151718130070874</v>
      </c>
      <c r="J232">
        <f t="shared" si="72"/>
        <v>0.97308061944582269</v>
      </c>
      <c r="K232">
        <f t="shared" si="72"/>
        <v>0.97798521373862002</v>
      </c>
      <c r="L232">
        <f t="shared" si="72"/>
        <v>1</v>
      </c>
      <c r="M232">
        <f t="shared" si="54"/>
        <v>1</v>
      </c>
      <c r="N232">
        <f t="shared" ref="N232:AK235" si="73">M232</f>
        <v>1</v>
      </c>
      <c r="O232">
        <f t="shared" si="73"/>
        <v>1</v>
      </c>
      <c r="P232">
        <f t="shared" si="73"/>
        <v>1</v>
      </c>
      <c r="Q232">
        <f t="shared" si="73"/>
        <v>1</v>
      </c>
      <c r="R232">
        <f t="shared" si="73"/>
        <v>1</v>
      </c>
      <c r="S232">
        <f t="shared" si="73"/>
        <v>1</v>
      </c>
      <c r="T232">
        <f t="shared" si="73"/>
        <v>1</v>
      </c>
      <c r="U232">
        <f t="shared" si="73"/>
        <v>1</v>
      </c>
      <c r="V232">
        <f t="shared" si="73"/>
        <v>1</v>
      </c>
      <c r="W232">
        <f t="shared" si="73"/>
        <v>1</v>
      </c>
      <c r="X232">
        <f t="shared" si="73"/>
        <v>1</v>
      </c>
      <c r="Y232">
        <f t="shared" si="73"/>
        <v>1</v>
      </c>
      <c r="Z232">
        <f t="shared" si="73"/>
        <v>1</v>
      </c>
      <c r="AA232">
        <f t="shared" si="73"/>
        <v>1</v>
      </c>
      <c r="AB232">
        <f t="shared" si="73"/>
        <v>1</v>
      </c>
      <c r="AC232">
        <f t="shared" si="73"/>
        <v>1</v>
      </c>
      <c r="AD232">
        <f t="shared" si="73"/>
        <v>1</v>
      </c>
      <c r="AE232">
        <f t="shared" si="73"/>
        <v>1</v>
      </c>
      <c r="AF232">
        <f t="shared" si="73"/>
        <v>1</v>
      </c>
      <c r="AG232">
        <f t="shared" si="73"/>
        <v>1</v>
      </c>
      <c r="AH232">
        <f t="shared" si="73"/>
        <v>1</v>
      </c>
      <c r="AI232">
        <f t="shared" si="73"/>
        <v>1</v>
      </c>
      <c r="AJ232">
        <f t="shared" si="73"/>
        <v>1</v>
      </c>
      <c r="AK232">
        <f t="shared" si="73"/>
        <v>1</v>
      </c>
    </row>
    <row r="233" spans="1:37" x14ac:dyDescent="0.25">
      <c r="A233" s="94" t="s">
        <v>763</v>
      </c>
      <c r="B233" s="26">
        <v>1</v>
      </c>
      <c r="C233" s="26">
        <v>1</v>
      </c>
      <c r="D233" s="26">
        <v>1</v>
      </c>
      <c r="E233" s="26">
        <v>1</v>
      </c>
      <c r="F233" s="26">
        <v>1</v>
      </c>
      <c r="G233" s="182">
        <f>C166</f>
        <v>0.96094710885075185</v>
      </c>
      <c r="H233" s="182">
        <f t="shared" ref="H233:AK233" si="74">D166</f>
        <v>0.86951092378843864</v>
      </c>
      <c r="I233" s="182">
        <f t="shared" si="74"/>
        <v>0.88267957209840686</v>
      </c>
      <c r="J233" s="182">
        <f t="shared" si="74"/>
        <v>0.92439694740811107</v>
      </c>
      <c r="K233" s="182">
        <f t="shared" si="74"/>
        <v>0.95594377114339968</v>
      </c>
      <c r="L233" s="182">
        <f t="shared" si="74"/>
        <v>0.97431398542571224</v>
      </c>
      <c r="M233" s="182">
        <f t="shared" si="74"/>
        <v>0.97167355593061067</v>
      </c>
      <c r="N233" s="182">
        <f t="shared" si="74"/>
        <v>0.97320390621946185</v>
      </c>
      <c r="O233" s="182">
        <f t="shared" si="74"/>
        <v>0.96933246256911676</v>
      </c>
      <c r="P233" s="182">
        <f t="shared" si="74"/>
        <v>0.97849845220192877</v>
      </c>
      <c r="Q233" s="182">
        <f t="shared" si="74"/>
        <v>0.98559001574757343</v>
      </c>
      <c r="R233" s="182">
        <f t="shared" si="74"/>
        <v>0.98707243954218316</v>
      </c>
      <c r="S233" s="182">
        <f t="shared" si="74"/>
        <v>0.98897658187400905</v>
      </c>
      <c r="T233" s="182">
        <f t="shared" si="74"/>
        <v>0.98718620180677596</v>
      </c>
      <c r="U233" s="182">
        <f t="shared" si="74"/>
        <v>0.98837321885964946</v>
      </c>
      <c r="V233" s="182">
        <f t="shared" si="74"/>
        <v>0.98764288367014419</v>
      </c>
      <c r="W233" s="182">
        <f t="shared" si="74"/>
        <v>0.98249804532753338</v>
      </c>
      <c r="X233" s="182">
        <f t="shared" si="74"/>
        <v>0.98898205755800506</v>
      </c>
      <c r="Y233" s="182">
        <f t="shared" si="74"/>
        <v>0.9887773055893514</v>
      </c>
      <c r="Z233" s="182">
        <f t="shared" si="74"/>
        <v>0.99133016257875362</v>
      </c>
      <c r="AA233" s="182">
        <f t="shared" si="74"/>
        <v>0.99239189857258758</v>
      </c>
      <c r="AB233" s="182">
        <f t="shared" si="74"/>
        <v>0.99195850117247408</v>
      </c>
      <c r="AC233" s="182">
        <f t="shared" si="74"/>
        <v>0.99090448856184343</v>
      </c>
      <c r="AD233" s="182">
        <f t="shared" si="74"/>
        <v>0.99449325289448876</v>
      </c>
      <c r="AE233" s="182">
        <f t="shared" si="74"/>
        <v>0.9986551376529843</v>
      </c>
      <c r="AF233" s="182">
        <f t="shared" si="74"/>
        <v>0.99986131756299368</v>
      </c>
      <c r="AG233" s="182">
        <f t="shared" si="74"/>
        <v>0.99474134141813397</v>
      </c>
      <c r="AH233" s="182">
        <f t="shared" si="74"/>
        <v>0.99288674651466169</v>
      </c>
      <c r="AI233" s="182">
        <f t="shared" si="74"/>
        <v>0.99166998862618772</v>
      </c>
      <c r="AJ233" s="182">
        <f t="shared" si="74"/>
        <v>0.98695294771292497</v>
      </c>
      <c r="AK233" s="182">
        <f t="shared" si="74"/>
        <v>0.98414811758287246</v>
      </c>
    </row>
    <row r="234" spans="1:37" x14ac:dyDescent="0.25">
      <c r="A234" s="26" t="s">
        <v>767</v>
      </c>
      <c r="B234" s="26">
        <v>1</v>
      </c>
      <c r="C234" s="26">
        <v>1</v>
      </c>
      <c r="D234" s="26">
        <v>1</v>
      </c>
      <c r="E234" s="26">
        <v>1</v>
      </c>
      <c r="F234" s="26">
        <v>1</v>
      </c>
      <c r="G234">
        <v>1</v>
      </c>
      <c r="H234">
        <v>1</v>
      </c>
      <c r="I234">
        <v>1</v>
      </c>
      <c r="J234">
        <v>1</v>
      </c>
      <c r="K234">
        <v>1</v>
      </c>
      <c r="L234">
        <v>1</v>
      </c>
      <c r="M234">
        <f t="shared" si="54"/>
        <v>1</v>
      </c>
      <c r="N234">
        <f t="shared" si="73"/>
        <v>1</v>
      </c>
      <c r="O234">
        <f t="shared" si="73"/>
        <v>1</v>
      </c>
      <c r="P234">
        <f t="shared" si="73"/>
        <v>1</v>
      </c>
      <c r="Q234">
        <f t="shared" si="73"/>
        <v>1</v>
      </c>
      <c r="R234">
        <f t="shared" si="73"/>
        <v>1</v>
      </c>
      <c r="S234">
        <f t="shared" si="73"/>
        <v>1</v>
      </c>
      <c r="T234">
        <f t="shared" si="73"/>
        <v>1</v>
      </c>
      <c r="U234">
        <f t="shared" si="73"/>
        <v>1</v>
      </c>
      <c r="V234">
        <f t="shared" si="73"/>
        <v>1</v>
      </c>
      <c r="W234">
        <f t="shared" si="73"/>
        <v>1</v>
      </c>
      <c r="X234">
        <f t="shared" si="73"/>
        <v>1</v>
      </c>
      <c r="Y234">
        <f t="shared" si="73"/>
        <v>1</v>
      </c>
      <c r="Z234">
        <f t="shared" si="73"/>
        <v>1</v>
      </c>
      <c r="AA234">
        <f t="shared" si="73"/>
        <v>1</v>
      </c>
      <c r="AB234">
        <f t="shared" si="73"/>
        <v>1</v>
      </c>
      <c r="AC234">
        <f t="shared" si="73"/>
        <v>1</v>
      </c>
      <c r="AD234">
        <f t="shared" si="73"/>
        <v>1</v>
      </c>
      <c r="AE234">
        <f t="shared" si="73"/>
        <v>1</v>
      </c>
      <c r="AF234">
        <f t="shared" si="73"/>
        <v>1</v>
      </c>
      <c r="AG234">
        <f t="shared" si="73"/>
        <v>1</v>
      </c>
      <c r="AH234">
        <f t="shared" si="73"/>
        <v>1</v>
      </c>
      <c r="AI234">
        <f t="shared" si="73"/>
        <v>1</v>
      </c>
      <c r="AJ234">
        <f t="shared" si="73"/>
        <v>1</v>
      </c>
      <c r="AK234">
        <f t="shared" si="73"/>
        <v>1</v>
      </c>
    </row>
    <row r="235" spans="1:37" x14ac:dyDescent="0.25">
      <c r="A235" s="26" t="s">
        <v>791</v>
      </c>
      <c r="B235" s="26">
        <v>1</v>
      </c>
      <c r="C235" s="26">
        <v>1</v>
      </c>
      <c r="D235" s="26">
        <v>1</v>
      </c>
      <c r="E235" s="26">
        <v>1</v>
      </c>
      <c r="F235" s="26">
        <v>1</v>
      </c>
      <c r="G235">
        <f t="shared" ref="G235:L235" si="75">D174</f>
        <v>0.99478452124984407</v>
      </c>
      <c r="H235">
        <f t="shared" si="75"/>
        <v>0.95406325455348095</v>
      </c>
      <c r="I235">
        <f t="shared" si="75"/>
        <v>0.94447320931562129</v>
      </c>
      <c r="J235">
        <f t="shared" si="75"/>
        <v>0.96178942230794962</v>
      </c>
      <c r="K235">
        <f t="shared" si="75"/>
        <v>0.98310727046711843</v>
      </c>
      <c r="L235">
        <f t="shared" si="75"/>
        <v>1</v>
      </c>
      <c r="M235">
        <f t="shared" si="54"/>
        <v>1</v>
      </c>
      <c r="N235">
        <f t="shared" si="73"/>
        <v>1</v>
      </c>
      <c r="O235">
        <f t="shared" si="73"/>
        <v>1</v>
      </c>
      <c r="P235">
        <f t="shared" si="73"/>
        <v>1</v>
      </c>
      <c r="Q235">
        <f t="shared" si="73"/>
        <v>1</v>
      </c>
      <c r="R235">
        <f t="shared" si="73"/>
        <v>1</v>
      </c>
      <c r="S235">
        <f t="shared" si="73"/>
        <v>1</v>
      </c>
      <c r="T235">
        <f t="shared" si="73"/>
        <v>1</v>
      </c>
      <c r="U235">
        <f t="shared" si="73"/>
        <v>1</v>
      </c>
      <c r="V235">
        <f t="shared" si="73"/>
        <v>1</v>
      </c>
      <c r="W235">
        <f t="shared" si="73"/>
        <v>1</v>
      </c>
      <c r="X235">
        <f t="shared" si="73"/>
        <v>1</v>
      </c>
      <c r="Y235">
        <f t="shared" si="73"/>
        <v>1</v>
      </c>
      <c r="Z235">
        <f t="shared" si="73"/>
        <v>1</v>
      </c>
      <c r="AA235">
        <f t="shared" si="73"/>
        <v>1</v>
      </c>
      <c r="AB235">
        <f t="shared" si="73"/>
        <v>1</v>
      </c>
      <c r="AC235">
        <f t="shared" si="73"/>
        <v>1</v>
      </c>
      <c r="AD235">
        <f t="shared" si="73"/>
        <v>1</v>
      </c>
      <c r="AE235">
        <f t="shared" si="73"/>
        <v>1</v>
      </c>
      <c r="AF235">
        <f t="shared" si="73"/>
        <v>1</v>
      </c>
      <c r="AG235">
        <f t="shared" si="73"/>
        <v>1</v>
      </c>
      <c r="AH235">
        <f t="shared" si="73"/>
        <v>1</v>
      </c>
      <c r="AI235">
        <f t="shared" si="73"/>
        <v>1</v>
      </c>
      <c r="AJ235">
        <f t="shared" si="73"/>
        <v>1</v>
      </c>
      <c r="AK235">
        <f t="shared" si="73"/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37828B-782E-4958-954B-D40CE6753470}">
  <dimension ref="B1:G26"/>
  <sheetViews>
    <sheetView workbookViewId="0">
      <selection activeCell="C6" sqref="C6"/>
    </sheetView>
  </sheetViews>
  <sheetFormatPr defaultRowHeight="15" x14ac:dyDescent="0.25"/>
  <cols>
    <col min="2" max="2" width="19.7109375" customWidth="1"/>
    <col min="3" max="3" width="41.7109375" customWidth="1"/>
    <col min="4" max="4" width="14" customWidth="1"/>
    <col min="6" max="6" width="15.85546875" bestFit="1" customWidth="1"/>
  </cols>
  <sheetData>
    <row r="1" spans="2:7" x14ac:dyDescent="0.25">
      <c r="B1" s="2" t="s">
        <v>230</v>
      </c>
      <c r="C1" s="2" t="str">
        <f>'Country Selector'!$A$2</f>
        <v>United States</v>
      </c>
    </row>
    <row r="2" spans="2:7" ht="15.75" thickBot="1" x14ac:dyDescent="0.3"/>
    <row r="3" spans="2:7" x14ac:dyDescent="0.25">
      <c r="B3" s="85" t="s">
        <v>811</v>
      </c>
      <c r="C3" s="90" t="s">
        <v>766</v>
      </c>
    </row>
    <row r="4" spans="2:7" x14ac:dyDescent="0.25">
      <c r="B4" s="86" t="s">
        <v>1972</v>
      </c>
      <c r="C4" s="87">
        <f>11+1507+21+3748+263</f>
        <v>5550</v>
      </c>
      <c r="G4" s="78"/>
    </row>
    <row r="5" spans="2:7" x14ac:dyDescent="0.25">
      <c r="B5" s="86" t="s">
        <v>1973</v>
      </c>
      <c r="C5" s="101">
        <f>SUMIFS('EPA non-CO2 Data'!H:H,'EPA non-CO2 Data'!A:A,'US GHG Inventory CH4 Adjustment'!C$1,'EPA non-CO2 Data'!J:J,"CH4",'EPA non-CO2 Data'!F:F,2019,'EPA non-CO2 Data'!I:I,'US GHG Inventory CH4 Adjustment'!C3)*10^3</f>
        <v>7702.1702542088269</v>
      </c>
      <c r="D5" s="187"/>
      <c r="G5" s="186"/>
    </row>
    <row r="6" spans="2:7" ht="15.75" thickBot="1" x14ac:dyDescent="0.3">
      <c r="B6" s="88" t="s">
        <v>1974</v>
      </c>
      <c r="C6" s="89">
        <f>C4/C5</f>
        <v>0.72057612553646422</v>
      </c>
    </row>
    <row r="7" spans="2:7" ht="15.75" thickBot="1" x14ac:dyDescent="0.3"/>
    <row r="8" spans="2:7" x14ac:dyDescent="0.25">
      <c r="B8" s="85" t="s">
        <v>811</v>
      </c>
      <c r="C8" s="90" t="s">
        <v>763</v>
      </c>
    </row>
    <row r="9" spans="2:7" x14ac:dyDescent="0.25">
      <c r="B9" s="86" t="s">
        <v>1972</v>
      </c>
      <c r="C9" s="87">
        <f>9+36+497+1478+560</f>
        <v>2580</v>
      </c>
    </row>
    <row r="10" spans="2:7" x14ac:dyDescent="0.25">
      <c r="B10" s="86" t="s">
        <v>1973</v>
      </c>
      <c r="C10" s="87">
        <f>SUMIFS('EPA non-CO2 Data'!H:H,'EPA non-CO2 Data'!A:A,'US GHG Inventory CH4 Adjustment'!C$1,'EPA non-CO2 Data'!J:J,"CH4",'EPA non-CO2 Data'!F:F,2019,'EPA non-CO2 Data'!I:I,'US GHG Inventory CH4 Adjustment'!C8)*10^3</f>
        <v>1137.0754905924573</v>
      </c>
      <c r="F10" s="78"/>
    </row>
    <row r="11" spans="2:7" ht="15.75" thickBot="1" x14ac:dyDescent="0.3">
      <c r="B11" s="88" t="s">
        <v>1974</v>
      </c>
      <c r="C11" s="89">
        <f>C9/C10</f>
        <v>2.2689786398049323</v>
      </c>
      <c r="F11" s="186"/>
    </row>
    <row r="14" spans="2:7" x14ac:dyDescent="0.25">
      <c r="C14" s="78"/>
    </row>
    <row r="17" spans="2:3" x14ac:dyDescent="0.25">
      <c r="B17" s="11"/>
      <c r="C17" s="11"/>
    </row>
    <row r="18" spans="2:3" x14ac:dyDescent="0.25">
      <c r="B18" s="11"/>
      <c r="C18" s="11"/>
    </row>
    <row r="19" spans="2:3" x14ac:dyDescent="0.25">
      <c r="B19" s="11"/>
      <c r="C19" s="11"/>
    </row>
    <row r="20" spans="2:3" x14ac:dyDescent="0.25">
      <c r="B20" s="14"/>
      <c r="C20" s="83"/>
    </row>
    <row r="21" spans="2:3" x14ac:dyDescent="0.25">
      <c r="B21" s="11"/>
      <c r="C21" s="83"/>
    </row>
    <row r="22" spans="2:3" x14ac:dyDescent="0.25">
      <c r="B22" s="11"/>
      <c r="C22" s="84"/>
    </row>
    <row r="23" spans="2:3" x14ac:dyDescent="0.25">
      <c r="B23" s="11"/>
      <c r="C23" s="11"/>
    </row>
    <row r="24" spans="2:3" x14ac:dyDescent="0.25">
      <c r="B24" s="11"/>
      <c r="C24" s="11"/>
    </row>
    <row r="25" spans="2:3" x14ac:dyDescent="0.25">
      <c r="B25" s="11"/>
      <c r="C25" s="11"/>
    </row>
    <row r="26" spans="2:3" x14ac:dyDescent="0.25">
      <c r="B26" s="11"/>
      <c r="C26" s="11"/>
    </row>
  </sheetData>
  <pageMargins left="0.7" right="0.7" top="0.75" bottom="0.75" header="0.3" footer="0.3"/>
  <pageSetup orientation="portrait" horizontalDpi="0" verticalDpi="0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279384-2AB4-43DE-971C-5BE3DD8E5D62}">
  <dimension ref="A1:AR435"/>
  <sheetViews>
    <sheetView workbookViewId="0">
      <selection activeCell="I15" sqref="I15:AR15"/>
    </sheetView>
  </sheetViews>
  <sheetFormatPr defaultRowHeight="15" x14ac:dyDescent="0.25"/>
  <cols>
    <col min="8" max="8" width="39.85546875" customWidth="1"/>
  </cols>
  <sheetData>
    <row r="1" spans="1:44" x14ac:dyDescent="0.25">
      <c r="A1" s="2" t="s">
        <v>1984</v>
      </c>
      <c r="H1" s="190" t="s">
        <v>1992</v>
      </c>
      <c r="I1" s="189"/>
      <c r="J1" s="189"/>
      <c r="K1" s="189"/>
      <c r="L1" s="189"/>
      <c r="M1" s="189"/>
      <c r="N1" s="189"/>
      <c r="O1" s="189"/>
      <c r="P1" s="189"/>
      <c r="Q1" s="189"/>
      <c r="R1" s="189"/>
      <c r="S1" s="189"/>
      <c r="T1" s="189"/>
      <c r="U1" s="189"/>
      <c r="V1" s="189"/>
      <c r="W1" s="189"/>
      <c r="X1" s="189"/>
      <c r="Y1" s="189"/>
      <c r="Z1" s="189"/>
      <c r="AA1" s="189"/>
      <c r="AB1" s="189"/>
      <c r="AC1" s="189"/>
      <c r="AD1" s="189"/>
      <c r="AE1" s="189"/>
      <c r="AF1" s="189"/>
      <c r="AG1" s="189"/>
      <c r="AH1" s="189"/>
      <c r="AI1" s="189"/>
      <c r="AJ1" s="189"/>
      <c r="AK1" s="189"/>
      <c r="AL1" s="189"/>
      <c r="AM1" s="189"/>
      <c r="AN1" s="189"/>
      <c r="AO1" s="189"/>
      <c r="AP1" s="189"/>
      <c r="AQ1" s="189"/>
      <c r="AR1" s="189"/>
    </row>
    <row r="2" spans="1:44" x14ac:dyDescent="0.25">
      <c r="A2" t="s">
        <v>13</v>
      </c>
      <c r="C2" t="s">
        <v>1979</v>
      </c>
      <c r="D2" t="s">
        <v>1980</v>
      </c>
      <c r="E2">
        <v>2005</v>
      </c>
      <c r="F2">
        <v>20.204217069999999</v>
      </c>
      <c r="I2">
        <v>2015</v>
      </c>
      <c r="J2">
        <v>2016</v>
      </c>
      <c r="K2">
        <v>2017</v>
      </c>
      <c r="L2">
        <v>2018</v>
      </c>
      <c r="M2">
        <v>2019</v>
      </c>
      <c r="N2">
        <v>2020</v>
      </c>
      <c r="O2">
        <v>2021</v>
      </c>
      <c r="P2">
        <v>2022</v>
      </c>
      <c r="Q2">
        <v>2023</v>
      </c>
      <c r="R2">
        <v>2024</v>
      </c>
      <c r="S2">
        <v>2025</v>
      </c>
      <c r="T2">
        <v>2026</v>
      </c>
      <c r="U2">
        <v>2027</v>
      </c>
      <c r="V2">
        <v>2028</v>
      </c>
      <c r="W2">
        <v>2029</v>
      </c>
      <c r="X2">
        <v>2030</v>
      </c>
      <c r="Y2">
        <v>2031</v>
      </c>
      <c r="Z2">
        <v>2032</v>
      </c>
      <c r="AA2">
        <v>2033</v>
      </c>
      <c r="AB2">
        <v>2034</v>
      </c>
      <c r="AC2">
        <v>2035</v>
      </c>
      <c r="AD2">
        <v>2036</v>
      </c>
      <c r="AE2">
        <v>2037</v>
      </c>
      <c r="AF2">
        <v>2038</v>
      </c>
      <c r="AG2">
        <v>2039</v>
      </c>
      <c r="AH2">
        <v>2040</v>
      </c>
      <c r="AI2">
        <v>2041</v>
      </c>
      <c r="AJ2">
        <v>2042</v>
      </c>
      <c r="AK2">
        <v>2043</v>
      </c>
      <c r="AL2">
        <v>2044</v>
      </c>
      <c r="AM2">
        <v>2045</v>
      </c>
      <c r="AN2">
        <v>2046</v>
      </c>
      <c r="AO2">
        <v>2047</v>
      </c>
      <c r="AP2">
        <v>2048</v>
      </c>
      <c r="AQ2">
        <v>2049</v>
      </c>
      <c r="AR2">
        <v>2050</v>
      </c>
    </row>
    <row r="3" spans="1:44" x14ac:dyDescent="0.25">
      <c r="A3" t="s">
        <v>13</v>
      </c>
      <c r="C3" t="s">
        <v>1979</v>
      </c>
      <c r="D3" t="s">
        <v>1980</v>
      </c>
      <c r="E3">
        <v>2006</v>
      </c>
      <c r="F3">
        <v>22.645607819999999</v>
      </c>
      <c r="H3" t="s">
        <v>13</v>
      </c>
      <c r="I3">
        <f>SUMIFS('EPA non-CO2 Data'!$H:$H,'EPA non-CO2 Data'!$F:$F,I2,'EPA non-CO2 Data'!$E:$E,"HFCs",'EPA non-CO2 Data'!$A:$A,"United States")</f>
        <v>148.93539608176624</v>
      </c>
      <c r="J3">
        <f>SUMIFS('EPA non-CO2 Data'!$H:$H,'EPA non-CO2 Data'!$F:$F,J2,'EPA non-CO2 Data'!$E:$E,"HFCs",'EPA non-CO2 Data'!$A:$A,"United States")</f>
        <v>149.35181117840835</v>
      </c>
      <c r="K3">
        <f>SUMIFS('EPA non-CO2 Data'!$H:$H,'EPA non-CO2 Data'!$F:$F,K2,'EPA non-CO2 Data'!$E:$E,"HFCs",'EPA non-CO2 Data'!$A:$A,"United States")</f>
        <v>153.95499321156444</v>
      </c>
      <c r="L3">
        <f>SUMIFS('EPA non-CO2 Data'!$H:$H,'EPA non-CO2 Data'!$F:$F,L2,'EPA non-CO2 Data'!$E:$E,"HFCs",'EPA non-CO2 Data'!$A:$A,"United States")</f>
        <v>158.55817524472053</v>
      </c>
      <c r="M3">
        <f>SUMIFS('EPA non-CO2 Data'!$H:$H,'EPA non-CO2 Data'!$F:$F,M2,'EPA non-CO2 Data'!$E:$E,"HFCs",'EPA non-CO2 Data'!$A:$A,"United States")</f>
        <v>163.16135727787665</v>
      </c>
      <c r="N3">
        <f>SUMIFS('EPA non-CO2 Data'!$H:$H,'EPA non-CO2 Data'!$F:$F,N2,'EPA non-CO2 Data'!$E:$E,"HFCs",'EPA non-CO2 Data'!$A:$A,"United States")</f>
        <v>167.76453931103177</v>
      </c>
      <c r="O3">
        <f>SUMIFS('EPA non-CO2 Data'!$H:$H,'EPA non-CO2 Data'!$F:$F,O2,'EPA non-CO2 Data'!$E:$E,"HFCs",'EPA non-CO2 Data'!$A:$A,"United States")</f>
        <v>173.22019161619858</v>
      </c>
      <c r="P3">
        <f>SUMIFS('EPA non-CO2 Data'!$H:$H,'EPA non-CO2 Data'!$F:$F,P2,'EPA non-CO2 Data'!$E:$E,"HFCs",'EPA non-CO2 Data'!$A:$A,"United States")</f>
        <v>178.67584392136547</v>
      </c>
      <c r="Q3">
        <f>SUMIFS('EPA non-CO2 Data'!$H:$H,'EPA non-CO2 Data'!$F:$F,Q2,'EPA non-CO2 Data'!$E:$E,"HFCs",'EPA non-CO2 Data'!$A:$A,"United States")</f>
        <v>184.13149622653236</v>
      </c>
      <c r="R3">
        <f>SUMIFS('EPA non-CO2 Data'!$H:$H,'EPA non-CO2 Data'!$F:$F,R2,'EPA non-CO2 Data'!$E:$E,"HFCs",'EPA non-CO2 Data'!$A:$A,"United States")</f>
        <v>189.58714853169926</v>
      </c>
      <c r="S3">
        <f>SUMIFS('EPA non-CO2 Data'!$H:$H,'EPA non-CO2 Data'!$F:$F,S2,'EPA non-CO2 Data'!$E:$E,"HFCs",'EPA non-CO2 Data'!$A:$A,"United States")</f>
        <v>195.04280083686618</v>
      </c>
      <c r="T3">
        <f>SUMIFS('EPA non-CO2 Data'!$H:$H,'EPA non-CO2 Data'!$F:$F,T2,'EPA non-CO2 Data'!$E:$E,"HFCs",'EPA non-CO2 Data'!$A:$A,"United States")</f>
        <v>197.03250466509283</v>
      </c>
      <c r="U3">
        <f>SUMIFS('EPA non-CO2 Data'!$H:$H,'EPA non-CO2 Data'!$F:$F,U2,'EPA non-CO2 Data'!$E:$E,"HFCs",'EPA non-CO2 Data'!$A:$A,"United States")</f>
        <v>199.02220849331948</v>
      </c>
      <c r="V3">
        <f>SUMIFS('EPA non-CO2 Data'!$H:$H,'EPA non-CO2 Data'!$F:$F,V2,'EPA non-CO2 Data'!$E:$E,"HFCs",'EPA non-CO2 Data'!$A:$A,"United States")</f>
        <v>201.01191232154616</v>
      </c>
      <c r="W3">
        <f>SUMIFS('EPA non-CO2 Data'!$H:$H,'EPA non-CO2 Data'!$F:$F,W2,'EPA non-CO2 Data'!$E:$E,"HFCs",'EPA non-CO2 Data'!$A:$A,"United States")</f>
        <v>203.00161614977284</v>
      </c>
      <c r="X3">
        <f>SUMIFS('EPA non-CO2 Data'!$H:$H,'EPA non-CO2 Data'!$F:$F,X2,'EPA non-CO2 Data'!$E:$E,"HFCs",'EPA non-CO2 Data'!$A:$A,"United States")</f>
        <v>204.99131997800058</v>
      </c>
      <c r="Y3">
        <f>SUMIFS('EPA non-CO2 Data'!$H:$H,'EPA non-CO2 Data'!$F:$F,Y2,'EPA non-CO2 Data'!$E:$E,"HFCs",'EPA non-CO2 Data'!$A:$A,"United States")</f>
        <v>205.70664589508439</v>
      </c>
      <c r="Z3">
        <f>SUMIFS('EPA non-CO2 Data'!$H:$H,'EPA non-CO2 Data'!$F:$F,Z2,'EPA non-CO2 Data'!$E:$E,"HFCs",'EPA non-CO2 Data'!$A:$A,"United States")</f>
        <v>206.42197181216815</v>
      </c>
      <c r="AA3">
        <f>SUMIFS('EPA non-CO2 Data'!$H:$H,'EPA non-CO2 Data'!$F:$F,AA2,'EPA non-CO2 Data'!$E:$E,"HFCs",'EPA non-CO2 Data'!$A:$A,"United States")</f>
        <v>207.13729772925205</v>
      </c>
      <c r="AB3">
        <f>SUMIFS('EPA non-CO2 Data'!$H:$H,'EPA non-CO2 Data'!$F:$F,AB2,'EPA non-CO2 Data'!$E:$E,"HFCs",'EPA non-CO2 Data'!$A:$A,"United States")</f>
        <v>207.85262364633684</v>
      </c>
      <c r="AC3">
        <f>SUMIFS('EPA non-CO2 Data'!$H:$H,'EPA non-CO2 Data'!$F:$F,AC2,'EPA non-CO2 Data'!$E:$E,"HFCs",'EPA non-CO2 Data'!$A:$A,"United States")</f>
        <v>208.56794956342063</v>
      </c>
      <c r="AD3">
        <f>SUMIFS('EPA non-CO2 Data'!$H:$H,'EPA non-CO2 Data'!$F:$F,AD2,'EPA non-CO2 Data'!$E:$E,"HFCs",'EPA non-CO2 Data'!$A:$A,"United States")</f>
        <v>209.77086166191748</v>
      </c>
      <c r="AE3">
        <f>SUMIFS('EPA non-CO2 Data'!$H:$H,'EPA non-CO2 Data'!$F:$F,AE2,'EPA non-CO2 Data'!$E:$E,"HFCs",'EPA non-CO2 Data'!$A:$A,"United States")</f>
        <v>210.97377376041536</v>
      </c>
      <c r="AF3">
        <f>SUMIFS('EPA non-CO2 Data'!$H:$H,'EPA non-CO2 Data'!$F:$F,AF2,'EPA non-CO2 Data'!$E:$E,"HFCs",'EPA non-CO2 Data'!$A:$A,"United States")</f>
        <v>212.17668585891221</v>
      </c>
      <c r="AG3">
        <f>SUMIFS('EPA non-CO2 Data'!$H:$H,'EPA non-CO2 Data'!$F:$F,AG2,'EPA non-CO2 Data'!$E:$E,"HFCs",'EPA non-CO2 Data'!$A:$A,"United States")</f>
        <v>213.37959795741</v>
      </c>
      <c r="AH3">
        <f>SUMIFS('EPA non-CO2 Data'!$H:$H,'EPA non-CO2 Data'!$F:$F,AH2,'EPA non-CO2 Data'!$E:$E,"HFCs",'EPA non-CO2 Data'!$A:$A,"United States")</f>
        <v>214.58251005590685</v>
      </c>
      <c r="AI3">
        <f>SUMIFS('EPA non-CO2 Data'!$H:$H,'EPA non-CO2 Data'!$F:$F,AI2,'EPA non-CO2 Data'!$E:$E,"HFCs",'EPA non-CO2 Data'!$A:$A,"United States")</f>
        <v>216.05171810764296</v>
      </c>
      <c r="AJ3">
        <f>SUMIFS('EPA non-CO2 Data'!$H:$H,'EPA non-CO2 Data'!$F:$F,AJ2,'EPA non-CO2 Data'!$E:$E,"HFCs",'EPA non-CO2 Data'!$A:$A,"United States")</f>
        <v>217.52092615937784</v>
      </c>
      <c r="AK3">
        <f>SUMIFS('EPA non-CO2 Data'!$H:$H,'EPA non-CO2 Data'!$F:$F,AK2,'EPA non-CO2 Data'!$E:$E,"HFCs",'EPA non-CO2 Data'!$A:$A,"United States")</f>
        <v>218.9901342111138</v>
      </c>
      <c r="AL3">
        <f>SUMIFS('EPA non-CO2 Data'!$H:$H,'EPA non-CO2 Data'!$F:$F,AL2,'EPA non-CO2 Data'!$E:$E,"HFCs",'EPA non-CO2 Data'!$A:$A,"United States")</f>
        <v>220.45934226284891</v>
      </c>
      <c r="AM3">
        <f>SUMIFS('EPA non-CO2 Data'!$H:$H,'EPA non-CO2 Data'!$F:$F,AM2,'EPA non-CO2 Data'!$E:$E,"HFCs",'EPA non-CO2 Data'!$A:$A,"United States")</f>
        <v>221.9285503145849</v>
      </c>
      <c r="AN3">
        <f>SUMIFS('EPA non-CO2 Data'!$H:$H,'EPA non-CO2 Data'!$F:$F,AN2,'EPA non-CO2 Data'!$E:$E,"HFCs",'EPA non-CO2 Data'!$A:$A,"United States")</f>
        <v>222.64600016572538</v>
      </c>
      <c r="AO3">
        <f>SUMIFS('EPA non-CO2 Data'!$H:$H,'EPA non-CO2 Data'!$F:$F,AO2,'EPA non-CO2 Data'!$E:$E,"HFCs",'EPA non-CO2 Data'!$A:$A,"United States")</f>
        <v>223.36345001686587</v>
      </c>
      <c r="AP3">
        <f>SUMIFS('EPA non-CO2 Data'!$H:$H,'EPA non-CO2 Data'!$F:$F,AP2,'EPA non-CO2 Data'!$E:$E,"HFCs",'EPA non-CO2 Data'!$A:$A,"United States")</f>
        <v>224.08089986800647</v>
      </c>
      <c r="AQ3">
        <f>SUMIFS('EPA non-CO2 Data'!$H:$H,'EPA non-CO2 Data'!$F:$F,AQ2,'EPA non-CO2 Data'!$E:$E,"HFCs",'EPA non-CO2 Data'!$A:$A,"United States")</f>
        <v>224.79834971914701</v>
      </c>
      <c r="AR3">
        <f>SUMIFS('EPA non-CO2 Data'!$H:$H,'EPA non-CO2 Data'!$F:$F,AR2,'EPA non-CO2 Data'!$E:$E,"HFCs",'EPA non-CO2 Data'!$A:$A,"United States")</f>
        <v>225.51579957028753</v>
      </c>
    </row>
    <row r="4" spans="1:44" x14ac:dyDescent="0.25">
      <c r="A4" t="s">
        <v>13</v>
      </c>
      <c r="C4" t="s">
        <v>1979</v>
      </c>
      <c r="D4" t="s">
        <v>1980</v>
      </c>
      <c r="E4">
        <v>2007</v>
      </c>
      <c r="F4">
        <v>25.660121369999999</v>
      </c>
      <c r="H4" t="s">
        <v>1985</v>
      </c>
      <c r="I4">
        <f>SUMIFS('EPA non-CO2 Data'!$H:$H,'EPA non-CO2 Data'!$F:$F,I2,'EPA non-CO2 Data'!$J:$J,"f-gases",'EPA non-CO2 Data'!$A:$A,"United States")-I3</f>
        <v>12.116623978819007</v>
      </c>
      <c r="J4">
        <f>SUMIFS('EPA non-CO2 Data'!$H:$H,'EPA non-CO2 Data'!$F:$F,J2,'EPA non-CO2 Data'!$J:$J,"f-gases",'EPA non-CO2 Data'!$A:$A,"United States")-J3</f>
        <v>11.568519152887859</v>
      </c>
      <c r="K4">
        <f>SUMIFS('EPA non-CO2 Data'!$H:$H,'EPA non-CO2 Data'!$F:$F,K2,'EPA non-CO2 Data'!$J:$J,"f-gases",'EPA non-CO2 Data'!$A:$A,"United States")-K3</f>
        <v>11.336412376983134</v>
      </c>
      <c r="L4">
        <f>SUMIFS('EPA non-CO2 Data'!$H:$H,'EPA non-CO2 Data'!$F:$F,L2,'EPA non-CO2 Data'!$J:$J,"f-gases",'EPA non-CO2 Data'!$A:$A,"United States")-L3</f>
        <v>11.104305601078579</v>
      </c>
      <c r="M4">
        <f>SUMIFS('EPA non-CO2 Data'!$H:$H,'EPA non-CO2 Data'!$F:$F,M2,'EPA non-CO2 Data'!$J:$J,"f-gases",'EPA non-CO2 Data'!$A:$A,"United States")-M3</f>
        <v>10.872198825173882</v>
      </c>
      <c r="N4">
        <f>SUMIFS('EPA non-CO2 Data'!$H:$H,'EPA non-CO2 Data'!$F:$F,N2,'EPA non-CO2 Data'!$J:$J,"f-gases",'EPA non-CO2 Data'!$A:$A,"United States")-N3</f>
        <v>10.640092049269214</v>
      </c>
      <c r="O4">
        <f>SUMIFS('EPA non-CO2 Data'!$H:$H,'EPA non-CO2 Data'!$F:$F,O2,'EPA non-CO2 Data'!$J:$J,"f-gases",'EPA non-CO2 Data'!$A:$A,"United States")-O3</f>
        <v>10.544194324533436</v>
      </c>
      <c r="P4">
        <f>SUMIFS('EPA non-CO2 Data'!$H:$H,'EPA non-CO2 Data'!$F:$F,P2,'EPA non-CO2 Data'!$J:$J,"f-gases",'EPA non-CO2 Data'!$A:$A,"United States")-P3</f>
        <v>10.448296599797629</v>
      </c>
      <c r="Q4">
        <f>SUMIFS('EPA non-CO2 Data'!$H:$H,'EPA non-CO2 Data'!$F:$F,Q2,'EPA non-CO2 Data'!$J:$J,"f-gases",'EPA non-CO2 Data'!$A:$A,"United States")-Q3</f>
        <v>10.352398875061851</v>
      </c>
      <c r="R4">
        <f>SUMIFS('EPA non-CO2 Data'!$H:$H,'EPA non-CO2 Data'!$F:$F,R2,'EPA non-CO2 Data'!$J:$J,"f-gases",'EPA non-CO2 Data'!$A:$A,"United States")-R3</f>
        <v>10.256501150326102</v>
      </c>
      <c r="S4">
        <f>SUMIFS('EPA non-CO2 Data'!$H:$H,'EPA non-CO2 Data'!$F:$F,S2,'EPA non-CO2 Data'!$J:$J,"f-gases",'EPA non-CO2 Data'!$A:$A,"United States")-S3</f>
        <v>10.16060342559021</v>
      </c>
      <c r="T4">
        <f>SUMIFS('EPA non-CO2 Data'!$H:$H,'EPA non-CO2 Data'!$F:$F,T2,'EPA non-CO2 Data'!$J:$J,"f-gases",'EPA non-CO2 Data'!$A:$A,"United States")-T3</f>
        <v>10.154791778855753</v>
      </c>
      <c r="U4">
        <f>SUMIFS('EPA non-CO2 Data'!$H:$H,'EPA non-CO2 Data'!$F:$F,U2,'EPA non-CO2 Data'!$J:$J,"f-gases",'EPA non-CO2 Data'!$A:$A,"United States")-U3</f>
        <v>10.148980132121181</v>
      </c>
      <c r="V4">
        <f>SUMIFS('EPA non-CO2 Data'!$H:$H,'EPA non-CO2 Data'!$F:$F,V2,'EPA non-CO2 Data'!$J:$J,"f-gases",'EPA non-CO2 Data'!$A:$A,"United States")-V3</f>
        <v>10.143168485386582</v>
      </c>
      <c r="W4">
        <f>SUMIFS('EPA non-CO2 Data'!$H:$H,'EPA non-CO2 Data'!$F:$F,W2,'EPA non-CO2 Data'!$J:$J,"f-gases",'EPA non-CO2 Data'!$A:$A,"United States")-W3</f>
        <v>10.137356838652067</v>
      </c>
      <c r="X4">
        <f>SUMIFS('EPA non-CO2 Data'!$H:$H,'EPA non-CO2 Data'!$F:$F,X2,'EPA non-CO2 Data'!$J:$J,"f-gases",'EPA non-CO2 Data'!$A:$A,"United States")-X3</f>
        <v>10.131545191917525</v>
      </c>
      <c r="Y4">
        <f>SUMIFS('EPA non-CO2 Data'!$H:$H,'EPA non-CO2 Data'!$F:$F,Y2,'EPA non-CO2 Data'!$J:$J,"f-gases",'EPA non-CO2 Data'!$A:$A,"United States")-Y3</f>
        <v>10.136840762375556</v>
      </c>
      <c r="Z4">
        <f>SUMIFS('EPA non-CO2 Data'!$H:$H,'EPA non-CO2 Data'!$F:$F,Z2,'EPA non-CO2 Data'!$J:$J,"f-gases",'EPA non-CO2 Data'!$A:$A,"United States")-Z3</f>
        <v>10.142136332833587</v>
      </c>
      <c r="AA4">
        <f>SUMIFS('EPA non-CO2 Data'!$H:$H,'EPA non-CO2 Data'!$F:$F,AA2,'EPA non-CO2 Data'!$J:$J,"f-gases",'EPA non-CO2 Data'!$A:$A,"United States")-AA3</f>
        <v>10.147431903291647</v>
      </c>
      <c r="AB4">
        <f>SUMIFS('EPA non-CO2 Data'!$H:$H,'EPA non-CO2 Data'!$F:$F,AB2,'EPA non-CO2 Data'!$J:$J,"f-gases",'EPA non-CO2 Data'!$A:$A,"United States")-AB3</f>
        <v>10.152727473749678</v>
      </c>
      <c r="AC4">
        <f>SUMIFS('EPA non-CO2 Data'!$H:$H,'EPA non-CO2 Data'!$F:$F,AC2,'EPA non-CO2 Data'!$J:$J,"f-gases",'EPA non-CO2 Data'!$A:$A,"United States")-AC3</f>
        <v>10.158023044207738</v>
      </c>
      <c r="AD4">
        <f>SUMIFS('EPA non-CO2 Data'!$H:$H,'EPA non-CO2 Data'!$F:$F,AD2,'EPA non-CO2 Data'!$J:$J,"f-gases",'EPA non-CO2 Data'!$A:$A,"United States")-AD3</f>
        <v>10.204802369589515</v>
      </c>
      <c r="AE4">
        <f>SUMIFS('EPA non-CO2 Data'!$H:$H,'EPA non-CO2 Data'!$F:$F,AE2,'EPA non-CO2 Data'!$J:$J,"f-gases",'EPA non-CO2 Data'!$A:$A,"United States")-AE3</f>
        <v>10.251581694971236</v>
      </c>
      <c r="AF4">
        <f>SUMIFS('EPA non-CO2 Data'!$H:$H,'EPA non-CO2 Data'!$F:$F,AF2,'EPA non-CO2 Data'!$J:$J,"f-gases",'EPA non-CO2 Data'!$A:$A,"United States")-AF3</f>
        <v>10.298361020352985</v>
      </c>
      <c r="AG4">
        <f>SUMIFS('EPA non-CO2 Data'!$H:$H,'EPA non-CO2 Data'!$F:$F,AG2,'EPA non-CO2 Data'!$J:$J,"f-gases",'EPA non-CO2 Data'!$A:$A,"United States")-AG3</f>
        <v>10.345140345734762</v>
      </c>
      <c r="AH4">
        <f>SUMIFS('EPA non-CO2 Data'!$H:$H,'EPA non-CO2 Data'!$F:$F,AH2,'EPA non-CO2 Data'!$J:$J,"f-gases",'EPA non-CO2 Data'!$A:$A,"United States")-AH3</f>
        <v>10.391919671116483</v>
      </c>
      <c r="AI4">
        <f>SUMIFS('EPA non-CO2 Data'!$H:$H,'EPA non-CO2 Data'!$F:$F,AI2,'EPA non-CO2 Data'!$J:$J,"f-gases",'EPA non-CO2 Data'!$A:$A,"United States")-AI3</f>
        <v>10.46511169780041</v>
      </c>
      <c r="AJ4">
        <f>SUMIFS('EPA non-CO2 Data'!$H:$H,'EPA non-CO2 Data'!$F:$F,AJ2,'EPA non-CO2 Data'!$J:$J,"f-gases",'EPA non-CO2 Data'!$A:$A,"United States")-AJ3</f>
        <v>10.538303724484336</v>
      </c>
      <c r="AK4">
        <f>SUMIFS('EPA non-CO2 Data'!$H:$H,'EPA non-CO2 Data'!$F:$F,AK2,'EPA non-CO2 Data'!$J:$J,"f-gases",'EPA non-CO2 Data'!$A:$A,"United States")-AK3</f>
        <v>10.611495751168292</v>
      </c>
      <c r="AL4">
        <f>SUMIFS('EPA non-CO2 Data'!$H:$H,'EPA non-CO2 Data'!$F:$F,AL2,'EPA non-CO2 Data'!$J:$J,"f-gases",'EPA non-CO2 Data'!$A:$A,"United States")-AL3</f>
        <v>10.684687777852162</v>
      </c>
      <c r="AM4">
        <f>SUMIFS('EPA non-CO2 Data'!$H:$H,'EPA non-CO2 Data'!$F:$F,AM2,'EPA non-CO2 Data'!$J:$J,"f-gases",'EPA non-CO2 Data'!$A:$A,"United States")-AM3</f>
        <v>10.757879804536088</v>
      </c>
      <c r="AN4">
        <f>SUMIFS('EPA non-CO2 Data'!$H:$H,'EPA non-CO2 Data'!$F:$F,AN2,'EPA non-CO2 Data'!$J:$J,"f-gases",'EPA non-CO2 Data'!$A:$A,"United States")-AN3</f>
        <v>10.855657016903081</v>
      </c>
      <c r="AO4">
        <f>SUMIFS('EPA non-CO2 Data'!$H:$H,'EPA non-CO2 Data'!$F:$F,AO2,'EPA non-CO2 Data'!$J:$J,"f-gases",'EPA non-CO2 Data'!$A:$A,"United States")-AO3</f>
        <v>10.95343422927013</v>
      </c>
      <c r="AP4">
        <f>SUMIFS('EPA non-CO2 Data'!$H:$H,'EPA non-CO2 Data'!$F:$F,AP2,'EPA non-CO2 Data'!$J:$J,"f-gases",'EPA non-CO2 Data'!$A:$A,"United States")-AP3</f>
        <v>11.051211441637122</v>
      </c>
      <c r="AQ4">
        <f>SUMIFS('EPA non-CO2 Data'!$H:$H,'EPA non-CO2 Data'!$F:$F,AQ2,'EPA non-CO2 Data'!$J:$J,"f-gases",'EPA non-CO2 Data'!$A:$A,"United States")-AQ3</f>
        <v>11.148988654004143</v>
      </c>
      <c r="AR4">
        <f>SUMIFS('EPA non-CO2 Data'!$H:$H,'EPA non-CO2 Data'!$F:$F,AR2,'EPA non-CO2 Data'!$J:$J,"f-gases",'EPA non-CO2 Data'!$A:$A,"United States")-AR3</f>
        <v>11.246765866371106</v>
      </c>
    </row>
    <row r="5" spans="1:44" x14ac:dyDescent="0.25">
      <c r="A5" t="s">
        <v>13</v>
      </c>
      <c r="C5" t="s">
        <v>1979</v>
      </c>
      <c r="D5" t="s">
        <v>1980</v>
      </c>
      <c r="E5">
        <v>2008</v>
      </c>
      <c r="F5">
        <v>29.5791054</v>
      </c>
      <c r="H5" t="s">
        <v>765</v>
      </c>
      <c r="I5">
        <f>SUMIFS('EPA non-CO2 Data'!$H:$H,'EPA non-CO2 Data'!$F:$F,I$2,'EPA non-CO2 Data'!$J:$J,"F-gases",'EPA non-CO2 Data'!$A:$A,"United States",'EPA non-CO2 Data'!$I:$I,$H5)</f>
        <v>161.05202006058525</v>
      </c>
      <c r="J5">
        <f>SUMIFS('EPA non-CO2 Data'!$H:$H,'EPA non-CO2 Data'!$F:$F,J$2,'EPA non-CO2 Data'!$J:$J,"F-gases",'EPA non-CO2 Data'!$A:$A,"United States",'EPA non-CO2 Data'!$I:$I,$H5)</f>
        <v>160.92033033129621</v>
      </c>
      <c r="K5">
        <f>SUMIFS('EPA non-CO2 Data'!$H:$H,'EPA non-CO2 Data'!$F:$F,K$2,'EPA non-CO2 Data'!$J:$J,"F-gases",'EPA non-CO2 Data'!$A:$A,"United States",'EPA non-CO2 Data'!$I:$I,$H5)</f>
        <v>165.29140558854758</v>
      </c>
      <c r="L5">
        <f>SUMIFS('EPA non-CO2 Data'!$H:$H,'EPA non-CO2 Data'!$F:$F,L$2,'EPA non-CO2 Data'!$J:$J,"F-gases",'EPA non-CO2 Data'!$A:$A,"United States",'EPA non-CO2 Data'!$I:$I,$H5)</f>
        <v>169.66248084579911</v>
      </c>
      <c r="M5">
        <f>SUMIFS('EPA non-CO2 Data'!$H:$H,'EPA non-CO2 Data'!$F:$F,M$2,'EPA non-CO2 Data'!$J:$J,"F-gases",'EPA non-CO2 Data'!$A:$A,"United States",'EPA non-CO2 Data'!$I:$I,$H5)</f>
        <v>174.03355610305053</v>
      </c>
      <c r="N5">
        <f>SUMIFS('EPA non-CO2 Data'!$H:$H,'EPA non-CO2 Data'!$F:$F,N$2,'EPA non-CO2 Data'!$J:$J,"F-gases",'EPA non-CO2 Data'!$A:$A,"United States",'EPA non-CO2 Data'!$I:$I,$H5)</f>
        <v>178.40463136030098</v>
      </c>
      <c r="O5">
        <f>SUMIFS('EPA non-CO2 Data'!$H:$H,'EPA non-CO2 Data'!$F:$F,O$2,'EPA non-CO2 Data'!$J:$J,"F-gases",'EPA non-CO2 Data'!$A:$A,"United States",'EPA non-CO2 Data'!$I:$I,$H5)</f>
        <v>183.76438594073201</v>
      </c>
      <c r="P5">
        <f>SUMIFS('EPA non-CO2 Data'!$H:$H,'EPA non-CO2 Data'!$F:$F,P$2,'EPA non-CO2 Data'!$J:$J,"F-gases",'EPA non-CO2 Data'!$A:$A,"United States",'EPA non-CO2 Data'!$I:$I,$H5)</f>
        <v>189.1241405211631</v>
      </c>
      <c r="Q5">
        <f>SUMIFS('EPA non-CO2 Data'!$H:$H,'EPA non-CO2 Data'!$F:$F,Q$2,'EPA non-CO2 Data'!$J:$J,"F-gases",'EPA non-CO2 Data'!$A:$A,"United States",'EPA non-CO2 Data'!$I:$I,$H5)</f>
        <v>194.48389510159421</v>
      </c>
      <c r="R5">
        <f>SUMIFS('EPA non-CO2 Data'!$H:$H,'EPA non-CO2 Data'!$F:$F,R$2,'EPA non-CO2 Data'!$J:$J,"F-gases",'EPA non-CO2 Data'!$A:$A,"United States",'EPA non-CO2 Data'!$I:$I,$H5)</f>
        <v>199.84364968202536</v>
      </c>
      <c r="S5">
        <f>SUMIFS('EPA non-CO2 Data'!$H:$H,'EPA non-CO2 Data'!$F:$F,S$2,'EPA non-CO2 Data'!$J:$J,"F-gases",'EPA non-CO2 Data'!$A:$A,"United States",'EPA non-CO2 Data'!$I:$I,$H5)</f>
        <v>205.20340426245639</v>
      </c>
      <c r="T5">
        <f>SUMIFS('EPA non-CO2 Data'!$H:$H,'EPA non-CO2 Data'!$F:$F,T$2,'EPA non-CO2 Data'!$J:$J,"F-gases",'EPA non-CO2 Data'!$A:$A,"United States",'EPA non-CO2 Data'!$I:$I,$H5)</f>
        <v>207.18729644394858</v>
      </c>
      <c r="U5">
        <f>SUMIFS('EPA non-CO2 Data'!$H:$H,'EPA non-CO2 Data'!$F:$F,U$2,'EPA non-CO2 Data'!$J:$J,"F-gases",'EPA non-CO2 Data'!$A:$A,"United States",'EPA non-CO2 Data'!$I:$I,$H5)</f>
        <v>209.17118862544066</v>
      </c>
      <c r="V5">
        <f>SUMIFS('EPA non-CO2 Data'!$H:$H,'EPA non-CO2 Data'!$F:$F,V$2,'EPA non-CO2 Data'!$J:$J,"F-gases",'EPA non-CO2 Data'!$A:$A,"United States",'EPA non-CO2 Data'!$I:$I,$H5)</f>
        <v>211.15508080693274</v>
      </c>
      <c r="W5">
        <f>SUMIFS('EPA non-CO2 Data'!$H:$H,'EPA non-CO2 Data'!$F:$F,W$2,'EPA non-CO2 Data'!$J:$J,"F-gases",'EPA non-CO2 Data'!$A:$A,"United States",'EPA non-CO2 Data'!$I:$I,$H5)</f>
        <v>213.13897298842491</v>
      </c>
      <c r="X5">
        <f>SUMIFS('EPA non-CO2 Data'!$H:$H,'EPA non-CO2 Data'!$F:$F,X$2,'EPA non-CO2 Data'!$J:$J,"F-gases",'EPA non-CO2 Data'!$A:$A,"United States",'EPA non-CO2 Data'!$I:$I,$H5)</f>
        <v>215.1228651699181</v>
      </c>
      <c r="Y5">
        <f>SUMIFS('EPA non-CO2 Data'!$H:$H,'EPA non-CO2 Data'!$F:$F,Y$2,'EPA non-CO2 Data'!$J:$J,"F-gases",'EPA non-CO2 Data'!$A:$A,"United States",'EPA non-CO2 Data'!$I:$I,$H5)</f>
        <v>215.84348665745995</v>
      </c>
      <c r="Z5">
        <f>SUMIFS('EPA non-CO2 Data'!$H:$H,'EPA non-CO2 Data'!$F:$F,Z$2,'EPA non-CO2 Data'!$J:$J,"F-gases",'EPA non-CO2 Data'!$A:$A,"United States",'EPA non-CO2 Data'!$I:$I,$H5)</f>
        <v>216.56410814500174</v>
      </c>
      <c r="AA5">
        <f>SUMIFS('EPA non-CO2 Data'!$H:$H,'EPA non-CO2 Data'!$F:$F,AA$2,'EPA non-CO2 Data'!$J:$J,"F-gases",'EPA non-CO2 Data'!$A:$A,"United States",'EPA non-CO2 Data'!$I:$I,$H5)</f>
        <v>217.2847296325437</v>
      </c>
      <c r="AB5">
        <f>SUMIFS('EPA non-CO2 Data'!$H:$H,'EPA non-CO2 Data'!$F:$F,AB$2,'EPA non-CO2 Data'!$J:$J,"F-gases",'EPA non-CO2 Data'!$A:$A,"United States",'EPA non-CO2 Data'!$I:$I,$H5)</f>
        <v>218.00535112008652</v>
      </c>
      <c r="AC5">
        <f>SUMIFS('EPA non-CO2 Data'!$H:$H,'EPA non-CO2 Data'!$F:$F,AC$2,'EPA non-CO2 Data'!$J:$J,"F-gases",'EPA non-CO2 Data'!$A:$A,"United States",'EPA non-CO2 Data'!$I:$I,$H5)</f>
        <v>218.72597260762836</v>
      </c>
      <c r="AD5">
        <f>SUMIFS('EPA non-CO2 Data'!$H:$H,'EPA non-CO2 Data'!$F:$F,AD$2,'EPA non-CO2 Data'!$J:$J,"F-gases",'EPA non-CO2 Data'!$A:$A,"United States",'EPA non-CO2 Data'!$I:$I,$H5)</f>
        <v>219.97566403150699</v>
      </c>
      <c r="AE5">
        <f>SUMIFS('EPA non-CO2 Data'!$H:$H,'EPA non-CO2 Data'!$F:$F,AE$2,'EPA non-CO2 Data'!$J:$J,"F-gases",'EPA non-CO2 Data'!$A:$A,"United States",'EPA non-CO2 Data'!$I:$I,$H5)</f>
        <v>221.22535545538659</v>
      </c>
      <c r="AF5">
        <f>SUMIFS('EPA non-CO2 Data'!$H:$H,'EPA non-CO2 Data'!$F:$F,AF$2,'EPA non-CO2 Data'!$J:$J,"F-gases",'EPA non-CO2 Data'!$A:$A,"United States",'EPA non-CO2 Data'!$I:$I,$H5)</f>
        <v>222.47504687926519</v>
      </c>
      <c r="AG5">
        <f>SUMIFS('EPA non-CO2 Data'!$H:$H,'EPA non-CO2 Data'!$F:$F,AG$2,'EPA non-CO2 Data'!$J:$J,"F-gases",'EPA non-CO2 Data'!$A:$A,"United States",'EPA non-CO2 Data'!$I:$I,$H5)</f>
        <v>223.72473830314476</v>
      </c>
      <c r="AH5">
        <f>SUMIFS('EPA non-CO2 Data'!$H:$H,'EPA non-CO2 Data'!$F:$F,AH$2,'EPA non-CO2 Data'!$J:$J,"F-gases",'EPA non-CO2 Data'!$A:$A,"United States",'EPA non-CO2 Data'!$I:$I,$H5)</f>
        <v>224.97442972702333</v>
      </c>
      <c r="AI5">
        <f>SUMIFS('EPA non-CO2 Data'!$H:$H,'EPA non-CO2 Data'!$F:$F,AI$2,'EPA non-CO2 Data'!$J:$J,"F-gases",'EPA non-CO2 Data'!$A:$A,"United States",'EPA non-CO2 Data'!$I:$I,$H5)</f>
        <v>226.51682980544336</v>
      </c>
      <c r="AJ5">
        <f>SUMIFS('EPA non-CO2 Data'!$H:$H,'EPA non-CO2 Data'!$F:$F,AJ$2,'EPA non-CO2 Data'!$J:$J,"F-gases",'EPA non-CO2 Data'!$A:$A,"United States",'EPA non-CO2 Data'!$I:$I,$H5)</f>
        <v>228.05922988386217</v>
      </c>
      <c r="AK5">
        <f>SUMIFS('EPA non-CO2 Data'!$H:$H,'EPA non-CO2 Data'!$F:$F,AK$2,'EPA non-CO2 Data'!$J:$J,"F-gases",'EPA non-CO2 Data'!$A:$A,"United States",'EPA non-CO2 Data'!$I:$I,$H5)</f>
        <v>229.60162996228209</v>
      </c>
      <c r="AL5">
        <f>SUMIFS('EPA non-CO2 Data'!$H:$H,'EPA non-CO2 Data'!$F:$F,AL$2,'EPA non-CO2 Data'!$J:$J,"F-gases",'EPA non-CO2 Data'!$A:$A,"United States",'EPA non-CO2 Data'!$I:$I,$H5)</f>
        <v>231.14403004070107</v>
      </c>
      <c r="AM5">
        <f>SUMIFS('EPA non-CO2 Data'!$H:$H,'EPA non-CO2 Data'!$F:$F,AM$2,'EPA non-CO2 Data'!$J:$J,"F-gases",'EPA non-CO2 Data'!$A:$A,"United States",'EPA non-CO2 Data'!$I:$I,$H5)</f>
        <v>232.68643011912098</v>
      </c>
      <c r="AN5">
        <f>SUMIFS('EPA non-CO2 Data'!$H:$H,'EPA non-CO2 Data'!$F:$F,AN$2,'EPA non-CO2 Data'!$J:$J,"F-gases",'EPA non-CO2 Data'!$A:$A,"United States",'EPA non-CO2 Data'!$I:$I,$H5)</f>
        <v>233.50165718262846</v>
      </c>
      <c r="AO5">
        <f>SUMIFS('EPA non-CO2 Data'!$H:$H,'EPA non-CO2 Data'!$F:$F,AO$2,'EPA non-CO2 Data'!$J:$J,"F-gases",'EPA non-CO2 Data'!$A:$A,"United States",'EPA non-CO2 Data'!$I:$I,$H5)</f>
        <v>234.316884246136</v>
      </c>
      <c r="AP5">
        <f>SUMIFS('EPA non-CO2 Data'!$H:$H,'EPA non-CO2 Data'!$F:$F,AP$2,'EPA non-CO2 Data'!$J:$J,"F-gases",'EPA non-CO2 Data'!$A:$A,"United States",'EPA non-CO2 Data'!$I:$I,$H5)</f>
        <v>235.13211130964359</v>
      </c>
      <c r="AQ5">
        <f>SUMIFS('EPA non-CO2 Data'!$H:$H,'EPA non-CO2 Data'!$F:$F,AQ$2,'EPA non-CO2 Data'!$J:$J,"F-gases",'EPA non-CO2 Data'!$A:$A,"United States",'EPA non-CO2 Data'!$I:$I,$H5)</f>
        <v>235.94733837315115</v>
      </c>
      <c r="AR5">
        <f>SUMIFS('EPA non-CO2 Data'!$H:$H,'EPA non-CO2 Data'!$F:$F,AR$2,'EPA non-CO2 Data'!$J:$J,"F-gases",'EPA non-CO2 Data'!$A:$A,"United States",'EPA non-CO2 Data'!$I:$I,$H5)</f>
        <v>236.76256543665863</v>
      </c>
    </row>
    <row r="6" spans="1:44" x14ac:dyDescent="0.25">
      <c r="A6" t="s">
        <v>13</v>
      </c>
      <c r="C6" t="s">
        <v>1979</v>
      </c>
      <c r="D6" t="s">
        <v>1980</v>
      </c>
      <c r="E6">
        <v>2009</v>
      </c>
      <c r="F6">
        <v>33.402263810000001</v>
      </c>
      <c r="H6" s="26" t="s">
        <v>773</v>
      </c>
      <c r="I6">
        <f>SUMIFS('EPA non-CO2 Data'!$H:$H,'EPA non-CO2 Data'!$F:$F,I$2,'EPA non-CO2 Data'!$J:$J,"F-gases",'EPA non-CO2 Data'!$A:$A,"United States",'EPA non-CO2 Data'!$I:$I,$H6)</f>
        <v>0</v>
      </c>
      <c r="J6">
        <f>SUMIFS('EPA non-CO2 Data'!$H:$H,'EPA non-CO2 Data'!$F:$F,J$2,'EPA non-CO2 Data'!$J:$J,"F-gases",'EPA non-CO2 Data'!$A:$A,"United States",'EPA non-CO2 Data'!$I:$I,$H6)</f>
        <v>0</v>
      </c>
      <c r="K6">
        <f>SUMIFS('EPA non-CO2 Data'!$H:$H,'EPA non-CO2 Data'!$F:$F,K$2,'EPA non-CO2 Data'!$J:$J,"F-gases",'EPA non-CO2 Data'!$A:$A,"United States",'EPA non-CO2 Data'!$I:$I,$H6)</f>
        <v>0</v>
      </c>
      <c r="L6">
        <f>SUMIFS('EPA non-CO2 Data'!$H:$H,'EPA non-CO2 Data'!$F:$F,L$2,'EPA non-CO2 Data'!$J:$J,"F-gases",'EPA non-CO2 Data'!$A:$A,"United States",'EPA non-CO2 Data'!$I:$I,$H6)</f>
        <v>0</v>
      </c>
      <c r="M6">
        <f>SUMIFS('EPA non-CO2 Data'!$H:$H,'EPA non-CO2 Data'!$F:$F,M$2,'EPA non-CO2 Data'!$J:$J,"F-gases",'EPA non-CO2 Data'!$A:$A,"United States",'EPA non-CO2 Data'!$I:$I,$H6)</f>
        <v>0</v>
      </c>
      <c r="N6">
        <f>SUMIFS('EPA non-CO2 Data'!$H:$H,'EPA non-CO2 Data'!$F:$F,N$2,'EPA non-CO2 Data'!$J:$J,"F-gases",'EPA non-CO2 Data'!$A:$A,"United States",'EPA non-CO2 Data'!$I:$I,$H6)</f>
        <v>0</v>
      </c>
      <c r="O6">
        <f>SUMIFS('EPA non-CO2 Data'!$H:$H,'EPA non-CO2 Data'!$F:$F,O$2,'EPA non-CO2 Data'!$J:$J,"F-gases",'EPA non-CO2 Data'!$A:$A,"United States",'EPA non-CO2 Data'!$I:$I,$H6)</f>
        <v>0</v>
      </c>
      <c r="P6">
        <f>SUMIFS('EPA non-CO2 Data'!$H:$H,'EPA non-CO2 Data'!$F:$F,P$2,'EPA non-CO2 Data'!$J:$J,"F-gases",'EPA non-CO2 Data'!$A:$A,"United States",'EPA non-CO2 Data'!$I:$I,$H6)</f>
        <v>0</v>
      </c>
      <c r="Q6">
        <f>SUMIFS('EPA non-CO2 Data'!$H:$H,'EPA non-CO2 Data'!$F:$F,Q$2,'EPA non-CO2 Data'!$J:$J,"F-gases",'EPA non-CO2 Data'!$A:$A,"United States",'EPA non-CO2 Data'!$I:$I,$H6)</f>
        <v>0</v>
      </c>
      <c r="R6">
        <f>SUMIFS('EPA non-CO2 Data'!$H:$H,'EPA non-CO2 Data'!$F:$F,R$2,'EPA non-CO2 Data'!$J:$J,"F-gases",'EPA non-CO2 Data'!$A:$A,"United States",'EPA non-CO2 Data'!$I:$I,$H6)</f>
        <v>0</v>
      </c>
      <c r="S6">
        <f>SUMIFS('EPA non-CO2 Data'!$H:$H,'EPA non-CO2 Data'!$F:$F,S$2,'EPA non-CO2 Data'!$J:$J,"F-gases",'EPA non-CO2 Data'!$A:$A,"United States",'EPA non-CO2 Data'!$I:$I,$H6)</f>
        <v>0</v>
      </c>
      <c r="T6">
        <f>SUMIFS('EPA non-CO2 Data'!$H:$H,'EPA non-CO2 Data'!$F:$F,T$2,'EPA non-CO2 Data'!$J:$J,"F-gases",'EPA non-CO2 Data'!$A:$A,"United States",'EPA non-CO2 Data'!$I:$I,$H6)</f>
        <v>0</v>
      </c>
      <c r="U6">
        <f>SUMIFS('EPA non-CO2 Data'!$H:$H,'EPA non-CO2 Data'!$F:$F,U$2,'EPA non-CO2 Data'!$J:$J,"F-gases",'EPA non-CO2 Data'!$A:$A,"United States",'EPA non-CO2 Data'!$I:$I,$H6)</f>
        <v>0</v>
      </c>
      <c r="V6">
        <f>SUMIFS('EPA non-CO2 Data'!$H:$H,'EPA non-CO2 Data'!$F:$F,V$2,'EPA non-CO2 Data'!$J:$J,"F-gases",'EPA non-CO2 Data'!$A:$A,"United States",'EPA non-CO2 Data'!$I:$I,$H6)</f>
        <v>0</v>
      </c>
      <c r="W6">
        <f>SUMIFS('EPA non-CO2 Data'!$H:$H,'EPA non-CO2 Data'!$F:$F,W$2,'EPA non-CO2 Data'!$J:$J,"F-gases",'EPA non-CO2 Data'!$A:$A,"United States",'EPA non-CO2 Data'!$I:$I,$H6)</f>
        <v>0</v>
      </c>
      <c r="X6">
        <f>SUMIFS('EPA non-CO2 Data'!$H:$H,'EPA non-CO2 Data'!$F:$F,X$2,'EPA non-CO2 Data'!$J:$J,"F-gases",'EPA non-CO2 Data'!$A:$A,"United States",'EPA non-CO2 Data'!$I:$I,$H6)</f>
        <v>0</v>
      </c>
      <c r="Y6">
        <f>SUMIFS('EPA non-CO2 Data'!$H:$H,'EPA non-CO2 Data'!$F:$F,Y$2,'EPA non-CO2 Data'!$J:$J,"F-gases",'EPA non-CO2 Data'!$A:$A,"United States",'EPA non-CO2 Data'!$I:$I,$H6)</f>
        <v>0</v>
      </c>
      <c r="Z6">
        <f>SUMIFS('EPA non-CO2 Data'!$H:$H,'EPA non-CO2 Data'!$F:$F,Z$2,'EPA non-CO2 Data'!$J:$J,"F-gases",'EPA non-CO2 Data'!$A:$A,"United States",'EPA non-CO2 Data'!$I:$I,$H6)</f>
        <v>0</v>
      </c>
      <c r="AA6">
        <f>SUMIFS('EPA non-CO2 Data'!$H:$H,'EPA non-CO2 Data'!$F:$F,AA$2,'EPA non-CO2 Data'!$J:$J,"F-gases",'EPA non-CO2 Data'!$A:$A,"United States",'EPA non-CO2 Data'!$I:$I,$H6)</f>
        <v>0</v>
      </c>
      <c r="AB6">
        <f>SUMIFS('EPA non-CO2 Data'!$H:$H,'EPA non-CO2 Data'!$F:$F,AB$2,'EPA non-CO2 Data'!$J:$J,"F-gases",'EPA non-CO2 Data'!$A:$A,"United States",'EPA non-CO2 Data'!$I:$I,$H6)</f>
        <v>0</v>
      </c>
      <c r="AC6">
        <f>SUMIFS('EPA non-CO2 Data'!$H:$H,'EPA non-CO2 Data'!$F:$F,AC$2,'EPA non-CO2 Data'!$J:$J,"F-gases",'EPA non-CO2 Data'!$A:$A,"United States",'EPA non-CO2 Data'!$I:$I,$H6)</f>
        <v>0</v>
      </c>
      <c r="AD6">
        <f>SUMIFS('EPA non-CO2 Data'!$H:$H,'EPA non-CO2 Data'!$F:$F,AD$2,'EPA non-CO2 Data'!$J:$J,"F-gases",'EPA non-CO2 Data'!$A:$A,"United States",'EPA non-CO2 Data'!$I:$I,$H6)</f>
        <v>0</v>
      </c>
      <c r="AE6">
        <f>SUMIFS('EPA non-CO2 Data'!$H:$H,'EPA non-CO2 Data'!$F:$F,AE$2,'EPA non-CO2 Data'!$J:$J,"F-gases",'EPA non-CO2 Data'!$A:$A,"United States",'EPA non-CO2 Data'!$I:$I,$H6)</f>
        <v>0</v>
      </c>
      <c r="AF6">
        <f>SUMIFS('EPA non-CO2 Data'!$H:$H,'EPA non-CO2 Data'!$F:$F,AF$2,'EPA non-CO2 Data'!$J:$J,"F-gases",'EPA non-CO2 Data'!$A:$A,"United States",'EPA non-CO2 Data'!$I:$I,$H6)</f>
        <v>0</v>
      </c>
      <c r="AG6">
        <f>SUMIFS('EPA non-CO2 Data'!$H:$H,'EPA non-CO2 Data'!$F:$F,AG$2,'EPA non-CO2 Data'!$J:$J,"F-gases",'EPA non-CO2 Data'!$A:$A,"United States",'EPA non-CO2 Data'!$I:$I,$H6)</f>
        <v>0</v>
      </c>
      <c r="AH6">
        <f>SUMIFS('EPA non-CO2 Data'!$H:$H,'EPA non-CO2 Data'!$F:$F,AH$2,'EPA non-CO2 Data'!$J:$J,"F-gases",'EPA non-CO2 Data'!$A:$A,"United States",'EPA non-CO2 Data'!$I:$I,$H6)</f>
        <v>0</v>
      </c>
      <c r="AI6">
        <f>SUMIFS('EPA non-CO2 Data'!$H:$H,'EPA non-CO2 Data'!$F:$F,AI$2,'EPA non-CO2 Data'!$J:$J,"F-gases",'EPA non-CO2 Data'!$A:$A,"United States",'EPA non-CO2 Data'!$I:$I,$H6)</f>
        <v>0</v>
      </c>
      <c r="AJ6">
        <f>SUMIFS('EPA non-CO2 Data'!$H:$H,'EPA non-CO2 Data'!$F:$F,AJ$2,'EPA non-CO2 Data'!$J:$J,"F-gases",'EPA non-CO2 Data'!$A:$A,"United States",'EPA non-CO2 Data'!$I:$I,$H6)</f>
        <v>0</v>
      </c>
      <c r="AK6">
        <f>SUMIFS('EPA non-CO2 Data'!$H:$H,'EPA non-CO2 Data'!$F:$F,AK$2,'EPA non-CO2 Data'!$J:$J,"F-gases",'EPA non-CO2 Data'!$A:$A,"United States",'EPA non-CO2 Data'!$I:$I,$H6)</f>
        <v>0</v>
      </c>
      <c r="AL6">
        <f>SUMIFS('EPA non-CO2 Data'!$H:$H,'EPA non-CO2 Data'!$F:$F,AL$2,'EPA non-CO2 Data'!$J:$J,"F-gases",'EPA non-CO2 Data'!$A:$A,"United States",'EPA non-CO2 Data'!$I:$I,$H6)</f>
        <v>0</v>
      </c>
      <c r="AM6">
        <f>SUMIFS('EPA non-CO2 Data'!$H:$H,'EPA non-CO2 Data'!$F:$F,AM$2,'EPA non-CO2 Data'!$J:$J,"F-gases",'EPA non-CO2 Data'!$A:$A,"United States",'EPA non-CO2 Data'!$I:$I,$H6)</f>
        <v>0</v>
      </c>
      <c r="AN6">
        <f>SUMIFS('EPA non-CO2 Data'!$H:$H,'EPA non-CO2 Data'!$F:$F,AN$2,'EPA non-CO2 Data'!$J:$J,"F-gases",'EPA non-CO2 Data'!$A:$A,"United States",'EPA non-CO2 Data'!$I:$I,$H6)</f>
        <v>0</v>
      </c>
      <c r="AO6">
        <f>SUMIFS('EPA non-CO2 Data'!$H:$H,'EPA non-CO2 Data'!$F:$F,AO$2,'EPA non-CO2 Data'!$J:$J,"F-gases",'EPA non-CO2 Data'!$A:$A,"United States",'EPA non-CO2 Data'!$I:$I,$H6)</f>
        <v>0</v>
      </c>
      <c r="AP6">
        <f>SUMIFS('EPA non-CO2 Data'!$H:$H,'EPA non-CO2 Data'!$F:$F,AP$2,'EPA non-CO2 Data'!$J:$J,"F-gases",'EPA non-CO2 Data'!$A:$A,"United States",'EPA non-CO2 Data'!$I:$I,$H6)</f>
        <v>0</v>
      </c>
      <c r="AQ6">
        <f>SUMIFS('EPA non-CO2 Data'!$H:$H,'EPA non-CO2 Data'!$F:$F,AQ$2,'EPA non-CO2 Data'!$J:$J,"F-gases",'EPA non-CO2 Data'!$A:$A,"United States",'EPA non-CO2 Data'!$I:$I,$H6)</f>
        <v>0</v>
      </c>
      <c r="AR6">
        <f>SUMIFS('EPA non-CO2 Data'!$H:$H,'EPA non-CO2 Data'!$F:$F,AR$2,'EPA non-CO2 Data'!$J:$J,"F-gases",'EPA non-CO2 Data'!$A:$A,"United States",'EPA non-CO2 Data'!$I:$I,$H6)</f>
        <v>0</v>
      </c>
    </row>
    <row r="7" spans="1:44" x14ac:dyDescent="0.25">
      <c r="A7" t="s">
        <v>13</v>
      </c>
      <c r="C7" t="s">
        <v>1979</v>
      </c>
      <c r="D7" t="s">
        <v>1980</v>
      </c>
      <c r="E7">
        <v>2010</v>
      </c>
      <c r="F7">
        <v>39.480735299999999</v>
      </c>
      <c r="H7" s="26" t="s">
        <v>785</v>
      </c>
      <c r="I7">
        <f>SUMIFS('EPA non-CO2 Data'!$H:$H,'EPA non-CO2 Data'!$F:$F,I$2,'EPA non-CO2 Data'!$J:$J,"F-gases",'EPA non-CO2 Data'!$A:$A,"United States",'EPA non-CO2 Data'!$I:$I,$H7)</f>
        <v>0</v>
      </c>
      <c r="J7">
        <f>SUMIFS('EPA non-CO2 Data'!$H:$H,'EPA non-CO2 Data'!$F:$F,J$2,'EPA non-CO2 Data'!$J:$J,"F-gases",'EPA non-CO2 Data'!$A:$A,"United States",'EPA non-CO2 Data'!$I:$I,$H7)</f>
        <v>0</v>
      </c>
      <c r="K7">
        <f>SUMIFS('EPA non-CO2 Data'!$H:$H,'EPA non-CO2 Data'!$F:$F,K$2,'EPA non-CO2 Data'!$J:$J,"F-gases",'EPA non-CO2 Data'!$A:$A,"United States",'EPA non-CO2 Data'!$I:$I,$H7)</f>
        <v>0</v>
      </c>
      <c r="L7">
        <f>SUMIFS('EPA non-CO2 Data'!$H:$H,'EPA non-CO2 Data'!$F:$F,L$2,'EPA non-CO2 Data'!$J:$J,"F-gases",'EPA non-CO2 Data'!$A:$A,"United States",'EPA non-CO2 Data'!$I:$I,$H7)</f>
        <v>0</v>
      </c>
      <c r="M7">
        <f>SUMIFS('EPA non-CO2 Data'!$H:$H,'EPA non-CO2 Data'!$F:$F,M$2,'EPA non-CO2 Data'!$J:$J,"F-gases",'EPA non-CO2 Data'!$A:$A,"United States",'EPA non-CO2 Data'!$I:$I,$H7)</f>
        <v>0</v>
      </c>
      <c r="N7">
        <f>SUMIFS('EPA non-CO2 Data'!$H:$H,'EPA non-CO2 Data'!$F:$F,N$2,'EPA non-CO2 Data'!$J:$J,"F-gases",'EPA non-CO2 Data'!$A:$A,"United States",'EPA non-CO2 Data'!$I:$I,$H7)</f>
        <v>0</v>
      </c>
      <c r="O7">
        <f>SUMIFS('EPA non-CO2 Data'!$H:$H,'EPA non-CO2 Data'!$F:$F,O$2,'EPA non-CO2 Data'!$J:$J,"F-gases",'EPA non-CO2 Data'!$A:$A,"United States",'EPA non-CO2 Data'!$I:$I,$H7)</f>
        <v>0</v>
      </c>
      <c r="P7">
        <f>SUMIFS('EPA non-CO2 Data'!$H:$H,'EPA non-CO2 Data'!$F:$F,P$2,'EPA non-CO2 Data'!$J:$J,"F-gases",'EPA non-CO2 Data'!$A:$A,"United States",'EPA non-CO2 Data'!$I:$I,$H7)</f>
        <v>0</v>
      </c>
      <c r="Q7">
        <f>SUMIFS('EPA non-CO2 Data'!$H:$H,'EPA non-CO2 Data'!$F:$F,Q$2,'EPA non-CO2 Data'!$J:$J,"F-gases",'EPA non-CO2 Data'!$A:$A,"United States",'EPA non-CO2 Data'!$I:$I,$H7)</f>
        <v>0</v>
      </c>
      <c r="R7">
        <f>SUMIFS('EPA non-CO2 Data'!$H:$H,'EPA non-CO2 Data'!$F:$F,R$2,'EPA non-CO2 Data'!$J:$J,"F-gases",'EPA non-CO2 Data'!$A:$A,"United States",'EPA non-CO2 Data'!$I:$I,$H7)</f>
        <v>0</v>
      </c>
      <c r="S7">
        <f>SUMIFS('EPA non-CO2 Data'!$H:$H,'EPA non-CO2 Data'!$F:$F,S$2,'EPA non-CO2 Data'!$J:$J,"F-gases",'EPA non-CO2 Data'!$A:$A,"United States",'EPA non-CO2 Data'!$I:$I,$H7)</f>
        <v>0</v>
      </c>
      <c r="T7">
        <f>SUMIFS('EPA non-CO2 Data'!$H:$H,'EPA non-CO2 Data'!$F:$F,T$2,'EPA non-CO2 Data'!$J:$J,"F-gases",'EPA non-CO2 Data'!$A:$A,"United States",'EPA non-CO2 Data'!$I:$I,$H7)</f>
        <v>0</v>
      </c>
      <c r="U7">
        <f>SUMIFS('EPA non-CO2 Data'!$H:$H,'EPA non-CO2 Data'!$F:$F,U$2,'EPA non-CO2 Data'!$J:$J,"F-gases",'EPA non-CO2 Data'!$A:$A,"United States",'EPA non-CO2 Data'!$I:$I,$H7)</f>
        <v>0</v>
      </c>
      <c r="V7">
        <f>SUMIFS('EPA non-CO2 Data'!$H:$H,'EPA non-CO2 Data'!$F:$F,V$2,'EPA non-CO2 Data'!$J:$J,"F-gases",'EPA non-CO2 Data'!$A:$A,"United States",'EPA non-CO2 Data'!$I:$I,$H7)</f>
        <v>0</v>
      </c>
      <c r="W7">
        <f>SUMIFS('EPA non-CO2 Data'!$H:$H,'EPA non-CO2 Data'!$F:$F,W$2,'EPA non-CO2 Data'!$J:$J,"F-gases",'EPA non-CO2 Data'!$A:$A,"United States",'EPA non-CO2 Data'!$I:$I,$H7)</f>
        <v>0</v>
      </c>
      <c r="X7">
        <f>SUMIFS('EPA non-CO2 Data'!$H:$H,'EPA non-CO2 Data'!$F:$F,X$2,'EPA non-CO2 Data'!$J:$J,"F-gases",'EPA non-CO2 Data'!$A:$A,"United States",'EPA non-CO2 Data'!$I:$I,$H7)</f>
        <v>0</v>
      </c>
      <c r="Y7">
        <f>SUMIFS('EPA non-CO2 Data'!$H:$H,'EPA non-CO2 Data'!$F:$F,Y$2,'EPA non-CO2 Data'!$J:$J,"F-gases",'EPA non-CO2 Data'!$A:$A,"United States",'EPA non-CO2 Data'!$I:$I,$H7)</f>
        <v>0</v>
      </c>
      <c r="Z7">
        <f>SUMIFS('EPA non-CO2 Data'!$H:$H,'EPA non-CO2 Data'!$F:$F,Z$2,'EPA non-CO2 Data'!$J:$J,"F-gases",'EPA non-CO2 Data'!$A:$A,"United States",'EPA non-CO2 Data'!$I:$I,$H7)</f>
        <v>0</v>
      </c>
      <c r="AA7">
        <f>SUMIFS('EPA non-CO2 Data'!$H:$H,'EPA non-CO2 Data'!$F:$F,AA$2,'EPA non-CO2 Data'!$J:$J,"F-gases",'EPA non-CO2 Data'!$A:$A,"United States",'EPA non-CO2 Data'!$I:$I,$H7)</f>
        <v>0</v>
      </c>
      <c r="AB7">
        <f>SUMIFS('EPA non-CO2 Data'!$H:$H,'EPA non-CO2 Data'!$F:$F,AB$2,'EPA non-CO2 Data'!$J:$J,"F-gases",'EPA non-CO2 Data'!$A:$A,"United States",'EPA non-CO2 Data'!$I:$I,$H7)</f>
        <v>0</v>
      </c>
      <c r="AC7">
        <f>SUMIFS('EPA non-CO2 Data'!$H:$H,'EPA non-CO2 Data'!$F:$F,AC$2,'EPA non-CO2 Data'!$J:$J,"F-gases",'EPA non-CO2 Data'!$A:$A,"United States",'EPA non-CO2 Data'!$I:$I,$H7)</f>
        <v>0</v>
      </c>
      <c r="AD7">
        <f>SUMIFS('EPA non-CO2 Data'!$H:$H,'EPA non-CO2 Data'!$F:$F,AD$2,'EPA non-CO2 Data'!$J:$J,"F-gases",'EPA non-CO2 Data'!$A:$A,"United States",'EPA non-CO2 Data'!$I:$I,$H7)</f>
        <v>0</v>
      </c>
      <c r="AE7">
        <f>SUMIFS('EPA non-CO2 Data'!$H:$H,'EPA non-CO2 Data'!$F:$F,AE$2,'EPA non-CO2 Data'!$J:$J,"F-gases",'EPA non-CO2 Data'!$A:$A,"United States",'EPA non-CO2 Data'!$I:$I,$H7)</f>
        <v>0</v>
      </c>
      <c r="AF7">
        <f>SUMIFS('EPA non-CO2 Data'!$H:$H,'EPA non-CO2 Data'!$F:$F,AF$2,'EPA non-CO2 Data'!$J:$J,"F-gases",'EPA non-CO2 Data'!$A:$A,"United States",'EPA non-CO2 Data'!$I:$I,$H7)</f>
        <v>0</v>
      </c>
      <c r="AG7">
        <f>SUMIFS('EPA non-CO2 Data'!$H:$H,'EPA non-CO2 Data'!$F:$F,AG$2,'EPA non-CO2 Data'!$J:$J,"F-gases",'EPA non-CO2 Data'!$A:$A,"United States",'EPA non-CO2 Data'!$I:$I,$H7)</f>
        <v>0</v>
      </c>
      <c r="AH7">
        <f>SUMIFS('EPA non-CO2 Data'!$H:$H,'EPA non-CO2 Data'!$F:$F,AH$2,'EPA non-CO2 Data'!$J:$J,"F-gases",'EPA non-CO2 Data'!$A:$A,"United States",'EPA non-CO2 Data'!$I:$I,$H7)</f>
        <v>0</v>
      </c>
      <c r="AI7">
        <f>SUMIFS('EPA non-CO2 Data'!$H:$H,'EPA non-CO2 Data'!$F:$F,AI$2,'EPA non-CO2 Data'!$J:$J,"F-gases",'EPA non-CO2 Data'!$A:$A,"United States",'EPA non-CO2 Data'!$I:$I,$H7)</f>
        <v>0</v>
      </c>
      <c r="AJ7">
        <f>SUMIFS('EPA non-CO2 Data'!$H:$H,'EPA non-CO2 Data'!$F:$F,AJ$2,'EPA non-CO2 Data'!$J:$J,"F-gases",'EPA non-CO2 Data'!$A:$A,"United States",'EPA non-CO2 Data'!$I:$I,$H7)</f>
        <v>0</v>
      </c>
      <c r="AK7">
        <f>SUMIFS('EPA non-CO2 Data'!$H:$H,'EPA non-CO2 Data'!$F:$F,AK$2,'EPA non-CO2 Data'!$J:$J,"F-gases",'EPA non-CO2 Data'!$A:$A,"United States",'EPA non-CO2 Data'!$I:$I,$H7)</f>
        <v>0</v>
      </c>
      <c r="AL7">
        <f>SUMIFS('EPA non-CO2 Data'!$H:$H,'EPA non-CO2 Data'!$F:$F,AL$2,'EPA non-CO2 Data'!$J:$J,"F-gases",'EPA non-CO2 Data'!$A:$A,"United States",'EPA non-CO2 Data'!$I:$I,$H7)</f>
        <v>0</v>
      </c>
      <c r="AM7">
        <f>SUMIFS('EPA non-CO2 Data'!$H:$H,'EPA non-CO2 Data'!$F:$F,AM$2,'EPA non-CO2 Data'!$J:$J,"F-gases",'EPA non-CO2 Data'!$A:$A,"United States",'EPA non-CO2 Data'!$I:$I,$H7)</f>
        <v>0</v>
      </c>
      <c r="AN7">
        <f>SUMIFS('EPA non-CO2 Data'!$H:$H,'EPA non-CO2 Data'!$F:$F,AN$2,'EPA non-CO2 Data'!$J:$J,"F-gases",'EPA non-CO2 Data'!$A:$A,"United States",'EPA non-CO2 Data'!$I:$I,$H7)</f>
        <v>0</v>
      </c>
      <c r="AO7">
        <f>SUMIFS('EPA non-CO2 Data'!$H:$H,'EPA non-CO2 Data'!$F:$F,AO$2,'EPA non-CO2 Data'!$J:$J,"F-gases",'EPA non-CO2 Data'!$A:$A,"United States",'EPA non-CO2 Data'!$I:$I,$H7)</f>
        <v>0</v>
      </c>
      <c r="AP7">
        <f>SUMIFS('EPA non-CO2 Data'!$H:$H,'EPA non-CO2 Data'!$F:$F,AP$2,'EPA non-CO2 Data'!$J:$J,"F-gases",'EPA non-CO2 Data'!$A:$A,"United States",'EPA non-CO2 Data'!$I:$I,$H7)</f>
        <v>0</v>
      </c>
      <c r="AQ7">
        <f>SUMIFS('EPA non-CO2 Data'!$H:$H,'EPA non-CO2 Data'!$F:$F,AQ$2,'EPA non-CO2 Data'!$J:$J,"F-gases",'EPA non-CO2 Data'!$A:$A,"United States",'EPA non-CO2 Data'!$I:$I,$H7)</f>
        <v>0</v>
      </c>
      <c r="AR7">
        <f>SUMIFS('EPA non-CO2 Data'!$H:$H,'EPA non-CO2 Data'!$F:$F,AR$2,'EPA non-CO2 Data'!$J:$J,"F-gases",'EPA non-CO2 Data'!$A:$A,"United States",'EPA non-CO2 Data'!$I:$I,$H7)</f>
        <v>0</v>
      </c>
    </row>
    <row r="8" spans="1:44" x14ac:dyDescent="0.25">
      <c r="A8" t="s">
        <v>13</v>
      </c>
      <c r="C8" t="s">
        <v>1979</v>
      </c>
      <c r="D8" t="s">
        <v>1980</v>
      </c>
      <c r="E8">
        <v>2011</v>
      </c>
      <c r="F8">
        <v>43.525107749999997</v>
      </c>
    </row>
    <row r="9" spans="1:44" x14ac:dyDescent="0.25">
      <c r="A9" t="s">
        <v>13</v>
      </c>
      <c r="C9" t="s">
        <v>1979</v>
      </c>
      <c r="D9" t="s">
        <v>1980</v>
      </c>
      <c r="E9">
        <v>2012</v>
      </c>
      <c r="F9">
        <v>47.405915929999999</v>
      </c>
    </row>
    <row r="10" spans="1:44" x14ac:dyDescent="0.25">
      <c r="A10" t="s">
        <v>13</v>
      </c>
      <c r="C10" t="s">
        <v>1979</v>
      </c>
      <c r="D10" t="s">
        <v>1980</v>
      </c>
      <c r="E10">
        <v>2013</v>
      </c>
      <c r="F10">
        <v>50.23040074</v>
      </c>
      <c r="I10" s="282" t="s">
        <v>1986</v>
      </c>
      <c r="J10" s="282"/>
      <c r="K10" s="282"/>
      <c r="L10" s="282"/>
      <c r="M10" s="282"/>
      <c r="N10" s="282"/>
      <c r="O10" s="282"/>
      <c r="P10" s="282"/>
      <c r="Q10" s="282"/>
      <c r="R10" s="282"/>
      <c r="S10" s="282"/>
      <c r="T10" s="282"/>
      <c r="U10" s="282"/>
      <c r="V10" s="282"/>
      <c r="W10" s="282"/>
      <c r="X10" s="282"/>
      <c r="Y10" s="282"/>
      <c r="Z10" s="282"/>
      <c r="AA10" s="282"/>
      <c r="AB10" s="282"/>
      <c r="AC10" s="282"/>
      <c r="AD10" s="283" t="s">
        <v>1987</v>
      </c>
      <c r="AE10" s="283"/>
      <c r="AF10" s="283"/>
      <c r="AG10" s="283"/>
      <c r="AH10" s="283"/>
      <c r="AI10" s="283"/>
      <c r="AJ10" s="283"/>
      <c r="AK10" s="283"/>
      <c r="AL10" s="283"/>
      <c r="AM10" s="283"/>
      <c r="AN10" s="283"/>
      <c r="AO10" s="283"/>
      <c r="AP10" s="283"/>
      <c r="AQ10" s="283"/>
      <c r="AR10" s="283"/>
    </row>
    <row r="11" spans="1:44" x14ac:dyDescent="0.25">
      <c r="A11" t="s">
        <v>13</v>
      </c>
      <c r="C11" t="s">
        <v>1979</v>
      </c>
      <c r="D11" t="s">
        <v>1980</v>
      </c>
      <c r="E11">
        <v>2014</v>
      </c>
      <c r="F11">
        <v>53.809061739999997</v>
      </c>
      <c r="I11">
        <v>2015</v>
      </c>
      <c r="J11">
        <v>2016</v>
      </c>
      <c r="K11">
        <v>2017</v>
      </c>
      <c r="L11">
        <v>2018</v>
      </c>
      <c r="M11">
        <v>2019</v>
      </c>
      <c r="N11">
        <v>2020</v>
      </c>
      <c r="O11">
        <v>2021</v>
      </c>
      <c r="P11">
        <v>2022</v>
      </c>
      <c r="Q11">
        <v>2023</v>
      </c>
      <c r="R11">
        <v>2024</v>
      </c>
      <c r="S11">
        <v>2025</v>
      </c>
      <c r="T11">
        <v>2026</v>
      </c>
      <c r="U11">
        <v>2027</v>
      </c>
      <c r="V11">
        <v>2028</v>
      </c>
      <c r="W11">
        <v>2029</v>
      </c>
      <c r="X11">
        <v>2030</v>
      </c>
      <c r="Y11">
        <v>2031</v>
      </c>
      <c r="Z11">
        <v>2032</v>
      </c>
      <c r="AA11">
        <v>2033</v>
      </c>
      <c r="AB11">
        <v>2034</v>
      </c>
      <c r="AC11">
        <v>2035</v>
      </c>
      <c r="AD11">
        <v>2036</v>
      </c>
      <c r="AE11">
        <v>2037</v>
      </c>
      <c r="AF11">
        <v>2038</v>
      </c>
      <c r="AG11">
        <v>2039</v>
      </c>
      <c r="AH11">
        <v>2040</v>
      </c>
      <c r="AI11">
        <v>2041</v>
      </c>
      <c r="AJ11">
        <v>2042</v>
      </c>
      <c r="AK11">
        <v>2043</v>
      </c>
      <c r="AL11">
        <v>2044</v>
      </c>
      <c r="AM11">
        <v>2045</v>
      </c>
      <c r="AN11">
        <v>2046</v>
      </c>
      <c r="AO11">
        <v>2047</v>
      </c>
      <c r="AP11">
        <v>2048</v>
      </c>
      <c r="AQ11">
        <v>2049</v>
      </c>
      <c r="AR11">
        <v>2050</v>
      </c>
    </row>
    <row r="12" spans="1:44" x14ac:dyDescent="0.25">
      <c r="A12" t="s">
        <v>13</v>
      </c>
      <c r="C12" t="s">
        <v>1979</v>
      </c>
      <c r="D12" t="s">
        <v>1980</v>
      </c>
      <c r="E12">
        <v>2015</v>
      </c>
      <c r="F12">
        <v>57.345563839999997</v>
      </c>
      <c r="H12" t="s">
        <v>13</v>
      </c>
      <c r="I12">
        <f t="shared" ref="I12:AC12" si="0">SUMIFS($F:$F,$E:$E,I11,$A:$A,$H$12)</f>
        <v>168.29999999999998</v>
      </c>
      <c r="J12">
        <f t="shared" si="0"/>
        <v>168.2</v>
      </c>
      <c r="K12">
        <f t="shared" si="0"/>
        <v>170.4</v>
      </c>
      <c r="L12">
        <f t="shared" si="0"/>
        <v>170</v>
      </c>
      <c r="M12">
        <f t="shared" si="0"/>
        <v>174.69999999000001</v>
      </c>
      <c r="N12">
        <f t="shared" si="0"/>
        <v>165.262829694</v>
      </c>
      <c r="O12">
        <f t="shared" si="0"/>
        <v>182.84047121299997</v>
      </c>
      <c r="P12">
        <f t="shared" si="0"/>
        <v>186.15803207900001</v>
      </c>
      <c r="Q12">
        <f t="shared" si="0"/>
        <v>190.17771457099997</v>
      </c>
      <c r="R12">
        <f t="shared" si="0"/>
        <v>167.062515873</v>
      </c>
      <c r="S12">
        <f t="shared" si="0"/>
        <v>166.37113948499999</v>
      </c>
      <c r="T12">
        <f t="shared" si="0"/>
        <v>165.89450529200002</v>
      </c>
      <c r="U12">
        <f t="shared" si="0"/>
        <v>165.12318782</v>
      </c>
      <c r="V12">
        <f t="shared" si="0"/>
        <v>163.637662554</v>
      </c>
      <c r="W12">
        <f t="shared" si="0"/>
        <v>134.33478080399999</v>
      </c>
      <c r="X12">
        <f t="shared" si="0"/>
        <v>131.40810242800001</v>
      </c>
      <c r="Y12">
        <f t="shared" si="0"/>
        <v>127.30089983800001</v>
      </c>
      <c r="Z12">
        <f t="shared" si="0"/>
        <v>124.94665956099999</v>
      </c>
      <c r="AA12">
        <f t="shared" si="0"/>
        <v>121.327454652</v>
      </c>
      <c r="AB12">
        <f t="shared" si="0"/>
        <v>100.42984781199999</v>
      </c>
      <c r="AC12">
        <f t="shared" si="0"/>
        <v>98.266861560999999</v>
      </c>
      <c r="AD12">
        <f t="shared" ref="AD12:AR12" si="1">$AC$12*AD3/$AC$3</f>
        <v>98.833614012181854</v>
      </c>
      <c r="AE12">
        <f t="shared" si="1"/>
        <v>99.400366463364207</v>
      </c>
      <c r="AF12">
        <f t="shared" si="1"/>
        <v>99.967118914546049</v>
      </c>
      <c r="AG12">
        <f t="shared" si="1"/>
        <v>100.53387136572834</v>
      </c>
      <c r="AH12">
        <f t="shared" si="1"/>
        <v>101.1006238169102</v>
      </c>
      <c r="AI12">
        <f t="shared" si="1"/>
        <v>101.79284169854766</v>
      </c>
      <c r="AJ12">
        <f t="shared" si="1"/>
        <v>102.48505958018453</v>
      </c>
      <c r="AK12">
        <f t="shared" si="1"/>
        <v>103.17727746182192</v>
      </c>
      <c r="AL12">
        <f t="shared" si="1"/>
        <v>103.86949534345891</v>
      </c>
      <c r="AM12">
        <f t="shared" si="1"/>
        <v>104.5617132250963</v>
      </c>
      <c r="AN12">
        <f t="shared" si="1"/>
        <v>104.89973997056011</v>
      </c>
      <c r="AO12">
        <f t="shared" si="1"/>
        <v>105.23776671602391</v>
      </c>
      <c r="AP12">
        <f t="shared" si="1"/>
        <v>105.57579346148776</v>
      </c>
      <c r="AQ12">
        <f t="shared" si="1"/>
        <v>105.91382020695161</v>
      </c>
      <c r="AR12">
        <f t="shared" si="1"/>
        <v>106.25184695241543</v>
      </c>
    </row>
    <row r="13" spans="1:44" x14ac:dyDescent="0.25">
      <c r="A13" t="s">
        <v>13</v>
      </c>
      <c r="C13" t="s">
        <v>1979</v>
      </c>
      <c r="D13" t="s">
        <v>1980</v>
      </c>
      <c r="E13">
        <v>2016</v>
      </c>
      <c r="F13">
        <v>60.263481730000002</v>
      </c>
      <c r="H13" t="s">
        <v>1985</v>
      </c>
      <c r="I13">
        <f>SUMIFS($F:$F,$E:$E,I11)-I12</f>
        <v>11.299999999999983</v>
      </c>
      <c r="J13">
        <f t="shared" ref="J13:AC13" si="2">SUMIFS($F:$F,$E:$E,J11)-J12</f>
        <v>10.900000000000006</v>
      </c>
      <c r="K13">
        <f t="shared" si="2"/>
        <v>10.499999999999972</v>
      </c>
      <c r="L13">
        <f t="shared" si="2"/>
        <v>11</v>
      </c>
      <c r="M13">
        <f t="shared" si="2"/>
        <v>11.099999999999994</v>
      </c>
      <c r="N13">
        <f t="shared" si="2"/>
        <v>11.027744767999991</v>
      </c>
      <c r="O13">
        <f t="shared" si="2"/>
        <v>11.02769848500003</v>
      </c>
      <c r="P13">
        <f t="shared" si="2"/>
        <v>10.998867451999956</v>
      </c>
      <c r="Q13">
        <f t="shared" si="2"/>
        <v>10.974708410999995</v>
      </c>
      <c r="R13">
        <f t="shared" si="2"/>
        <v>10.955071904000022</v>
      </c>
      <c r="S13">
        <f t="shared" si="2"/>
        <v>10.939813399999991</v>
      </c>
      <c r="T13">
        <f t="shared" si="2"/>
        <v>10.92879312499997</v>
      </c>
      <c r="U13">
        <f t="shared" si="2"/>
        <v>10.921875909000022</v>
      </c>
      <c r="V13">
        <f t="shared" si="2"/>
        <v>10.918931031999989</v>
      </c>
      <c r="W13">
        <f t="shared" si="2"/>
        <v>10.919832076000006</v>
      </c>
      <c r="X13">
        <f t="shared" si="2"/>
        <v>10.924456777000017</v>
      </c>
      <c r="Y13">
        <f t="shared" si="2"/>
        <v>10.932686896000021</v>
      </c>
      <c r="Z13">
        <f t="shared" si="2"/>
        <v>10.944408074999984</v>
      </c>
      <c r="AA13">
        <f t="shared" si="2"/>
        <v>10.959509717999993</v>
      </c>
      <c r="AB13">
        <f t="shared" si="2"/>
        <v>10.977884857999996</v>
      </c>
      <c r="AC13">
        <f t="shared" si="2"/>
        <v>10.999430042</v>
      </c>
      <c r="AD13">
        <f t="shared" ref="AD13:AR13" si="3">$AC$13*AD4/$AC$4</f>
        <v>11.050084181561362</v>
      </c>
      <c r="AE13">
        <f t="shared" si="3"/>
        <v>11.100738321122661</v>
      </c>
      <c r="AF13">
        <f t="shared" si="3"/>
        <v>11.15139246068399</v>
      </c>
      <c r="AG13">
        <f t="shared" si="3"/>
        <v>11.20204660024535</v>
      </c>
      <c r="AH13">
        <f t="shared" si="3"/>
        <v>11.252700739806649</v>
      </c>
      <c r="AI13">
        <f t="shared" si="3"/>
        <v>11.331955391389775</v>
      </c>
      <c r="AJ13">
        <f t="shared" si="3"/>
        <v>11.4112100429729</v>
      </c>
      <c r="AK13">
        <f t="shared" si="3"/>
        <v>11.490464694556058</v>
      </c>
      <c r="AL13">
        <f t="shared" si="3"/>
        <v>11.569719346139124</v>
      </c>
      <c r="AM13">
        <f t="shared" si="3"/>
        <v>11.64897399772225</v>
      </c>
      <c r="AN13">
        <f t="shared" si="3"/>
        <v>11.754850269360141</v>
      </c>
      <c r="AO13">
        <f t="shared" si="3"/>
        <v>11.860726540998096</v>
      </c>
      <c r="AP13">
        <f t="shared" si="3"/>
        <v>11.966602812635989</v>
      </c>
      <c r="AQ13">
        <f t="shared" si="3"/>
        <v>12.07247908427391</v>
      </c>
      <c r="AR13">
        <f t="shared" si="3"/>
        <v>12.178355355911773</v>
      </c>
    </row>
    <row r="14" spans="1:44" x14ac:dyDescent="0.25">
      <c r="A14" t="s">
        <v>13</v>
      </c>
      <c r="C14" t="s">
        <v>1979</v>
      </c>
      <c r="D14" t="s">
        <v>1980</v>
      </c>
      <c r="E14">
        <v>2017</v>
      </c>
      <c r="F14">
        <v>62.493196189999999</v>
      </c>
    </row>
    <row r="15" spans="1:44" x14ac:dyDescent="0.25">
      <c r="A15" t="s">
        <v>13</v>
      </c>
      <c r="C15" t="s">
        <v>1979</v>
      </c>
      <c r="D15" t="s">
        <v>1980</v>
      </c>
      <c r="E15">
        <v>2018</v>
      </c>
      <c r="F15">
        <v>65.443087739999996</v>
      </c>
      <c r="H15" t="s">
        <v>1993</v>
      </c>
      <c r="I15">
        <f>SUM(I12:I13)/SUM(I3:I4)</f>
        <v>1.1151676329948377</v>
      </c>
      <c r="J15">
        <f t="shared" ref="J15:AR15" si="4">SUM(J12:J13)/SUM(J3:J4)</f>
        <v>1.1129731068242044</v>
      </c>
      <c r="K15">
        <f t="shared" si="4"/>
        <v>1.0944307682294514</v>
      </c>
      <c r="L15">
        <f t="shared" si="4"/>
        <v>1.0668239618899904</v>
      </c>
      <c r="M15">
        <f t="shared" si="4"/>
        <v>1.0676102020232363</v>
      </c>
      <c r="N15">
        <f t="shared" si="4"/>
        <v>0.98815021290545146</v>
      </c>
      <c r="O15">
        <f t="shared" si="4"/>
        <v>1.0549822736627905</v>
      </c>
      <c r="P15">
        <f t="shared" si="4"/>
        <v>1.04247347264977</v>
      </c>
      <c r="Q15">
        <f t="shared" si="4"/>
        <v>1.0342883295139798</v>
      </c>
      <c r="R15">
        <f t="shared" si="4"/>
        <v>0.89078431093630861</v>
      </c>
      <c r="S15">
        <f t="shared" si="4"/>
        <v>0.86407412938538875</v>
      </c>
      <c r="T15">
        <f t="shared" si="4"/>
        <v>0.85344662270274319</v>
      </c>
      <c r="U15">
        <f t="shared" si="4"/>
        <v>0.84163151190119667</v>
      </c>
      <c r="V15">
        <f t="shared" si="4"/>
        <v>0.82667484447416084</v>
      </c>
      <c r="W15">
        <f t="shared" si="4"/>
        <v>0.68150188979229265</v>
      </c>
      <c r="X15">
        <f t="shared" si="4"/>
        <v>0.66163380211850775</v>
      </c>
      <c r="Y15">
        <f t="shared" si="4"/>
        <v>0.64043436693262112</v>
      </c>
      <c r="Z15">
        <f t="shared" si="4"/>
        <v>0.62748656183144313</v>
      </c>
      <c r="AA15">
        <f t="shared" si="4"/>
        <v>0.60881850553287475</v>
      </c>
      <c r="AB15">
        <f t="shared" si="4"/>
        <v>0.51103210126540388</v>
      </c>
      <c r="AC15">
        <f t="shared" si="4"/>
        <v>0.49955791852398052</v>
      </c>
      <c r="AD15">
        <f t="shared" si="4"/>
        <v>0.49952661208016463</v>
      </c>
      <c r="AE15">
        <f t="shared" si="4"/>
        <v>0.49949565933354811</v>
      </c>
      <c r="AF15">
        <f t="shared" si="4"/>
        <v>0.49946505432374561</v>
      </c>
      <c r="AG15">
        <f t="shared" si="4"/>
        <v>0.49943479122354656</v>
      </c>
      <c r="AH15">
        <f t="shared" si="4"/>
        <v>0.49940486433521675</v>
      </c>
      <c r="AI15">
        <f t="shared" si="4"/>
        <v>0.49941011971208049</v>
      </c>
      <c r="AJ15">
        <f t="shared" si="4"/>
        <v>0.49941530400308037</v>
      </c>
      <c r="AK15">
        <f t="shared" si="4"/>
        <v>0.49942041864082176</v>
      </c>
      <c r="AL15">
        <f t="shared" si="4"/>
        <v>0.49942546501967144</v>
      </c>
      <c r="AM15">
        <f t="shared" si="4"/>
        <v>0.49943044449702506</v>
      </c>
      <c r="AN15">
        <f t="shared" si="4"/>
        <v>0.49958784724461847</v>
      </c>
      <c r="AO15">
        <f t="shared" si="4"/>
        <v>0.49974415473200379</v>
      </c>
      <c r="AP15">
        <f t="shared" si="4"/>
        <v>0.49989937835131804</v>
      </c>
      <c r="AQ15">
        <f t="shared" si="4"/>
        <v>0.50005352933725389</v>
      </c>
      <c r="AR15">
        <f t="shared" si="4"/>
        <v>0.50020661876976913</v>
      </c>
    </row>
    <row r="16" spans="1:44" x14ac:dyDescent="0.25">
      <c r="A16" t="s">
        <v>13</v>
      </c>
      <c r="C16" t="s">
        <v>1979</v>
      </c>
      <c r="D16" t="s">
        <v>1980</v>
      </c>
      <c r="E16">
        <v>2019</v>
      </c>
      <c r="F16">
        <v>68.233187220000005</v>
      </c>
    </row>
    <row r="17" spans="1:6" x14ac:dyDescent="0.25">
      <c r="A17" t="s">
        <v>13</v>
      </c>
      <c r="C17" t="s">
        <v>1979</v>
      </c>
      <c r="D17" t="s">
        <v>1980</v>
      </c>
      <c r="E17">
        <v>2020</v>
      </c>
      <c r="F17">
        <v>64.691783330000007</v>
      </c>
    </row>
    <row r="18" spans="1:6" x14ac:dyDescent="0.25">
      <c r="A18" t="s">
        <v>13</v>
      </c>
      <c r="C18" t="s">
        <v>1979</v>
      </c>
      <c r="D18" t="s">
        <v>1980</v>
      </c>
      <c r="E18">
        <v>2021</v>
      </c>
      <c r="F18">
        <v>73.920652599999997</v>
      </c>
    </row>
    <row r="19" spans="1:6" x14ac:dyDescent="0.25">
      <c r="A19" t="s">
        <v>13</v>
      </c>
      <c r="C19" t="s">
        <v>1979</v>
      </c>
      <c r="D19" t="s">
        <v>1980</v>
      </c>
      <c r="E19">
        <v>2022</v>
      </c>
      <c r="F19">
        <v>76.470123709999996</v>
      </c>
    </row>
    <row r="20" spans="1:6" x14ac:dyDescent="0.25">
      <c r="A20" t="s">
        <v>13</v>
      </c>
      <c r="C20" t="s">
        <v>1979</v>
      </c>
      <c r="D20" t="s">
        <v>1980</v>
      </c>
      <c r="E20">
        <v>2023</v>
      </c>
      <c r="F20">
        <v>79.113987629999997</v>
      </c>
    </row>
    <row r="21" spans="1:6" x14ac:dyDescent="0.25">
      <c r="A21" t="s">
        <v>13</v>
      </c>
      <c r="C21" t="s">
        <v>1979</v>
      </c>
      <c r="D21" t="s">
        <v>1980</v>
      </c>
      <c r="E21">
        <v>2024</v>
      </c>
      <c r="F21">
        <v>69.099010930000006</v>
      </c>
    </row>
    <row r="22" spans="1:6" x14ac:dyDescent="0.25">
      <c r="A22" t="s">
        <v>13</v>
      </c>
      <c r="C22" t="s">
        <v>1979</v>
      </c>
      <c r="D22" t="s">
        <v>1980</v>
      </c>
      <c r="E22">
        <v>2025</v>
      </c>
      <c r="F22">
        <v>69.739976060000004</v>
      </c>
    </row>
    <row r="23" spans="1:6" x14ac:dyDescent="0.25">
      <c r="A23" t="s">
        <v>13</v>
      </c>
      <c r="C23" t="s">
        <v>1979</v>
      </c>
      <c r="D23" t="s">
        <v>1980</v>
      </c>
      <c r="E23">
        <v>2026</v>
      </c>
      <c r="F23">
        <v>70.353106789999998</v>
      </c>
    </row>
    <row r="24" spans="1:6" x14ac:dyDescent="0.25">
      <c r="A24" t="s">
        <v>13</v>
      </c>
      <c r="C24" t="s">
        <v>1979</v>
      </c>
      <c r="D24" t="s">
        <v>1980</v>
      </c>
      <c r="E24">
        <v>2027</v>
      </c>
      <c r="F24">
        <v>70.708793459999995</v>
      </c>
    </row>
    <row r="25" spans="1:6" x14ac:dyDescent="0.25">
      <c r="A25" t="s">
        <v>13</v>
      </c>
      <c r="C25" t="s">
        <v>1979</v>
      </c>
      <c r="D25" t="s">
        <v>1980</v>
      </c>
      <c r="E25">
        <v>2028</v>
      </c>
      <c r="F25">
        <v>70.978595670000004</v>
      </c>
    </row>
    <row r="26" spans="1:6" x14ac:dyDescent="0.25">
      <c r="A26" t="s">
        <v>13</v>
      </c>
      <c r="C26" t="s">
        <v>1979</v>
      </c>
      <c r="D26" t="s">
        <v>1980</v>
      </c>
      <c r="E26">
        <v>2029</v>
      </c>
      <c r="F26">
        <v>57.667359529999999</v>
      </c>
    </row>
    <row r="27" spans="1:6" x14ac:dyDescent="0.25">
      <c r="A27" t="s">
        <v>13</v>
      </c>
      <c r="C27" t="s">
        <v>1979</v>
      </c>
      <c r="D27" t="s">
        <v>1980</v>
      </c>
      <c r="E27">
        <v>2030</v>
      </c>
      <c r="F27">
        <v>56.377352780000002</v>
      </c>
    </row>
    <row r="28" spans="1:6" x14ac:dyDescent="0.25">
      <c r="A28" t="s">
        <v>13</v>
      </c>
      <c r="C28" t="s">
        <v>1979</v>
      </c>
      <c r="D28" t="s">
        <v>1980</v>
      </c>
      <c r="E28">
        <v>2031</v>
      </c>
      <c r="F28">
        <v>56.125437480000002</v>
      </c>
    </row>
    <row r="29" spans="1:6" x14ac:dyDescent="0.25">
      <c r="A29" t="s">
        <v>13</v>
      </c>
      <c r="C29" t="s">
        <v>1979</v>
      </c>
      <c r="D29" t="s">
        <v>1980</v>
      </c>
      <c r="E29">
        <v>2032</v>
      </c>
      <c r="F29">
        <v>55.414988899999997</v>
      </c>
    </row>
    <row r="30" spans="1:6" x14ac:dyDescent="0.25">
      <c r="A30" t="s">
        <v>13</v>
      </c>
      <c r="C30" t="s">
        <v>1979</v>
      </c>
      <c r="D30" t="s">
        <v>1980</v>
      </c>
      <c r="E30">
        <v>2033</v>
      </c>
      <c r="F30">
        <v>53.994091750000003</v>
      </c>
    </row>
    <row r="31" spans="1:6" x14ac:dyDescent="0.25">
      <c r="A31" t="s">
        <v>13</v>
      </c>
      <c r="C31" t="s">
        <v>1979</v>
      </c>
      <c r="D31" t="s">
        <v>1980</v>
      </c>
      <c r="E31">
        <v>2034</v>
      </c>
      <c r="F31">
        <v>43.337363119999999</v>
      </c>
    </row>
    <row r="32" spans="1:6" x14ac:dyDescent="0.25">
      <c r="A32" t="s">
        <v>13</v>
      </c>
      <c r="C32" t="s">
        <v>1979</v>
      </c>
      <c r="D32" t="s">
        <v>1980</v>
      </c>
      <c r="E32">
        <v>2035</v>
      </c>
      <c r="F32">
        <v>42.626914540000001</v>
      </c>
    </row>
    <row r="33" spans="1:6" x14ac:dyDescent="0.25">
      <c r="A33" t="s">
        <v>13</v>
      </c>
      <c r="C33" t="s">
        <v>1813</v>
      </c>
      <c r="D33" t="s">
        <v>19</v>
      </c>
      <c r="E33">
        <v>2005</v>
      </c>
      <c r="F33">
        <v>0.2</v>
      </c>
    </row>
    <row r="34" spans="1:6" x14ac:dyDescent="0.25">
      <c r="A34" t="s">
        <v>13</v>
      </c>
      <c r="C34" t="s">
        <v>1813</v>
      </c>
      <c r="D34" t="s">
        <v>19</v>
      </c>
      <c r="E34">
        <v>2006</v>
      </c>
      <c r="F34">
        <v>0.2</v>
      </c>
    </row>
    <row r="35" spans="1:6" x14ac:dyDescent="0.25">
      <c r="A35" t="s">
        <v>13</v>
      </c>
      <c r="C35" t="s">
        <v>1813</v>
      </c>
      <c r="D35" t="s">
        <v>19</v>
      </c>
      <c r="E35">
        <v>2007</v>
      </c>
      <c r="F35">
        <v>0.2</v>
      </c>
    </row>
    <row r="36" spans="1:6" x14ac:dyDescent="0.25">
      <c r="A36" t="s">
        <v>13</v>
      </c>
      <c r="C36" t="s">
        <v>1813</v>
      </c>
      <c r="D36" t="s">
        <v>19</v>
      </c>
      <c r="E36">
        <v>2008</v>
      </c>
      <c r="F36">
        <v>0.2</v>
      </c>
    </row>
    <row r="37" spans="1:6" x14ac:dyDescent="0.25">
      <c r="A37" t="s">
        <v>13</v>
      </c>
      <c r="C37" t="s">
        <v>1813</v>
      </c>
      <c r="D37" t="s">
        <v>19</v>
      </c>
      <c r="E37">
        <v>2009</v>
      </c>
      <c r="F37">
        <v>0.2</v>
      </c>
    </row>
    <row r="38" spans="1:6" x14ac:dyDescent="0.25">
      <c r="A38" t="s">
        <v>13</v>
      </c>
      <c r="C38" t="s">
        <v>1813</v>
      </c>
      <c r="D38" t="s">
        <v>19</v>
      </c>
      <c r="E38">
        <v>2010</v>
      </c>
      <c r="F38">
        <v>0.2</v>
      </c>
    </row>
    <row r="39" spans="1:6" x14ac:dyDescent="0.25">
      <c r="A39" t="s">
        <v>13</v>
      </c>
      <c r="C39" t="s">
        <v>1813</v>
      </c>
      <c r="D39" t="s">
        <v>19</v>
      </c>
      <c r="E39">
        <v>2011</v>
      </c>
      <c r="F39">
        <v>0.3</v>
      </c>
    </row>
    <row r="40" spans="1:6" x14ac:dyDescent="0.25">
      <c r="A40" t="s">
        <v>13</v>
      </c>
      <c r="C40" t="s">
        <v>1813</v>
      </c>
      <c r="D40" t="s">
        <v>19</v>
      </c>
      <c r="E40">
        <v>2012</v>
      </c>
      <c r="F40">
        <v>0.3</v>
      </c>
    </row>
    <row r="41" spans="1:6" x14ac:dyDescent="0.25">
      <c r="A41" t="s">
        <v>13</v>
      </c>
      <c r="C41" t="s">
        <v>1813</v>
      </c>
      <c r="D41" t="s">
        <v>19</v>
      </c>
      <c r="E41">
        <v>2013</v>
      </c>
      <c r="F41">
        <v>0.3</v>
      </c>
    </row>
    <row r="42" spans="1:6" x14ac:dyDescent="0.25">
      <c r="A42" t="s">
        <v>13</v>
      </c>
      <c r="C42" t="s">
        <v>1813</v>
      </c>
      <c r="D42" t="s">
        <v>19</v>
      </c>
      <c r="E42">
        <v>2014</v>
      </c>
      <c r="F42">
        <v>0.3</v>
      </c>
    </row>
    <row r="43" spans="1:6" x14ac:dyDescent="0.25">
      <c r="A43" t="s">
        <v>13</v>
      </c>
      <c r="C43" t="s">
        <v>1813</v>
      </c>
      <c r="D43" t="s">
        <v>19</v>
      </c>
      <c r="E43">
        <v>2015</v>
      </c>
      <c r="F43">
        <v>0.3</v>
      </c>
    </row>
    <row r="44" spans="1:6" x14ac:dyDescent="0.25">
      <c r="A44" t="s">
        <v>13</v>
      </c>
      <c r="C44" t="s">
        <v>1813</v>
      </c>
      <c r="D44" t="s">
        <v>19</v>
      </c>
      <c r="E44">
        <v>2016</v>
      </c>
      <c r="F44">
        <v>0.3</v>
      </c>
    </row>
    <row r="45" spans="1:6" x14ac:dyDescent="0.25">
      <c r="A45" t="s">
        <v>13</v>
      </c>
      <c r="C45" t="s">
        <v>1813</v>
      </c>
      <c r="D45" t="s">
        <v>19</v>
      </c>
      <c r="E45">
        <v>2017</v>
      </c>
      <c r="F45">
        <v>0.4</v>
      </c>
    </row>
    <row r="46" spans="1:6" x14ac:dyDescent="0.25">
      <c r="A46" t="s">
        <v>13</v>
      </c>
      <c r="C46" t="s">
        <v>1813</v>
      </c>
      <c r="D46" t="s">
        <v>19</v>
      </c>
      <c r="E46">
        <v>2018</v>
      </c>
      <c r="F46">
        <v>0.4</v>
      </c>
    </row>
    <row r="47" spans="1:6" x14ac:dyDescent="0.25">
      <c r="A47" t="s">
        <v>13</v>
      </c>
      <c r="C47" t="s">
        <v>1813</v>
      </c>
      <c r="D47" t="s">
        <v>19</v>
      </c>
      <c r="E47">
        <v>2019</v>
      </c>
      <c r="F47">
        <v>0.3</v>
      </c>
    </row>
    <row r="48" spans="1:6" x14ac:dyDescent="0.25">
      <c r="A48" t="s">
        <v>13</v>
      </c>
      <c r="C48" t="s">
        <v>1813</v>
      </c>
      <c r="D48" t="s">
        <v>19</v>
      </c>
      <c r="E48">
        <v>2020</v>
      </c>
      <c r="F48">
        <v>0.30853831399999998</v>
      </c>
    </row>
    <row r="49" spans="1:6" x14ac:dyDescent="0.25">
      <c r="A49" t="s">
        <v>13</v>
      </c>
      <c r="C49" t="s">
        <v>1813</v>
      </c>
      <c r="D49" t="s">
        <v>19</v>
      </c>
      <c r="E49">
        <v>2021</v>
      </c>
      <c r="F49">
        <v>0.32</v>
      </c>
    </row>
    <row r="50" spans="1:6" x14ac:dyDescent="0.25">
      <c r="A50" t="s">
        <v>13</v>
      </c>
      <c r="C50" t="s">
        <v>1813</v>
      </c>
      <c r="D50" t="s">
        <v>19</v>
      </c>
      <c r="E50">
        <v>2022</v>
      </c>
      <c r="F50">
        <v>0.33</v>
      </c>
    </row>
    <row r="51" spans="1:6" x14ac:dyDescent="0.25">
      <c r="A51" t="s">
        <v>13</v>
      </c>
      <c r="C51" t="s">
        <v>1813</v>
      </c>
      <c r="D51" t="s">
        <v>19</v>
      </c>
      <c r="E51">
        <v>2023</v>
      </c>
      <c r="F51">
        <v>0.34</v>
      </c>
    </row>
    <row r="52" spans="1:6" x14ac:dyDescent="0.25">
      <c r="A52" t="s">
        <v>13</v>
      </c>
      <c r="C52" t="s">
        <v>1813</v>
      </c>
      <c r="D52" t="s">
        <v>19</v>
      </c>
      <c r="E52">
        <v>2024</v>
      </c>
      <c r="F52">
        <v>0.35</v>
      </c>
    </row>
    <row r="53" spans="1:6" x14ac:dyDescent="0.25">
      <c r="A53" t="s">
        <v>13</v>
      </c>
      <c r="C53" t="s">
        <v>1813</v>
      </c>
      <c r="D53" t="s">
        <v>19</v>
      </c>
      <c r="E53">
        <v>2025</v>
      </c>
      <c r="F53">
        <v>0.36</v>
      </c>
    </row>
    <row r="54" spans="1:6" x14ac:dyDescent="0.25">
      <c r="A54" t="s">
        <v>13</v>
      </c>
      <c r="C54" t="s">
        <v>1813</v>
      </c>
      <c r="D54" t="s">
        <v>19</v>
      </c>
      <c r="E54">
        <v>2026</v>
      </c>
      <c r="F54">
        <v>0.37</v>
      </c>
    </row>
    <row r="55" spans="1:6" x14ac:dyDescent="0.25">
      <c r="A55" t="s">
        <v>13</v>
      </c>
      <c r="C55" t="s">
        <v>1813</v>
      </c>
      <c r="D55" t="s">
        <v>19</v>
      </c>
      <c r="E55">
        <v>2027</v>
      </c>
      <c r="F55">
        <v>0.38</v>
      </c>
    </row>
    <row r="56" spans="1:6" x14ac:dyDescent="0.25">
      <c r="A56" t="s">
        <v>13</v>
      </c>
      <c r="C56" t="s">
        <v>1813</v>
      </c>
      <c r="D56" t="s">
        <v>19</v>
      </c>
      <c r="E56">
        <v>2028</v>
      </c>
      <c r="F56">
        <v>0.39</v>
      </c>
    </row>
    <row r="57" spans="1:6" x14ac:dyDescent="0.25">
      <c r="A57" t="s">
        <v>13</v>
      </c>
      <c r="C57" t="s">
        <v>1813</v>
      </c>
      <c r="D57" t="s">
        <v>19</v>
      </c>
      <c r="E57">
        <v>2029</v>
      </c>
      <c r="F57">
        <v>0.4</v>
      </c>
    </row>
    <row r="58" spans="1:6" x14ac:dyDescent="0.25">
      <c r="A58" t="s">
        <v>13</v>
      </c>
      <c r="C58" t="s">
        <v>1813</v>
      </c>
      <c r="D58" t="s">
        <v>19</v>
      </c>
      <c r="E58">
        <v>2030</v>
      </c>
      <c r="F58">
        <v>0.41</v>
      </c>
    </row>
    <row r="59" spans="1:6" x14ac:dyDescent="0.25">
      <c r="A59" t="s">
        <v>13</v>
      </c>
      <c r="C59" t="s">
        <v>1813</v>
      </c>
      <c r="D59" t="s">
        <v>19</v>
      </c>
      <c r="E59">
        <v>2031</v>
      </c>
      <c r="F59">
        <v>0.42</v>
      </c>
    </row>
    <row r="60" spans="1:6" x14ac:dyDescent="0.25">
      <c r="A60" t="s">
        <v>13</v>
      </c>
      <c r="C60" t="s">
        <v>1813</v>
      </c>
      <c r="D60" t="s">
        <v>19</v>
      </c>
      <c r="E60">
        <v>2032</v>
      </c>
      <c r="F60">
        <v>0.43</v>
      </c>
    </row>
    <row r="61" spans="1:6" x14ac:dyDescent="0.25">
      <c r="A61" t="s">
        <v>13</v>
      </c>
      <c r="C61" t="s">
        <v>1813</v>
      </c>
      <c r="D61" t="s">
        <v>19</v>
      </c>
      <c r="E61">
        <v>2033</v>
      </c>
      <c r="F61">
        <v>0.44</v>
      </c>
    </row>
    <row r="62" spans="1:6" x14ac:dyDescent="0.25">
      <c r="A62" t="s">
        <v>13</v>
      </c>
      <c r="C62" t="s">
        <v>1813</v>
      </c>
      <c r="D62" t="s">
        <v>19</v>
      </c>
      <c r="E62">
        <v>2034</v>
      </c>
      <c r="F62">
        <v>0.45</v>
      </c>
    </row>
    <row r="63" spans="1:6" x14ac:dyDescent="0.25">
      <c r="A63" t="s">
        <v>13</v>
      </c>
      <c r="C63" t="s">
        <v>1813</v>
      </c>
      <c r="D63" t="s">
        <v>19</v>
      </c>
      <c r="E63">
        <v>2035</v>
      </c>
      <c r="F63">
        <v>0.46</v>
      </c>
    </row>
    <row r="64" spans="1:6" x14ac:dyDescent="0.25">
      <c r="A64" t="s">
        <v>13</v>
      </c>
      <c r="C64" t="s">
        <v>1815</v>
      </c>
      <c r="D64" t="s">
        <v>19</v>
      </c>
      <c r="E64">
        <v>2005</v>
      </c>
      <c r="F64">
        <v>20</v>
      </c>
    </row>
    <row r="65" spans="1:6" x14ac:dyDescent="0.25">
      <c r="A65" t="s">
        <v>13</v>
      </c>
      <c r="C65" t="s">
        <v>1815</v>
      </c>
      <c r="D65" t="s">
        <v>19</v>
      </c>
      <c r="E65">
        <v>2006</v>
      </c>
      <c r="F65">
        <v>17.5</v>
      </c>
    </row>
    <row r="66" spans="1:6" x14ac:dyDescent="0.25">
      <c r="A66" t="s">
        <v>13</v>
      </c>
      <c r="C66" t="s">
        <v>1815</v>
      </c>
      <c r="D66" t="s">
        <v>19</v>
      </c>
      <c r="E66">
        <v>2007</v>
      </c>
      <c r="F66">
        <v>21.5</v>
      </c>
    </row>
    <row r="67" spans="1:6" x14ac:dyDescent="0.25">
      <c r="A67" t="s">
        <v>13</v>
      </c>
      <c r="C67" t="s">
        <v>1815</v>
      </c>
      <c r="D67" t="s">
        <v>19</v>
      </c>
      <c r="E67">
        <v>2008</v>
      </c>
      <c r="F67">
        <v>17.2</v>
      </c>
    </row>
    <row r="68" spans="1:6" x14ac:dyDescent="0.25">
      <c r="A68" t="s">
        <v>13</v>
      </c>
      <c r="C68" t="s">
        <v>1815</v>
      </c>
      <c r="D68" t="s">
        <v>19</v>
      </c>
      <c r="E68">
        <v>2009</v>
      </c>
      <c r="F68">
        <v>6.8</v>
      </c>
    </row>
    <row r="69" spans="1:6" x14ac:dyDescent="0.25">
      <c r="A69" t="s">
        <v>13</v>
      </c>
      <c r="C69" t="s">
        <v>1815</v>
      </c>
      <c r="D69" t="s">
        <v>19</v>
      </c>
      <c r="E69">
        <v>2010</v>
      </c>
      <c r="F69">
        <v>8</v>
      </c>
    </row>
    <row r="70" spans="1:6" x14ac:dyDescent="0.25">
      <c r="A70" t="s">
        <v>13</v>
      </c>
      <c r="C70" t="s">
        <v>1815</v>
      </c>
      <c r="D70" t="s">
        <v>19</v>
      </c>
      <c r="E70">
        <v>2011</v>
      </c>
      <c r="F70">
        <v>8.8000000000000007</v>
      </c>
    </row>
    <row r="71" spans="1:6" x14ac:dyDescent="0.25">
      <c r="A71" t="s">
        <v>13</v>
      </c>
      <c r="C71" t="s">
        <v>1815</v>
      </c>
      <c r="D71" t="s">
        <v>19</v>
      </c>
      <c r="E71">
        <v>2012</v>
      </c>
      <c r="F71">
        <v>5.5</v>
      </c>
    </row>
    <row r="72" spans="1:6" x14ac:dyDescent="0.25">
      <c r="A72" t="s">
        <v>13</v>
      </c>
      <c r="C72" t="s">
        <v>1815</v>
      </c>
      <c r="D72" t="s">
        <v>19</v>
      </c>
      <c r="E72">
        <v>2013</v>
      </c>
      <c r="F72">
        <v>4.0999999999999996</v>
      </c>
    </row>
    <row r="73" spans="1:6" x14ac:dyDescent="0.25">
      <c r="A73" t="s">
        <v>13</v>
      </c>
      <c r="C73" t="s">
        <v>1815</v>
      </c>
      <c r="D73" t="s">
        <v>19</v>
      </c>
      <c r="E73">
        <v>2014</v>
      </c>
      <c r="F73">
        <v>5</v>
      </c>
    </row>
    <row r="74" spans="1:6" x14ac:dyDescent="0.25">
      <c r="A74" t="s">
        <v>13</v>
      </c>
      <c r="C74" t="s">
        <v>1815</v>
      </c>
      <c r="D74" t="s">
        <v>19</v>
      </c>
      <c r="E74">
        <v>2015</v>
      </c>
      <c r="F74">
        <v>4.3</v>
      </c>
    </row>
    <row r="75" spans="1:6" x14ac:dyDescent="0.25">
      <c r="A75" t="s">
        <v>13</v>
      </c>
      <c r="C75" t="s">
        <v>1815</v>
      </c>
      <c r="D75" t="s">
        <v>19</v>
      </c>
      <c r="E75">
        <v>2016</v>
      </c>
      <c r="F75">
        <v>2.8</v>
      </c>
    </row>
    <row r="76" spans="1:6" x14ac:dyDescent="0.25">
      <c r="A76" t="s">
        <v>13</v>
      </c>
      <c r="C76" t="s">
        <v>1815</v>
      </c>
      <c r="D76" t="s">
        <v>19</v>
      </c>
      <c r="E76">
        <v>2017</v>
      </c>
      <c r="F76">
        <v>5.2</v>
      </c>
    </row>
    <row r="77" spans="1:6" x14ac:dyDescent="0.25">
      <c r="A77" t="s">
        <v>13</v>
      </c>
      <c r="C77" t="s">
        <v>1815</v>
      </c>
      <c r="D77" t="s">
        <v>19</v>
      </c>
      <c r="E77">
        <v>2018</v>
      </c>
      <c r="F77">
        <v>3.3</v>
      </c>
    </row>
    <row r="78" spans="1:6" x14ac:dyDescent="0.25">
      <c r="A78" t="s">
        <v>13</v>
      </c>
      <c r="C78" t="s">
        <v>1815</v>
      </c>
      <c r="D78" t="s">
        <v>19</v>
      </c>
      <c r="E78">
        <v>2019</v>
      </c>
      <c r="F78">
        <v>3.7</v>
      </c>
    </row>
    <row r="79" spans="1:6" x14ac:dyDescent="0.25">
      <c r="A79" t="s">
        <v>13</v>
      </c>
      <c r="C79" t="s">
        <v>1815</v>
      </c>
      <c r="D79" t="s">
        <v>19</v>
      </c>
      <c r="E79">
        <v>2020</v>
      </c>
      <c r="F79">
        <v>3.7</v>
      </c>
    </row>
    <row r="80" spans="1:6" x14ac:dyDescent="0.25">
      <c r="A80" t="s">
        <v>13</v>
      </c>
      <c r="C80" t="s">
        <v>1815</v>
      </c>
      <c r="D80" t="s">
        <v>19</v>
      </c>
      <c r="E80">
        <v>2021</v>
      </c>
      <c r="F80">
        <v>3.2759727930000002</v>
      </c>
    </row>
    <row r="81" spans="1:6" x14ac:dyDescent="0.25">
      <c r="A81" t="s">
        <v>13</v>
      </c>
      <c r="C81" t="s">
        <v>1815</v>
      </c>
      <c r="D81" t="s">
        <v>19</v>
      </c>
      <c r="E81">
        <v>2022</v>
      </c>
      <c r="F81">
        <v>3.0825460090000001</v>
      </c>
    </row>
    <row r="82" spans="1:6" x14ac:dyDescent="0.25">
      <c r="A82" t="s">
        <v>13</v>
      </c>
      <c r="C82" t="s">
        <v>1815</v>
      </c>
      <c r="D82" t="s">
        <v>19</v>
      </c>
      <c r="E82">
        <v>2023</v>
      </c>
      <c r="F82">
        <v>2.900539931</v>
      </c>
    </row>
    <row r="83" spans="1:6" x14ac:dyDescent="0.25">
      <c r="A83" t="s">
        <v>13</v>
      </c>
      <c r="C83" t="s">
        <v>1815</v>
      </c>
      <c r="D83" t="s">
        <v>19</v>
      </c>
      <c r="E83">
        <v>2024</v>
      </c>
      <c r="F83">
        <v>2.7292802329999999</v>
      </c>
    </row>
    <row r="84" spans="1:6" x14ac:dyDescent="0.25">
      <c r="A84" t="s">
        <v>13</v>
      </c>
      <c r="C84" t="s">
        <v>1815</v>
      </c>
      <c r="D84" t="s">
        <v>19</v>
      </c>
      <c r="E84">
        <v>2025</v>
      </c>
      <c r="F84">
        <v>2.5681324050000001</v>
      </c>
    </row>
    <row r="85" spans="1:6" x14ac:dyDescent="0.25">
      <c r="A85" t="s">
        <v>13</v>
      </c>
      <c r="C85" t="s">
        <v>1815</v>
      </c>
      <c r="D85" t="s">
        <v>19</v>
      </c>
      <c r="E85">
        <v>2026</v>
      </c>
      <c r="F85">
        <v>2.4164994019999999</v>
      </c>
    </row>
    <row r="86" spans="1:6" x14ac:dyDescent="0.25">
      <c r="A86" t="s">
        <v>13</v>
      </c>
      <c r="C86" t="s">
        <v>1815</v>
      </c>
      <c r="D86" t="s">
        <v>19</v>
      </c>
      <c r="E86">
        <v>2027</v>
      </c>
      <c r="F86">
        <v>2.2738194300000001</v>
      </c>
    </row>
    <row r="87" spans="1:6" x14ac:dyDescent="0.25">
      <c r="A87" t="s">
        <v>13</v>
      </c>
      <c r="C87" t="s">
        <v>1815</v>
      </c>
      <c r="D87" t="s">
        <v>19</v>
      </c>
      <c r="E87">
        <v>2028</v>
      </c>
      <c r="F87">
        <v>2.1395638639999999</v>
      </c>
    </row>
    <row r="88" spans="1:6" x14ac:dyDescent="0.25">
      <c r="A88" t="s">
        <v>13</v>
      </c>
      <c r="C88" t="s">
        <v>1815</v>
      </c>
      <c r="D88" t="s">
        <v>19</v>
      </c>
      <c r="E88">
        <v>2029</v>
      </c>
      <c r="F88">
        <v>2.0132352939999998</v>
      </c>
    </row>
    <row r="89" spans="1:6" x14ac:dyDescent="0.25">
      <c r="A89" t="s">
        <v>13</v>
      </c>
      <c r="C89" t="s">
        <v>1815</v>
      </c>
      <c r="D89" t="s">
        <v>19</v>
      </c>
      <c r="E89">
        <v>2030</v>
      </c>
      <c r="F89">
        <v>1.894365678</v>
      </c>
    </row>
    <row r="90" spans="1:6" x14ac:dyDescent="0.25">
      <c r="A90" t="s">
        <v>13</v>
      </c>
      <c r="C90" t="s">
        <v>1815</v>
      </c>
      <c r="D90" t="s">
        <v>19</v>
      </c>
      <c r="E90">
        <v>2031</v>
      </c>
      <c r="F90">
        <v>1.7825146080000001</v>
      </c>
    </row>
    <row r="91" spans="1:6" x14ac:dyDescent="0.25">
      <c r="A91" t="s">
        <v>13</v>
      </c>
      <c r="C91" t="s">
        <v>1815</v>
      </c>
      <c r="D91" t="s">
        <v>19</v>
      </c>
      <c r="E91">
        <v>2032</v>
      </c>
      <c r="F91">
        <v>1.677267681</v>
      </c>
    </row>
    <row r="92" spans="1:6" x14ac:dyDescent="0.25">
      <c r="A92" t="s">
        <v>13</v>
      </c>
      <c r="C92" t="s">
        <v>1815</v>
      </c>
      <c r="D92" t="s">
        <v>19</v>
      </c>
      <c r="E92">
        <v>2033</v>
      </c>
      <c r="F92">
        <v>1.578234962</v>
      </c>
    </row>
    <row r="93" spans="1:6" x14ac:dyDescent="0.25">
      <c r="A93" t="s">
        <v>13</v>
      </c>
      <c r="C93" t="s">
        <v>1815</v>
      </c>
      <c r="D93" t="s">
        <v>19</v>
      </c>
      <c r="E93">
        <v>2034</v>
      </c>
      <c r="F93">
        <v>1.4850495379999999</v>
      </c>
    </row>
    <row r="94" spans="1:6" x14ac:dyDescent="0.25">
      <c r="A94" t="s">
        <v>13</v>
      </c>
      <c r="C94" t="s">
        <v>1815</v>
      </c>
      <c r="D94" t="s">
        <v>19</v>
      </c>
      <c r="E94">
        <v>2035</v>
      </c>
      <c r="F94">
        <v>1.397366162</v>
      </c>
    </row>
    <row r="95" spans="1:6" x14ac:dyDescent="0.25">
      <c r="A95" t="s">
        <v>13</v>
      </c>
      <c r="C95" t="s">
        <v>1806</v>
      </c>
      <c r="D95" t="s">
        <v>19</v>
      </c>
      <c r="E95">
        <v>2005</v>
      </c>
      <c r="F95">
        <v>0</v>
      </c>
    </row>
    <row r="96" spans="1:6" x14ac:dyDescent="0.25">
      <c r="A96" t="s">
        <v>13</v>
      </c>
      <c r="C96" t="s">
        <v>1806</v>
      </c>
      <c r="D96" t="s">
        <v>19</v>
      </c>
      <c r="E96">
        <v>2006</v>
      </c>
      <c r="F96">
        <v>0</v>
      </c>
    </row>
    <row r="97" spans="1:6" x14ac:dyDescent="0.25">
      <c r="A97" t="s">
        <v>13</v>
      </c>
      <c r="C97" t="s">
        <v>1806</v>
      </c>
      <c r="D97" t="s">
        <v>19</v>
      </c>
      <c r="E97">
        <v>2007</v>
      </c>
      <c r="F97">
        <v>0</v>
      </c>
    </row>
    <row r="98" spans="1:6" x14ac:dyDescent="0.25">
      <c r="A98" t="s">
        <v>13</v>
      </c>
      <c r="C98" t="s">
        <v>1806</v>
      </c>
      <c r="D98" t="s">
        <v>19</v>
      </c>
      <c r="E98">
        <v>2008</v>
      </c>
      <c r="F98">
        <v>0</v>
      </c>
    </row>
    <row r="99" spans="1:6" x14ac:dyDescent="0.25">
      <c r="A99" t="s">
        <v>13</v>
      </c>
      <c r="C99" t="s">
        <v>1806</v>
      </c>
      <c r="D99" t="s">
        <v>19</v>
      </c>
      <c r="E99">
        <v>2009</v>
      </c>
      <c r="F99">
        <v>0</v>
      </c>
    </row>
    <row r="100" spans="1:6" x14ac:dyDescent="0.25">
      <c r="A100" t="s">
        <v>13</v>
      </c>
      <c r="C100" t="s">
        <v>1806</v>
      </c>
      <c r="D100" t="s">
        <v>19</v>
      </c>
      <c r="E100">
        <v>2010</v>
      </c>
      <c r="F100">
        <v>0</v>
      </c>
    </row>
    <row r="101" spans="1:6" x14ac:dyDescent="0.25">
      <c r="A101" t="s">
        <v>13</v>
      </c>
      <c r="C101" t="s">
        <v>1806</v>
      </c>
      <c r="D101" t="s">
        <v>19</v>
      </c>
      <c r="E101">
        <v>2011</v>
      </c>
      <c r="F101">
        <v>0</v>
      </c>
    </row>
    <row r="102" spans="1:6" x14ac:dyDescent="0.25">
      <c r="A102" t="s">
        <v>13</v>
      </c>
      <c r="C102" t="s">
        <v>1806</v>
      </c>
      <c r="D102" t="s">
        <v>19</v>
      </c>
      <c r="E102">
        <v>2012</v>
      </c>
      <c r="F102">
        <v>0</v>
      </c>
    </row>
    <row r="103" spans="1:6" x14ac:dyDescent="0.25">
      <c r="A103" t="s">
        <v>13</v>
      </c>
      <c r="C103" t="s">
        <v>1806</v>
      </c>
      <c r="D103" t="s">
        <v>19</v>
      </c>
      <c r="E103">
        <v>2013</v>
      </c>
      <c r="F103">
        <v>0.1</v>
      </c>
    </row>
    <row r="104" spans="1:6" x14ac:dyDescent="0.25">
      <c r="A104" t="s">
        <v>13</v>
      </c>
      <c r="C104" t="s">
        <v>1806</v>
      </c>
      <c r="D104" t="s">
        <v>19</v>
      </c>
      <c r="E104">
        <v>2014</v>
      </c>
      <c r="F104">
        <v>0.1</v>
      </c>
    </row>
    <row r="105" spans="1:6" x14ac:dyDescent="0.25">
      <c r="A105" t="s">
        <v>13</v>
      </c>
      <c r="C105" t="s">
        <v>1806</v>
      </c>
      <c r="D105" t="s">
        <v>19</v>
      </c>
      <c r="E105">
        <v>2015</v>
      </c>
      <c r="F105">
        <v>0.1</v>
      </c>
    </row>
    <row r="106" spans="1:6" x14ac:dyDescent="0.25">
      <c r="A106" t="s">
        <v>13</v>
      </c>
      <c r="C106" t="s">
        <v>1806</v>
      </c>
      <c r="D106" t="s">
        <v>19</v>
      </c>
      <c r="E106">
        <v>2016</v>
      </c>
      <c r="F106">
        <v>0.1</v>
      </c>
    </row>
    <row r="107" spans="1:6" x14ac:dyDescent="0.25">
      <c r="A107" t="s">
        <v>13</v>
      </c>
      <c r="C107" t="s">
        <v>1806</v>
      </c>
      <c r="D107" t="s">
        <v>19</v>
      </c>
      <c r="E107">
        <v>2017</v>
      </c>
      <c r="F107">
        <v>0.1</v>
      </c>
    </row>
    <row r="108" spans="1:6" x14ac:dyDescent="0.25">
      <c r="A108" t="s">
        <v>13</v>
      </c>
      <c r="C108" t="s">
        <v>1806</v>
      </c>
      <c r="D108" t="s">
        <v>19</v>
      </c>
      <c r="E108">
        <v>2018</v>
      </c>
      <c r="F108">
        <v>0.1</v>
      </c>
    </row>
    <row r="109" spans="1:6" x14ac:dyDescent="0.25">
      <c r="A109" t="s">
        <v>13</v>
      </c>
      <c r="C109" t="s">
        <v>1806</v>
      </c>
      <c r="D109" t="s">
        <v>19</v>
      </c>
      <c r="E109">
        <v>2019</v>
      </c>
      <c r="F109">
        <v>0.1</v>
      </c>
    </row>
    <row r="110" spans="1:6" x14ac:dyDescent="0.25">
      <c r="A110" t="s">
        <v>13</v>
      </c>
      <c r="C110" t="s">
        <v>1806</v>
      </c>
      <c r="D110" t="s">
        <v>19</v>
      </c>
      <c r="E110">
        <v>2020</v>
      </c>
      <c r="F110">
        <v>0.1</v>
      </c>
    </row>
    <row r="111" spans="1:6" x14ac:dyDescent="0.25">
      <c r="A111" t="s">
        <v>13</v>
      </c>
      <c r="C111" t="s">
        <v>1806</v>
      </c>
      <c r="D111" t="s">
        <v>19</v>
      </c>
      <c r="E111">
        <v>2021</v>
      </c>
      <c r="F111">
        <v>0.12</v>
      </c>
    </row>
    <row r="112" spans="1:6" x14ac:dyDescent="0.25">
      <c r="A112" t="s">
        <v>13</v>
      </c>
      <c r="C112" t="s">
        <v>1806</v>
      </c>
      <c r="D112" t="s">
        <v>19</v>
      </c>
      <c r="E112">
        <v>2022</v>
      </c>
      <c r="F112">
        <v>0.13</v>
      </c>
    </row>
    <row r="113" spans="1:6" x14ac:dyDescent="0.25">
      <c r="A113" t="s">
        <v>13</v>
      </c>
      <c r="C113" t="s">
        <v>1806</v>
      </c>
      <c r="D113" t="s">
        <v>19</v>
      </c>
      <c r="E113">
        <v>2023</v>
      </c>
      <c r="F113">
        <v>0.14000000000000001</v>
      </c>
    </row>
    <row r="114" spans="1:6" x14ac:dyDescent="0.25">
      <c r="A114" t="s">
        <v>13</v>
      </c>
      <c r="C114" t="s">
        <v>1806</v>
      </c>
      <c r="D114" t="s">
        <v>19</v>
      </c>
      <c r="E114">
        <v>2024</v>
      </c>
      <c r="F114">
        <v>0.15</v>
      </c>
    </row>
    <row r="115" spans="1:6" x14ac:dyDescent="0.25">
      <c r="A115" t="s">
        <v>13</v>
      </c>
      <c r="C115" t="s">
        <v>1806</v>
      </c>
      <c r="D115" t="s">
        <v>19</v>
      </c>
      <c r="E115">
        <v>2025</v>
      </c>
      <c r="F115">
        <v>0.16</v>
      </c>
    </row>
    <row r="116" spans="1:6" x14ac:dyDescent="0.25">
      <c r="A116" t="s">
        <v>13</v>
      </c>
      <c r="C116" t="s">
        <v>1806</v>
      </c>
      <c r="D116" t="s">
        <v>19</v>
      </c>
      <c r="E116">
        <v>2026</v>
      </c>
      <c r="F116">
        <v>0.17</v>
      </c>
    </row>
    <row r="117" spans="1:6" x14ac:dyDescent="0.25">
      <c r="A117" t="s">
        <v>13</v>
      </c>
      <c r="C117" t="s">
        <v>1806</v>
      </c>
      <c r="D117" t="s">
        <v>19</v>
      </c>
      <c r="E117">
        <v>2027</v>
      </c>
      <c r="F117">
        <v>0.18</v>
      </c>
    </row>
    <row r="118" spans="1:6" x14ac:dyDescent="0.25">
      <c r="A118" t="s">
        <v>13</v>
      </c>
      <c r="C118" t="s">
        <v>1806</v>
      </c>
      <c r="D118" t="s">
        <v>19</v>
      </c>
      <c r="E118">
        <v>2028</v>
      </c>
      <c r="F118">
        <v>0.19</v>
      </c>
    </row>
    <row r="119" spans="1:6" x14ac:dyDescent="0.25">
      <c r="A119" t="s">
        <v>13</v>
      </c>
      <c r="C119" t="s">
        <v>1806</v>
      </c>
      <c r="D119" t="s">
        <v>19</v>
      </c>
      <c r="E119">
        <v>2029</v>
      </c>
      <c r="F119">
        <v>0.2</v>
      </c>
    </row>
    <row r="120" spans="1:6" x14ac:dyDescent="0.25">
      <c r="A120" t="s">
        <v>13</v>
      </c>
      <c r="C120" t="s">
        <v>1806</v>
      </c>
      <c r="D120" t="s">
        <v>19</v>
      </c>
      <c r="E120">
        <v>2030</v>
      </c>
      <c r="F120">
        <v>0.21</v>
      </c>
    </row>
    <row r="121" spans="1:6" x14ac:dyDescent="0.25">
      <c r="A121" t="s">
        <v>13</v>
      </c>
      <c r="C121" t="s">
        <v>1806</v>
      </c>
      <c r="D121" t="s">
        <v>19</v>
      </c>
      <c r="E121">
        <v>2031</v>
      </c>
      <c r="F121">
        <v>0.22</v>
      </c>
    </row>
    <row r="122" spans="1:6" x14ac:dyDescent="0.25">
      <c r="A122" t="s">
        <v>13</v>
      </c>
      <c r="C122" t="s">
        <v>1806</v>
      </c>
      <c r="D122" t="s">
        <v>19</v>
      </c>
      <c r="E122">
        <v>2032</v>
      </c>
      <c r="F122">
        <v>0.23</v>
      </c>
    </row>
    <row r="123" spans="1:6" x14ac:dyDescent="0.25">
      <c r="A123" t="s">
        <v>13</v>
      </c>
      <c r="C123" t="s">
        <v>1806</v>
      </c>
      <c r="D123" t="s">
        <v>19</v>
      </c>
      <c r="E123">
        <v>2033</v>
      </c>
      <c r="F123">
        <v>0.24</v>
      </c>
    </row>
    <row r="124" spans="1:6" x14ac:dyDescent="0.25">
      <c r="A124" t="s">
        <v>13</v>
      </c>
      <c r="C124" t="s">
        <v>1806</v>
      </c>
      <c r="D124" t="s">
        <v>19</v>
      </c>
      <c r="E124">
        <v>2034</v>
      </c>
      <c r="F124">
        <v>0.25</v>
      </c>
    </row>
    <row r="125" spans="1:6" x14ac:dyDescent="0.25">
      <c r="A125" t="s">
        <v>13</v>
      </c>
      <c r="C125" t="s">
        <v>1806</v>
      </c>
      <c r="D125" t="s">
        <v>19</v>
      </c>
      <c r="E125">
        <v>2035</v>
      </c>
      <c r="F125">
        <v>0.26</v>
      </c>
    </row>
    <row r="126" spans="1:6" x14ac:dyDescent="0.25">
      <c r="A126" t="s">
        <v>13</v>
      </c>
      <c r="C126" t="s">
        <v>1981</v>
      </c>
      <c r="D126" t="s">
        <v>1982</v>
      </c>
      <c r="E126">
        <v>2005</v>
      </c>
      <c r="F126">
        <v>64.156116389999994</v>
      </c>
    </row>
    <row r="127" spans="1:6" x14ac:dyDescent="0.25">
      <c r="A127" t="s">
        <v>13</v>
      </c>
      <c r="C127" t="s">
        <v>1981</v>
      </c>
      <c r="D127" t="s">
        <v>1982</v>
      </c>
      <c r="E127">
        <v>2006</v>
      </c>
      <c r="F127">
        <v>65.774846280000006</v>
      </c>
    </row>
    <row r="128" spans="1:6" x14ac:dyDescent="0.25">
      <c r="A128" t="s">
        <v>13</v>
      </c>
      <c r="C128" t="s">
        <v>1981</v>
      </c>
      <c r="D128" t="s">
        <v>1982</v>
      </c>
      <c r="E128">
        <v>2007</v>
      </c>
      <c r="F128">
        <v>67.580412609999996</v>
      </c>
    </row>
    <row r="129" spans="1:6" x14ac:dyDescent="0.25">
      <c r="A129" t="s">
        <v>13</v>
      </c>
      <c r="C129" t="s">
        <v>1981</v>
      </c>
      <c r="D129" t="s">
        <v>1982</v>
      </c>
      <c r="E129">
        <v>2008</v>
      </c>
      <c r="F129">
        <v>69.104718989999995</v>
      </c>
    </row>
    <row r="130" spans="1:6" x14ac:dyDescent="0.25">
      <c r="A130" t="s">
        <v>13</v>
      </c>
      <c r="C130" t="s">
        <v>1981</v>
      </c>
      <c r="D130" t="s">
        <v>1982</v>
      </c>
      <c r="E130">
        <v>2009</v>
      </c>
      <c r="F130">
        <v>70.120357350000006</v>
      </c>
    </row>
    <row r="131" spans="1:6" x14ac:dyDescent="0.25">
      <c r="A131" t="s">
        <v>13</v>
      </c>
      <c r="C131" t="s">
        <v>1981</v>
      </c>
      <c r="D131" t="s">
        <v>1982</v>
      </c>
      <c r="E131">
        <v>2010</v>
      </c>
      <c r="F131">
        <v>65.634766870000007</v>
      </c>
    </row>
    <row r="132" spans="1:6" x14ac:dyDescent="0.25">
      <c r="A132" t="s">
        <v>13</v>
      </c>
      <c r="C132" t="s">
        <v>1981</v>
      </c>
      <c r="D132" t="s">
        <v>1982</v>
      </c>
      <c r="E132">
        <v>2011</v>
      </c>
      <c r="F132">
        <v>60.494131060000001</v>
      </c>
    </row>
    <row r="133" spans="1:6" x14ac:dyDescent="0.25">
      <c r="A133" t="s">
        <v>13</v>
      </c>
      <c r="C133" t="s">
        <v>1981</v>
      </c>
      <c r="D133" t="s">
        <v>1982</v>
      </c>
      <c r="E133">
        <v>2012</v>
      </c>
      <c r="F133">
        <v>55.360161480000002</v>
      </c>
    </row>
    <row r="134" spans="1:6" x14ac:dyDescent="0.25">
      <c r="A134" t="s">
        <v>13</v>
      </c>
      <c r="C134" t="s">
        <v>1981</v>
      </c>
      <c r="D134" t="s">
        <v>1982</v>
      </c>
      <c r="E134">
        <v>2013</v>
      </c>
      <c r="F134">
        <v>50.980955719999997</v>
      </c>
    </row>
    <row r="135" spans="1:6" x14ac:dyDescent="0.25">
      <c r="A135" t="s">
        <v>13</v>
      </c>
      <c r="C135" t="s">
        <v>1981</v>
      </c>
      <c r="D135" t="s">
        <v>1982</v>
      </c>
      <c r="E135">
        <v>2014</v>
      </c>
      <c r="F135">
        <v>47.713114240000003</v>
      </c>
    </row>
    <row r="136" spans="1:6" x14ac:dyDescent="0.25">
      <c r="A136" t="s">
        <v>13</v>
      </c>
      <c r="C136" t="s">
        <v>1981</v>
      </c>
      <c r="D136" t="s">
        <v>1982</v>
      </c>
      <c r="E136">
        <v>2015</v>
      </c>
      <c r="F136">
        <v>44.102021950000001</v>
      </c>
    </row>
    <row r="137" spans="1:6" x14ac:dyDescent="0.25">
      <c r="A137" t="s">
        <v>13</v>
      </c>
      <c r="C137" t="s">
        <v>1981</v>
      </c>
      <c r="D137" t="s">
        <v>1982</v>
      </c>
      <c r="E137">
        <v>2016</v>
      </c>
      <c r="F137">
        <v>40.464371870000001</v>
      </c>
    </row>
    <row r="138" spans="1:6" x14ac:dyDescent="0.25">
      <c r="A138" t="s">
        <v>13</v>
      </c>
      <c r="C138" t="s">
        <v>1981</v>
      </c>
      <c r="D138" t="s">
        <v>1982</v>
      </c>
      <c r="E138">
        <v>2017</v>
      </c>
      <c r="F138">
        <v>37.260735439999998</v>
      </c>
    </row>
    <row r="139" spans="1:6" x14ac:dyDescent="0.25">
      <c r="A139" t="s">
        <v>13</v>
      </c>
      <c r="C139" t="s">
        <v>1981</v>
      </c>
      <c r="D139" t="s">
        <v>1982</v>
      </c>
      <c r="E139">
        <v>2018</v>
      </c>
      <c r="F139">
        <v>34.49159882</v>
      </c>
    </row>
    <row r="140" spans="1:6" x14ac:dyDescent="0.25">
      <c r="A140" t="s">
        <v>13</v>
      </c>
      <c r="C140" t="s">
        <v>1981</v>
      </c>
      <c r="D140" t="s">
        <v>1982</v>
      </c>
      <c r="E140">
        <v>2019</v>
      </c>
      <c r="F140">
        <v>32.189358849999998</v>
      </c>
    </row>
    <row r="141" spans="1:6" x14ac:dyDescent="0.25">
      <c r="A141" t="s">
        <v>13</v>
      </c>
      <c r="C141" t="s">
        <v>1981</v>
      </c>
      <c r="D141" t="s">
        <v>1982</v>
      </c>
      <c r="E141">
        <v>2020</v>
      </c>
      <c r="F141">
        <v>28.287241720000001</v>
      </c>
    </row>
    <row r="142" spans="1:6" x14ac:dyDescent="0.25">
      <c r="A142" t="s">
        <v>13</v>
      </c>
      <c r="C142" t="s">
        <v>1981</v>
      </c>
      <c r="D142" t="s">
        <v>1982</v>
      </c>
      <c r="E142">
        <v>2021</v>
      </c>
      <c r="F142">
        <v>28.103745190000001</v>
      </c>
    </row>
    <row r="143" spans="1:6" x14ac:dyDescent="0.25">
      <c r="A143" t="s">
        <v>13</v>
      </c>
      <c r="C143" t="s">
        <v>1981</v>
      </c>
      <c r="D143" t="s">
        <v>1982</v>
      </c>
      <c r="E143">
        <v>2022</v>
      </c>
      <c r="F143">
        <v>26.499855220000001</v>
      </c>
    </row>
    <row r="144" spans="1:6" x14ac:dyDescent="0.25">
      <c r="A144" t="s">
        <v>13</v>
      </c>
      <c r="C144" t="s">
        <v>1981</v>
      </c>
      <c r="D144" t="s">
        <v>1982</v>
      </c>
      <c r="E144">
        <v>2023</v>
      </c>
      <c r="F144">
        <v>25.079346739999998</v>
      </c>
    </row>
    <row r="145" spans="1:6" x14ac:dyDescent="0.25">
      <c r="A145" t="s">
        <v>13</v>
      </c>
      <c r="C145" t="s">
        <v>1981</v>
      </c>
      <c r="D145" t="s">
        <v>1982</v>
      </c>
      <c r="E145">
        <v>2024</v>
      </c>
      <c r="F145">
        <v>21.25292619</v>
      </c>
    </row>
    <row r="146" spans="1:6" x14ac:dyDescent="0.25">
      <c r="A146" t="s">
        <v>13</v>
      </c>
      <c r="C146" t="s">
        <v>1981</v>
      </c>
      <c r="D146" t="s">
        <v>1982</v>
      </c>
      <c r="E146">
        <v>2025</v>
      </c>
      <c r="F146">
        <v>20.15540421</v>
      </c>
    </row>
    <row r="147" spans="1:6" x14ac:dyDescent="0.25">
      <c r="A147" t="s">
        <v>13</v>
      </c>
      <c r="C147" t="s">
        <v>1981</v>
      </c>
      <c r="D147" t="s">
        <v>1982</v>
      </c>
      <c r="E147">
        <v>2026</v>
      </c>
      <c r="F147">
        <v>19.009236730000001</v>
      </c>
    </row>
    <row r="148" spans="1:6" x14ac:dyDescent="0.25">
      <c r="A148" t="s">
        <v>13</v>
      </c>
      <c r="C148" t="s">
        <v>1981</v>
      </c>
      <c r="D148" t="s">
        <v>1982</v>
      </c>
      <c r="E148">
        <v>2027</v>
      </c>
      <c r="F148">
        <v>18.144626179999999</v>
      </c>
    </row>
    <row r="149" spans="1:6" x14ac:dyDescent="0.25">
      <c r="A149" t="s">
        <v>13</v>
      </c>
      <c r="C149" t="s">
        <v>1981</v>
      </c>
      <c r="D149" t="s">
        <v>1982</v>
      </c>
      <c r="E149">
        <v>2028</v>
      </c>
      <c r="F149">
        <v>16.739268989999999</v>
      </c>
    </row>
    <row r="150" spans="1:6" x14ac:dyDescent="0.25">
      <c r="A150" t="s">
        <v>13</v>
      </c>
      <c r="C150" t="s">
        <v>1981</v>
      </c>
      <c r="D150" t="s">
        <v>1982</v>
      </c>
      <c r="E150">
        <v>2029</v>
      </c>
      <c r="F150">
        <v>13.653043569999999</v>
      </c>
    </row>
    <row r="151" spans="1:6" x14ac:dyDescent="0.25">
      <c r="A151" t="s">
        <v>13</v>
      </c>
      <c r="C151" t="s">
        <v>1981</v>
      </c>
      <c r="D151" t="s">
        <v>1982</v>
      </c>
      <c r="E151">
        <v>2030</v>
      </c>
      <c r="F151">
        <v>12.92093085</v>
      </c>
    </row>
    <row r="152" spans="1:6" x14ac:dyDescent="0.25">
      <c r="A152" t="s">
        <v>13</v>
      </c>
      <c r="C152" t="s">
        <v>1981</v>
      </c>
      <c r="D152" t="s">
        <v>1982</v>
      </c>
      <c r="E152">
        <v>2031</v>
      </c>
      <c r="F152">
        <v>12.46523586</v>
      </c>
    </row>
    <row r="153" spans="1:6" x14ac:dyDescent="0.25">
      <c r="A153" t="s">
        <v>13</v>
      </c>
      <c r="C153" t="s">
        <v>1981</v>
      </c>
      <c r="D153" t="s">
        <v>1982</v>
      </c>
      <c r="E153">
        <v>2032</v>
      </c>
      <c r="F153">
        <v>12.30744806</v>
      </c>
    </row>
    <row r="154" spans="1:6" x14ac:dyDescent="0.25">
      <c r="A154" t="s">
        <v>13</v>
      </c>
      <c r="C154" t="s">
        <v>1981</v>
      </c>
      <c r="D154" t="s">
        <v>1982</v>
      </c>
      <c r="E154">
        <v>2033</v>
      </c>
      <c r="F154">
        <v>11.991872470000001</v>
      </c>
    </row>
    <row r="155" spans="1:6" x14ac:dyDescent="0.25">
      <c r="A155" t="s">
        <v>13</v>
      </c>
      <c r="C155" t="s">
        <v>1981</v>
      </c>
      <c r="D155" t="s">
        <v>1982</v>
      </c>
      <c r="E155">
        <v>2034</v>
      </c>
      <c r="F155">
        <v>9.6250555339999995</v>
      </c>
    </row>
    <row r="156" spans="1:6" x14ac:dyDescent="0.25">
      <c r="A156" t="s">
        <v>13</v>
      </c>
      <c r="C156" t="s">
        <v>1981</v>
      </c>
      <c r="D156" t="s">
        <v>1982</v>
      </c>
      <c r="E156">
        <v>2035</v>
      </c>
      <c r="F156">
        <v>9.4672677390000004</v>
      </c>
    </row>
    <row r="157" spans="1:6" x14ac:dyDescent="0.25">
      <c r="A157" t="s">
        <v>13</v>
      </c>
      <c r="C157" t="s">
        <v>1983</v>
      </c>
      <c r="D157" t="s">
        <v>1980</v>
      </c>
      <c r="E157">
        <v>2005</v>
      </c>
      <c r="F157">
        <v>1.573555</v>
      </c>
    </row>
    <row r="158" spans="1:6" x14ac:dyDescent="0.25">
      <c r="A158" t="s">
        <v>13</v>
      </c>
      <c r="C158" t="s">
        <v>1983</v>
      </c>
      <c r="D158" t="s">
        <v>1980</v>
      </c>
      <c r="E158">
        <v>2006</v>
      </c>
      <c r="F158">
        <v>2.1829471150000002</v>
      </c>
    </row>
    <row r="159" spans="1:6" x14ac:dyDescent="0.25">
      <c r="A159" t="s">
        <v>13</v>
      </c>
      <c r="C159" t="s">
        <v>1983</v>
      </c>
      <c r="D159" t="s">
        <v>1980</v>
      </c>
      <c r="E159">
        <v>2007</v>
      </c>
      <c r="F159">
        <v>2.8402155919999998</v>
      </c>
    </row>
    <row r="160" spans="1:6" x14ac:dyDescent="0.25">
      <c r="A160" t="s">
        <v>13</v>
      </c>
      <c r="C160" t="s">
        <v>1983</v>
      </c>
      <c r="D160" t="s">
        <v>1980</v>
      </c>
      <c r="E160">
        <v>2008</v>
      </c>
      <c r="F160">
        <v>3.679973817</v>
      </c>
    </row>
    <row r="161" spans="1:6" x14ac:dyDescent="0.25">
      <c r="A161" t="s">
        <v>13</v>
      </c>
      <c r="C161" t="s">
        <v>1983</v>
      </c>
      <c r="D161" t="s">
        <v>1980</v>
      </c>
      <c r="E161">
        <v>2009</v>
      </c>
      <c r="F161">
        <v>4.6129004299999998</v>
      </c>
    </row>
    <row r="162" spans="1:6" x14ac:dyDescent="0.25">
      <c r="A162" t="s">
        <v>13</v>
      </c>
      <c r="C162" t="s">
        <v>1983</v>
      </c>
      <c r="D162" t="s">
        <v>1980</v>
      </c>
      <c r="E162">
        <v>2010</v>
      </c>
      <c r="F162">
        <v>6.8593654989999999</v>
      </c>
    </row>
    <row r="163" spans="1:6" x14ac:dyDescent="0.25">
      <c r="A163" t="s">
        <v>13</v>
      </c>
      <c r="C163" t="s">
        <v>1983</v>
      </c>
      <c r="D163" t="s">
        <v>1980</v>
      </c>
      <c r="E163">
        <v>2011</v>
      </c>
      <c r="F163">
        <v>9.0319676480000002</v>
      </c>
    </row>
    <row r="164" spans="1:6" x14ac:dyDescent="0.25">
      <c r="A164" t="s">
        <v>13</v>
      </c>
      <c r="C164" t="s">
        <v>1983</v>
      </c>
      <c r="D164" t="s">
        <v>1980</v>
      </c>
      <c r="E164">
        <v>2012</v>
      </c>
      <c r="F164">
        <v>11.08587399</v>
      </c>
    </row>
    <row r="165" spans="1:6" x14ac:dyDescent="0.25">
      <c r="A165" t="s">
        <v>13</v>
      </c>
      <c r="C165" t="s">
        <v>1983</v>
      </c>
      <c r="D165" t="s">
        <v>1980</v>
      </c>
      <c r="E165">
        <v>2013</v>
      </c>
      <c r="F165">
        <v>13.087055530000001</v>
      </c>
    </row>
    <row r="166" spans="1:6" x14ac:dyDescent="0.25">
      <c r="A166" t="s">
        <v>13</v>
      </c>
      <c r="C166" t="s">
        <v>1983</v>
      </c>
      <c r="D166" t="s">
        <v>1980</v>
      </c>
      <c r="E166">
        <v>2014</v>
      </c>
      <c r="F166">
        <v>15.35605406</v>
      </c>
    </row>
    <row r="167" spans="1:6" x14ac:dyDescent="0.25">
      <c r="A167" t="s">
        <v>13</v>
      </c>
      <c r="C167" t="s">
        <v>1983</v>
      </c>
      <c r="D167" t="s">
        <v>1980</v>
      </c>
      <c r="E167">
        <v>2015</v>
      </c>
      <c r="F167">
        <v>17.777793989999999</v>
      </c>
    </row>
    <row r="168" spans="1:6" x14ac:dyDescent="0.25">
      <c r="A168" t="s">
        <v>13</v>
      </c>
      <c r="C168" t="s">
        <v>1983</v>
      </c>
      <c r="D168" t="s">
        <v>1980</v>
      </c>
      <c r="E168">
        <v>2016</v>
      </c>
      <c r="F168">
        <v>20.24620505</v>
      </c>
    </row>
    <row r="169" spans="1:6" x14ac:dyDescent="0.25">
      <c r="A169" t="s">
        <v>13</v>
      </c>
      <c r="C169" t="s">
        <v>1983</v>
      </c>
      <c r="D169" t="s">
        <v>1980</v>
      </c>
      <c r="E169">
        <v>2017</v>
      </c>
      <c r="F169">
        <v>21.688759749999999</v>
      </c>
    </row>
    <row r="170" spans="1:6" x14ac:dyDescent="0.25">
      <c r="A170" t="s">
        <v>13</v>
      </c>
      <c r="C170" t="s">
        <v>1983</v>
      </c>
      <c r="D170" t="s">
        <v>1980</v>
      </c>
      <c r="E170">
        <v>2018</v>
      </c>
      <c r="F170">
        <v>23.973480989999999</v>
      </c>
    </row>
    <row r="171" spans="1:6" x14ac:dyDescent="0.25">
      <c r="A171" t="s">
        <v>13</v>
      </c>
      <c r="C171" t="s">
        <v>1983</v>
      </c>
      <c r="D171" t="s">
        <v>1980</v>
      </c>
      <c r="E171">
        <v>2019</v>
      </c>
      <c r="F171">
        <v>27.42058394</v>
      </c>
    </row>
    <row r="172" spans="1:6" x14ac:dyDescent="0.25">
      <c r="A172" t="s">
        <v>13</v>
      </c>
      <c r="C172" t="s">
        <v>1983</v>
      </c>
      <c r="D172" t="s">
        <v>1980</v>
      </c>
      <c r="E172">
        <v>2020</v>
      </c>
      <c r="F172">
        <v>28.16783495</v>
      </c>
    </row>
    <row r="173" spans="1:6" x14ac:dyDescent="0.25">
      <c r="A173" t="s">
        <v>13</v>
      </c>
      <c r="C173" t="s">
        <v>1983</v>
      </c>
      <c r="D173" t="s">
        <v>1980</v>
      </c>
      <c r="E173">
        <v>2021</v>
      </c>
      <c r="F173">
        <v>33.701477439999998</v>
      </c>
    </row>
    <row r="174" spans="1:6" x14ac:dyDescent="0.25">
      <c r="A174" t="s">
        <v>13</v>
      </c>
      <c r="C174" t="s">
        <v>1983</v>
      </c>
      <c r="D174" t="s">
        <v>1980</v>
      </c>
      <c r="E174">
        <v>2022</v>
      </c>
      <c r="F174">
        <v>36.293269410000001</v>
      </c>
    </row>
    <row r="175" spans="1:6" x14ac:dyDescent="0.25">
      <c r="A175" t="s">
        <v>13</v>
      </c>
      <c r="C175" t="s">
        <v>1983</v>
      </c>
      <c r="D175" t="s">
        <v>1980</v>
      </c>
      <c r="E175">
        <v>2023</v>
      </c>
      <c r="F175">
        <v>39.141096490000002</v>
      </c>
    </row>
    <row r="176" spans="1:6" x14ac:dyDescent="0.25">
      <c r="A176" t="s">
        <v>13</v>
      </c>
      <c r="C176" t="s">
        <v>1983</v>
      </c>
      <c r="D176" t="s">
        <v>1980</v>
      </c>
      <c r="E176">
        <v>2024</v>
      </c>
      <c r="F176">
        <v>38.002575380000003</v>
      </c>
    </row>
    <row r="177" spans="1:6" x14ac:dyDescent="0.25">
      <c r="A177" t="s">
        <v>13</v>
      </c>
      <c r="C177" t="s">
        <v>1983</v>
      </c>
      <c r="D177" t="s">
        <v>1980</v>
      </c>
      <c r="E177">
        <v>2025</v>
      </c>
      <c r="F177">
        <v>38.403238559999998</v>
      </c>
    </row>
    <row r="178" spans="1:6" x14ac:dyDescent="0.25">
      <c r="A178" t="s">
        <v>13</v>
      </c>
      <c r="C178" t="s">
        <v>1983</v>
      </c>
      <c r="D178" t="s">
        <v>1980</v>
      </c>
      <c r="E178">
        <v>2026</v>
      </c>
      <c r="F178">
        <v>39.0336395</v>
      </c>
    </row>
    <row r="179" spans="1:6" x14ac:dyDescent="0.25">
      <c r="A179" t="s">
        <v>13</v>
      </c>
      <c r="C179" t="s">
        <v>1983</v>
      </c>
      <c r="D179" t="s">
        <v>1980</v>
      </c>
      <c r="E179">
        <v>2027</v>
      </c>
      <c r="F179">
        <v>39.341307540000003</v>
      </c>
    </row>
    <row r="180" spans="1:6" x14ac:dyDescent="0.25">
      <c r="A180" t="s">
        <v>13</v>
      </c>
      <c r="C180" t="s">
        <v>1983</v>
      </c>
      <c r="D180" t="s">
        <v>1980</v>
      </c>
      <c r="E180">
        <v>2028</v>
      </c>
      <c r="F180">
        <v>39.530251389999997</v>
      </c>
    </row>
    <row r="181" spans="1:6" x14ac:dyDescent="0.25">
      <c r="A181" t="s">
        <v>13</v>
      </c>
      <c r="C181" t="s">
        <v>1983</v>
      </c>
      <c r="D181" t="s">
        <v>1980</v>
      </c>
      <c r="E181">
        <v>2029</v>
      </c>
      <c r="F181">
        <v>35.684947909999998</v>
      </c>
    </row>
    <row r="182" spans="1:6" x14ac:dyDescent="0.25">
      <c r="A182" t="s">
        <v>13</v>
      </c>
      <c r="C182" t="s">
        <v>1983</v>
      </c>
      <c r="D182" t="s">
        <v>1980</v>
      </c>
      <c r="E182">
        <v>2030</v>
      </c>
      <c r="F182">
        <v>35.237121160000001</v>
      </c>
    </row>
    <row r="183" spans="1:6" x14ac:dyDescent="0.25">
      <c r="A183" t="s">
        <v>13</v>
      </c>
      <c r="C183" t="s">
        <v>1983</v>
      </c>
      <c r="D183" t="s">
        <v>1980</v>
      </c>
      <c r="E183">
        <v>2031</v>
      </c>
      <c r="F183">
        <v>32.67175452</v>
      </c>
    </row>
    <row r="184" spans="1:6" x14ac:dyDescent="0.25">
      <c r="A184" t="s">
        <v>13</v>
      </c>
      <c r="C184" t="s">
        <v>1983</v>
      </c>
      <c r="D184" t="s">
        <v>1980</v>
      </c>
      <c r="E184">
        <v>2032</v>
      </c>
      <c r="F184">
        <v>32.258188009999998</v>
      </c>
    </row>
    <row r="185" spans="1:6" x14ac:dyDescent="0.25">
      <c r="A185" t="s">
        <v>13</v>
      </c>
      <c r="C185" t="s">
        <v>1983</v>
      </c>
      <c r="D185" t="s">
        <v>1980</v>
      </c>
      <c r="E185">
        <v>2033</v>
      </c>
      <c r="F185">
        <v>31.431054979999999</v>
      </c>
    </row>
    <row r="186" spans="1:6" x14ac:dyDescent="0.25">
      <c r="A186" t="s">
        <v>13</v>
      </c>
      <c r="C186" t="s">
        <v>1983</v>
      </c>
      <c r="D186" t="s">
        <v>1980</v>
      </c>
      <c r="E186">
        <v>2034</v>
      </c>
      <c r="F186">
        <v>25.22755729</v>
      </c>
    </row>
    <row r="187" spans="1:6" x14ac:dyDescent="0.25">
      <c r="A187" t="s">
        <v>13</v>
      </c>
      <c r="C187" t="s">
        <v>1983</v>
      </c>
      <c r="D187" t="s">
        <v>1980</v>
      </c>
      <c r="E187">
        <v>2035</v>
      </c>
      <c r="F187">
        <v>24.81399077</v>
      </c>
    </row>
    <row r="188" spans="1:6" x14ac:dyDescent="0.25">
      <c r="A188" t="s">
        <v>13</v>
      </c>
      <c r="C188" t="s">
        <v>1816</v>
      </c>
      <c r="D188" t="s">
        <v>19</v>
      </c>
      <c r="E188">
        <v>2005</v>
      </c>
      <c r="F188">
        <v>21.366111539999999</v>
      </c>
    </row>
    <row r="189" spans="1:6" x14ac:dyDescent="0.25">
      <c r="A189" t="s">
        <v>13</v>
      </c>
      <c r="C189" t="s">
        <v>1816</v>
      </c>
      <c r="D189" t="s">
        <v>19</v>
      </c>
      <c r="E189">
        <v>2006</v>
      </c>
      <c r="F189">
        <v>23.596598780000001</v>
      </c>
    </row>
    <row r="190" spans="1:6" x14ac:dyDescent="0.25">
      <c r="A190" t="s">
        <v>13</v>
      </c>
      <c r="C190" t="s">
        <v>1816</v>
      </c>
      <c r="D190" t="s">
        <v>19</v>
      </c>
      <c r="E190">
        <v>2007</v>
      </c>
      <c r="F190">
        <v>25.51925043</v>
      </c>
    </row>
    <row r="191" spans="1:6" x14ac:dyDescent="0.25">
      <c r="A191" t="s">
        <v>13</v>
      </c>
      <c r="C191" t="s">
        <v>1816</v>
      </c>
      <c r="D191" t="s">
        <v>19</v>
      </c>
      <c r="E191">
        <v>2008</v>
      </c>
      <c r="F191">
        <v>27.636201790000001</v>
      </c>
    </row>
    <row r="192" spans="1:6" x14ac:dyDescent="0.25">
      <c r="A192" t="s">
        <v>13</v>
      </c>
      <c r="C192" t="s">
        <v>1816</v>
      </c>
      <c r="D192" t="s">
        <v>19</v>
      </c>
      <c r="E192">
        <v>2009</v>
      </c>
      <c r="F192">
        <v>31.464478410000002</v>
      </c>
    </row>
    <row r="193" spans="1:6" x14ac:dyDescent="0.25">
      <c r="A193" t="s">
        <v>13</v>
      </c>
      <c r="C193" t="s">
        <v>1816</v>
      </c>
      <c r="D193" t="s">
        <v>19</v>
      </c>
      <c r="E193">
        <v>2010</v>
      </c>
      <c r="F193">
        <v>35.425132329999997</v>
      </c>
    </row>
    <row r="194" spans="1:6" x14ac:dyDescent="0.25">
      <c r="A194" t="s">
        <v>13</v>
      </c>
      <c r="C194" t="s">
        <v>1816</v>
      </c>
      <c r="D194" t="s">
        <v>19</v>
      </c>
      <c r="E194">
        <v>2011</v>
      </c>
      <c r="F194">
        <v>37.248793550000002</v>
      </c>
    </row>
    <row r="195" spans="1:6" x14ac:dyDescent="0.25">
      <c r="A195" t="s">
        <v>13</v>
      </c>
      <c r="C195" t="s">
        <v>1816</v>
      </c>
      <c r="D195" t="s">
        <v>19</v>
      </c>
      <c r="E195">
        <v>2012</v>
      </c>
      <c r="F195">
        <v>38.648048600000003</v>
      </c>
    </row>
    <row r="196" spans="1:6" x14ac:dyDescent="0.25">
      <c r="A196" t="s">
        <v>13</v>
      </c>
      <c r="C196" t="s">
        <v>1816</v>
      </c>
      <c r="D196" t="s">
        <v>19</v>
      </c>
      <c r="E196">
        <v>2013</v>
      </c>
      <c r="F196">
        <v>40.301588019999997</v>
      </c>
    </row>
    <row r="197" spans="1:6" x14ac:dyDescent="0.25">
      <c r="A197" t="s">
        <v>13</v>
      </c>
      <c r="C197" t="s">
        <v>1816</v>
      </c>
      <c r="D197" t="s">
        <v>19</v>
      </c>
      <c r="E197">
        <v>2014</v>
      </c>
      <c r="F197">
        <v>42.02176996</v>
      </c>
    </row>
    <row r="198" spans="1:6" x14ac:dyDescent="0.25">
      <c r="A198" t="s">
        <v>13</v>
      </c>
      <c r="C198" t="s">
        <v>1816</v>
      </c>
      <c r="D198" t="s">
        <v>19</v>
      </c>
      <c r="E198">
        <v>2015</v>
      </c>
      <c r="F198">
        <v>44.374620219999997</v>
      </c>
    </row>
    <row r="199" spans="1:6" x14ac:dyDescent="0.25">
      <c r="A199" t="s">
        <v>13</v>
      </c>
      <c r="C199" t="s">
        <v>1816</v>
      </c>
      <c r="D199" t="s">
        <v>19</v>
      </c>
      <c r="E199">
        <v>2016</v>
      </c>
      <c r="F199">
        <v>44.025941349999997</v>
      </c>
    </row>
    <row r="200" spans="1:6" x14ac:dyDescent="0.25">
      <c r="A200" t="s">
        <v>13</v>
      </c>
      <c r="C200" t="s">
        <v>1816</v>
      </c>
      <c r="D200" t="s">
        <v>19</v>
      </c>
      <c r="E200">
        <v>2017</v>
      </c>
      <c r="F200">
        <v>43.257308620000003</v>
      </c>
    </row>
    <row r="201" spans="1:6" x14ac:dyDescent="0.25">
      <c r="A201" t="s">
        <v>13</v>
      </c>
      <c r="C201" t="s">
        <v>1816</v>
      </c>
      <c r="D201" t="s">
        <v>19</v>
      </c>
      <c r="E201">
        <v>2018</v>
      </c>
      <c r="F201">
        <v>42.291832450000001</v>
      </c>
    </row>
    <row r="202" spans="1:6" x14ac:dyDescent="0.25">
      <c r="A202" t="s">
        <v>13</v>
      </c>
      <c r="C202" t="s">
        <v>1816</v>
      </c>
      <c r="D202" t="s">
        <v>19</v>
      </c>
      <c r="E202">
        <v>2019</v>
      </c>
      <c r="F202">
        <v>42.756869979999998</v>
      </c>
    </row>
    <row r="203" spans="1:6" x14ac:dyDescent="0.25">
      <c r="A203" t="s">
        <v>13</v>
      </c>
      <c r="C203" t="s">
        <v>1816</v>
      </c>
      <c r="D203" t="s">
        <v>19</v>
      </c>
      <c r="E203">
        <v>2020</v>
      </c>
      <c r="F203">
        <v>40.00743138</v>
      </c>
    </row>
    <row r="204" spans="1:6" x14ac:dyDescent="0.25">
      <c r="A204" t="s">
        <v>13</v>
      </c>
      <c r="C204" t="s">
        <v>1816</v>
      </c>
      <c r="D204" t="s">
        <v>19</v>
      </c>
      <c r="E204">
        <v>2021</v>
      </c>
      <c r="F204">
        <v>43.398623190000002</v>
      </c>
    </row>
    <row r="205" spans="1:6" x14ac:dyDescent="0.25">
      <c r="A205" t="s">
        <v>13</v>
      </c>
      <c r="C205" t="s">
        <v>1816</v>
      </c>
      <c r="D205" t="s">
        <v>19</v>
      </c>
      <c r="E205">
        <v>2022</v>
      </c>
      <c r="F205">
        <v>43.352237729999999</v>
      </c>
    </row>
    <row r="206" spans="1:6" x14ac:dyDescent="0.25">
      <c r="A206" t="s">
        <v>13</v>
      </c>
      <c r="C206" t="s">
        <v>1816</v>
      </c>
      <c r="D206" t="s">
        <v>19</v>
      </c>
      <c r="E206">
        <v>2023</v>
      </c>
      <c r="F206">
        <v>43.462743779999997</v>
      </c>
    </row>
    <row r="207" spans="1:6" x14ac:dyDescent="0.25">
      <c r="A207" t="s">
        <v>13</v>
      </c>
      <c r="C207" t="s">
        <v>1816</v>
      </c>
      <c r="D207" t="s">
        <v>19</v>
      </c>
      <c r="E207">
        <v>2024</v>
      </c>
      <c r="F207">
        <v>35.47872314</v>
      </c>
    </row>
    <row r="208" spans="1:6" x14ac:dyDescent="0.25">
      <c r="A208" t="s">
        <v>13</v>
      </c>
      <c r="C208" t="s">
        <v>1816</v>
      </c>
      <c r="D208" t="s">
        <v>19</v>
      </c>
      <c r="E208">
        <v>2025</v>
      </c>
      <c r="F208">
        <v>34.984388250000002</v>
      </c>
    </row>
    <row r="209" spans="1:6" x14ac:dyDescent="0.25">
      <c r="A209" t="s">
        <v>13</v>
      </c>
      <c r="C209" t="s">
        <v>1816</v>
      </c>
      <c r="D209" t="s">
        <v>19</v>
      </c>
      <c r="E209">
        <v>2026</v>
      </c>
      <c r="F209">
        <v>34.542022869999997</v>
      </c>
    </row>
    <row r="210" spans="1:6" x14ac:dyDescent="0.25">
      <c r="A210" t="s">
        <v>13</v>
      </c>
      <c r="C210" t="s">
        <v>1816</v>
      </c>
      <c r="D210" t="s">
        <v>19</v>
      </c>
      <c r="E210">
        <v>2027</v>
      </c>
      <c r="F210">
        <v>34.094641209999999</v>
      </c>
    </row>
    <row r="211" spans="1:6" x14ac:dyDescent="0.25">
      <c r="A211" t="s">
        <v>13</v>
      </c>
      <c r="C211" t="s">
        <v>1816</v>
      </c>
      <c r="D211" t="s">
        <v>19</v>
      </c>
      <c r="E211">
        <v>2028</v>
      </c>
      <c r="F211">
        <v>33.669982640000001</v>
      </c>
    </row>
    <row r="212" spans="1:6" x14ac:dyDescent="0.25">
      <c r="A212" t="s">
        <v>13</v>
      </c>
      <c r="C212" t="s">
        <v>1816</v>
      </c>
      <c r="D212" t="s">
        <v>19</v>
      </c>
      <c r="E212">
        <v>2029</v>
      </c>
      <c r="F212">
        <v>24.7161945</v>
      </c>
    </row>
    <row r="213" spans="1:6" x14ac:dyDescent="0.25">
      <c r="A213" t="s">
        <v>13</v>
      </c>
      <c r="C213" t="s">
        <v>1816</v>
      </c>
      <c r="D213" t="s">
        <v>19</v>
      </c>
      <c r="E213">
        <v>2030</v>
      </c>
      <c r="F213">
        <v>24.358331960000001</v>
      </c>
    </row>
    <row r="214" spans="1:6" x14ac:dyDescent="0.25">
      <c r="A214" t="s">
        <v>13</v>
      </c>
      <c r="C214" t="s">
        <v>1816</v>
      </c>
      <c r="D214" t="s">
        <v>19</v>
      </c>
      <c r="E214">
        <v>2031</v>
      </c>
      <c r="F214">
        <v>23.61595737</v>
      </c>
    </row>
    <row r="215" spans="1:6" x14ac:dyDescent="0.25">
      <c r="A215" t="s">
        <v>13</v>
      </c>
      <c r="C215" t="s">
        <v>1816</v>
      </c>
      <c r="D215" t="s">
        <v>19</v>
      </c>
      <c r="E215">
        <v>2032</v>
      </c>
      <c r="F215">
        <v>22.62876691</v>
      </c>
    </row>
    <row r="216" spans="1:6" x14ac:dyDescent="0.25">
      <c r="A216" t="s">
        <v>13</v>
      </c>
      <c r="C216" t="s">
        <v>1816</v>
      </c>
      <c r="D216" t="s">
        <v>19</v>
      </c>
      <c r="E216">
        <v>2033</v>
      </c>
      <c r="F216">
        <v>21.652200489999998</v>
      </c>
    </row>
    <row r="217" spans="1:6" x14ac:dyDescent="0.25">
      <c r="A217" t="s">
        <v>13</v>
      </c>
      <c r="C217" t="s">
        <v>1816</v>
      </c>
      <c r="D217" t="s">
        <v>19</v>
      </c>
      <c r="E217">
        <v>2034</v>
      </c>
      <c r="F217">
        <v>20.05482233</v>
      </c>
    </row>
    <row r="218" spans="1:6" x14ac:dyDescent="0.25">
      <c r="A218" t="s">
        <v>13</v>
      </c>
      <c r="C218" t="s">
        <v>1816</v>
      </c>
      <c r="D218" t="s">
        <v>19</v>
      </c>
      <c r="E218">
        <v>2035</v>
      </c>
      <c r="F218">
        <v>19.241322350000001</v>
      </c>
    </row>
    <row r="219" spans="1:6" x14ac:dyDescent="0.25">
      <c r="A219" t="s">
        <v>14</v>
      </c>
      <c r="C219" t="s">
        <v>1800</v>
      </c>
      <c r="D219" t="s">
        <v>19</v>
      </c>
      <c r="E219">
        <v>2005</v>
      </c>
      <c r="F219">
        <v>3.4</v>
      </c>
    </row>
    <row r="220" spans="1:6" x14ac:dyDescent="0.25">
      <c r="A220" t="s">
        <v>14</v>
      </c>
      <c r="C220" t="s">
        <v>1800</v>
      </c>
      <c r="D220" t="s">
        <v>19</v>
      </c>
      <c r="E220">
        <v>2006</v>
      </c>
      <c r="F220">
        <v>3</v>
      </c>
    </row>
    <row r="221" spans="1:6" x14ac:dyDescent="0.25">
      <c r="A221" t="s">
        <v>14</v>
      </c>
      <c r="C221" t="s">
        <v>1800</v>
      </c>
      <c r="D221" t="s">
        <v>19</v>
      </c>
      <c r="E221">
        <v>2007</v>
      </c>
      <c r="F221">
        <v>4.7</v>
      </c>
    </row>
    <row r="222" spans="1:6" x14ac:dyDescent="0.25">
      <c r="A222" t="s">
        <v>14</v>
      </c>
      <c r="C222" t="s">
        <v>1800</v>
      </c>
      <c r="D222" t="s">
        <v>19</v>
      </c>
      <c r="E222">
        <v>2008</v>
      </c>
      <c r="F222">
        <v>3.3</v>
      </c>
    </row>
    <row r="223" spans="1:6" x14ac:dyDescent="0.25">
      <c r="A223" t="s">
        <v>14</v>
      </c>
      <c r="C223" t="s">
        <v>1800</v>
      </c>
      <c r="D223" t="s">
        <v>19</v>
      </c>
      <c r="E223">
        <v>2009</v>
      </c>
      <c r="F223">
        <v>2</v>
      </c>
    </row>
    <row r="224" spans="1:6" x14ac:dyDescent="0.25">
      <c r="A224" t="s">
        <v>14</v>
      </c>
      <c r="C224" t="s">
        <v>1800</v>
      </c>
      <c r="D224" t="s">
        <v>19</v>
      </c>
      <c r="E224">
        <v>2010</v>
      </c>
      <c r="F224">
        <v>2</v>
      </c>
    </row>
    <row r="225" spans="1:6" x14ac:dyDescent="0.25">
      <c r="A225" t="s">
        <v>14</v>
      </c>
      <c r="C225" t="s">
        <v>1800</v>
      </c>
      <c r="D225" t="s">
        <v>19</v>
      </c>
      <c r="E225">
        <v>2011</v>
      </c>
      <c r="F225">
        <v>3.6</v>
      </c>
    </row>
    <row r="226" spans="1:6" x14ac:dyDescent="0.25">
      <c r="A226" t="s">
        <v>14</v>
      </c>
      <c r="C226" t="s">
        <v>1800</v>
      </c>
      <c r="D226" t="s">
        <v>19</v>
      </c>
      <c r="E226">
        <v>2012</v>
      </c>
      <c r="F226">
        <v>3.1</v>
      </c>
    </row>
    <row r="227" spans="1:6" x14ac:dyDescent="0.25">
      <c r="A227" t="s">
        <v>14</v>
      </c>
      <c r="C227" t="s">
        <v>1800</v>
      </c>
      <c r="D227" t="s">
        <v>19</v>
      </c>
      <c r="E227">
        <v>2013</v>
      </c>
      <c r="F227">
        <v>3.1</v>
      </c>
    </row>
    <row r="228" spans="1:6" x14ac:dyDescent="0.25">
      <c r="A228" t="s">
        <v>14</v>
      </c>
      <c r="C228" t="s">
        <v>1800</v>
      </c>
      <c r="D228" t="s">
        <v>19</v>
      </c>
      <c r="E228">
        <v>2014</v>
      </c>
      <c r="F228">
        <v>2.6</v>
      </c>
    </row>
    <row r="229" spans="1:6" x14ac:dyDescent="0.25">
      <c r="A229" t="s">
        <v>14</v>
      </c>
      <c r="C229" t="s">
        <v>1800</v>
      </c>
      <c r="D229" t="s">
        <v>19</v>
      </c>
      <c r="E229">
        <v>2015</v>
      </c>
      <c r="F229">
        <v>2.1</v>
      </c>
    </row>
    <row r="230" spans="1:6" x14ac:dyDescent="0.25">
      <c r="A230" t="s">
        <v>14</v>
      </c>
      <c r="C230" t="s">
        <v>1800</v>
      </c>
      <c r="D230" t="s">
        <v>19</v>
      </c>
      <c r="E230">
        <v>2016</v>
      </c>
      <c r="F230">
        <v>1.4</v>
      </c>
    </row>
    <row r="231" spans="1:6" x14ac:dyDescent="0.25">
      <c r="A231" t="s">
        <v>14</v>
      </c>
      <c r="C231" t="s">
        <v>1800</v>
      </c>
      <c r="D231" t="s">
        <v>19</v>
      </c>
      <c r="E231">
        <v>2017</v>
      </c>
      <c r="F231">
        <v>1.1000000000000001</v>
      </c>
    </row>
    <row r="232" spans="1:6" x14ac:dyDescent="0.25">
      <c r="A232" t="s">
        <v>14</v>
      </c>
      <c r="C232" t="s">
        <v>1800</v>
      </c>
      <c r="D232" t="s">
        <v>19</v>
      </c>
      <c r="E232">
        <v>2018</v>
      </c>
      <c r="F232">
        <v>1.6</v>
      </c>
    </row>
    <row r="233" spans="1:6" x14ac:dyDescent="0.25">
      <c r="A233" t="s">
        <v>14</v>
      </c>
      <c r="C233" t="s">
        <v>1800</v>
      </c>
      <c r="D233" t="s">
        <v>19</v>
      </c>
      <c r="E233">
        <v>2019</v>
      </c>
      <c r="F233">
        <v>1.8</v>
      </c>
    </row>
    <row r="234" spans="1:6" x14ac:dyDescent="0.25">
      <c r="A234" t="s">
        <v>14</v>
      </c>
      <c r="C234" t="s">
        <v>1800</v>
      </c>
      <c r="D234" t="s">
        <v>19</v>
      </c>
      <c r="E234">
        <v>2020</v>
      </c>
      <c r="F234">
        <v>1.6110544790000001</v>
      </c>
    </row>
    <row r="235" spans="1:6" x14ac:dyDescent="0.25">
      <c r="A235" t="s">
        <v>14</v>
      </c>
      <c r="C235" t="s">
        <v>1800</v>
      </c>
      <c r="D235" t="s">
        <v>19</v>
      </c>
      <c r="E235">
        <v>2021</v>
      </c>
      <c r="F235">
        <v>1.7624670520000001</v>
      </c>
    </row>
    <row r="236" spans="1:6" x14ac:dyDescent="0.25">
      <c r="A236" t="s">
        <v>14</v>
      </c>
      <c r="C236" t="s">
        <v>1800</v>
      </c>
      <c r="D236" t="s">
        <v>19</v>
      </c>
      <c r="E236">
        <v>2022</v>
      </c>
      <c r="F236">
        <v>1.7439950900000001</v>
      </c>
    </row>
    <row r="237" spans="1:6" x14ac:dyDescent="0.25">
      <c r="A237" t="s">
        <v>14</v>
      </c>
      <c r="C237" t="s">
        <v>1800</v>
      </c>
      <c r="D237" t="s">
        <v>19</v>
      </c>
      <c r="E237">
        <v>2023</v>
      </c>
      <c r="F237">
        <v>1.7257167280000001</v>
      </c>
    </row>
    <row r="238" spans="1:6" x14ac:dyDescent="0.25">
      <c r="A238" t="s">
        <v>14</v>
      </c>
      <c r="C238" t="s">
        <v>1800</v>
      </c>
      <c r="D238" t="s">
        <v>19</v>
      </c>
      <c r="E238">
        <v>2024</v>
      </c>
      <c r="F238">
        <v>1.707629936</v>
      </c>
    </row>
    <row r="239" spans="1:6" x14ac:dyDescent="0.25">
      <c r="A239" t="s">
        <v>14</v>
      </c>
      <c r="C239" t="s">
        <v>1800</v>
      </c>
      <c r="D239" t="s">
        <v>19</v>
      </c>
      <c r="E239">
        <v>2025</v>
      </c>
      <c r="F239">
        <v>1.689732708</v>
      </c>
    </row>
    <row r="240" spans="1:6" x14ac:dyDescent="0.25">
      <c r="A240" t="s">
        <v>14</v>
      </c>
      <c r="C240" t="s">
        <v>1800</v>
      </c>
      <c r="D240" t="s">
        <v>19</v>
      </c>
      <c r="E240">
        <v>2026</v>
      </c>
      <c r="F240">
        <v>1.672023056</v>
      </c>
    </row>
    <row r="241" spans="1:6" x14ac:dyDescent="0.25">
      <c r="A241" t="s">
        <v>14</v>
      </c>
      <c r="C241" t="s">
        <v>1800</v>
      </c>
      <c r="D241" t="s">
        <v>19</v>
      </c>
      <c r="E241">
        <v>2027</v>
      </c>
      <c r="F241">
        <v>1.654499014</v>
      </c>
    </row>
    <row r="242" spans="1:6" x14ac:dyDescent="0.25">
      <c r="A242" t="s">
        <v>14</v>
      </c>
      <c r="C242" t="s">
        <v>1800</v>
      </c>
      <c r="D242" t="s">
        <v>19</v>
      </c>
      <c r="E242">
        <v>2028</v>
      </c>
      <c r="F242">
        <v>1.637158637</v>
      </c>
    </row>
    <row r="243" spans="1:6" x14ac:dyDescent="0.25">
      <c r="A243" t="s">
        <v>14</v>
      </c>
      <c r="C243" t="s">
        <v>1800</v>
      </c>
      <c r="D243" t="s">
        <v>19</v>
      </c>
      <c r="E243">
        <v>2029</v>
      </c>
      <c r="F243">
        <v>1.62</v>
      </c>
    </row>
    <row r="244" spans="1:6" x14ac:dyDescent="0.25">
      <c r="A244" t="s">
        <v>14</v>
      </c>
      <c r="C244" t="s">
        <v>1800</v>
      </c>
      <c r="D244" t="s">
        <v>19</v>
      </c>
      <c r="E244">
        <v>2030</v>
      </c>
      <c r="F244">
        <v>1.603021198</v>
      </c>
    </row>
    <row r="245" spans="1:6" x14ac:dyDescent="0.25">
      <c r="A245" t="s">
        <v>14</v>
      </c>
      <c r="C245" t="s">
        <v>1800</v>
      </c>
      <c r="D245" t="s">
        <v>19</v>
      </c>
      <c r="E245">
        <v>2031</v>
      </c>
      <c r="F245">
        <v>1.586220347</v>
      </c>
    </row>
    <row r="246" spans="1:6" x14ac:dyDescent="0.25">
      <c r="A246" t="s">
        <v>14</v>
      </c>
      <c r="C246" t="s">
        <v>1800</v>
      </c>
      <c r="D246" t="s">
        <v>19</v>
      </c>
      <c r="E246">
        <v>2032</v>
      </c>
      <c r="F246">
        <v>1.569595581</v>
      </c>
    </row>
    <row r="247" spans="1:6" x14ac:dyDescent="0.25">
      <c r="A247" t="s">
        <v>14</v>
      </c>
      <c r="C247" t="s">
        <v>1800</v>
      </c>
      <c r="D247" t="s">
        <v>19</v>
      </c>
      <c r="E247">
        <v>2033</v>
      </c>
      <c r="F247">
        <v>1.5531450550000001</v>
      </c>
    </row>
    <row r="248" spans="1:6" x14ac:dyDescent="0.25">
      <c r="A248" t="s">
        <v>14</v>
      </c>
      <c r="C248" t="s">
        <v>1800</v>
      </c>
      <c r="D248" t="s">
        <v>19</v>
      </c>
      <c r="E248">
        <v>2034</v>
      </c>
      <c r="F248">
        <v>1.5368669429999999</v>
      </c>
    </row>
    <row r="249" spans="1:6" x14ac:dyDescent="0.25">
      <c r="A249" t="s">
        <v>14</v>
      </c>
      <c r="C249" t="s">
        <v>1800</v>
      </c>
      <c r="D249" t="s">
        <v>19</v>
      </c>
      <c r="E249">
        <v>2035</v>
      </c>
      <c r="F249">
        <v>1.5207594369999999</v>
      </c>
    </row>
    <row r="250" spans="1:6" x14ac:dyDescent="0.25">
      <c r="A250" t="s">
        <v>14</v>
      </c>
      <c r="C250" t="s">
        <v>1813</v>
      </c>
      <c r="D250" t="s">
        <v>19</v>
      </c>
      <c r="E250">
        <v>2005</v>
      </c>
      <c r="F250">
        <v>3.3</v>
      </c>
    </row>
    <row r="251" spans="1:6" x14ac:dyDescent="0.25">
      <c r="A251" t="s">
        <v>14</v>
      </c>
      <c r="C251" t="s">
        <v>1813</v>
      </c>
      <c r="D251" t="s">
        <v>19</v>
      </c>
      <c r="E251">
        <v>2006</v>
      </c>
      <c r="F251">
        <v>3.5</v>
      </c>
    </row>
    <row r="252" spans="1:6" x14ac:dyDescent="0.25">
      <c r="A252" t="s">
        <v>14</v>
      </c>
      <c r="C252" t="s">
        <v>1813</v>
      </c>
      <c r="D252" t="s">
        <v>19</v>
      </c>
      <c r="E252">
        <v>2007</v>
      </c>
      <c r="F252">
        <v>3.3</v>
      </c>
    </row>
    <row r="253" spans="1:6" x14ac:dyDescent="0.25">
      <c r="A253" t="s">
        <v>14</v>
      </c>
      <c r="C253" t="s">
        <v>1813</v>
      </c>
      <c r="D253" t="s">
        <v>19</v>
      </c>
      <c r="E253">
        <v>2008</v>
      </c>
      <c r="F253">
        <v>3</v>
      </c>
    </row>
    <row r="254" spans="1:6" x14ac:dyDescent="0.25">
      <c r="A254" t="s">
        <v>14</v>
      </c>
      <c r="C254" t="s">
        <v>1813</v>
      </c>
      <c r="D254" t="s">
        <v>19</v>
      </c>
      <c r="E254">
        <v>2009</v>
      </c>
      <c r="F254">
        <v>2.1</v>
      </c>
    </row>
    <row r="255" spans="1:6" x14ac:dyDescent="0.25">
      <c r="A255" t="s">
        <v>14</v>
      </c>
      <c r="C255" t="s">
        <v>1813</v>
      </c>
      <c r="D255" t="s">
        <v>19</v>
      </c>
      <c r="E255">
        <v>2010</v>
      </c>
      <c r="F255">
        <v>2.7</v>
      </c>
    </row>
    <row r="256" spans="1:6" x14ac:dyDescent="0.25">
      <c r="A256" t="s">
        <v>14</v>
      </c>
      <c r="C256" t="s">
        <v>1813</v>
      </c>
      <c r="D256" t="s">
        <v>19</v>
      </c>
      <c r="E256">
        <v>2011</v>
      </c>
      <c r="F256">
        <v>3.7</v>
      </c>
    </row>
    <row r="257" spans="1:6" x14ac:dyDescent="0.25">
      <c r="A257" t="s">
        <v>14</v>
      </c>
      <c r="C257" t="s">
        <v>1813</v>
      </c>
      <c r="D257" t="s">
        <v>19</v>
      </c>
      <c r="E257">
        <v>2012</v>
      </c>
      <c r="F257">
        <v>3.3</v>
      </c>
    </row>
    <row r="258" spans="1:6" x14ac:dyDescent="0.25">
      <c r="A258" t="s">
        <v>14</v>
      </c>
      <c r="C258" t="s">
        <v>1813</v>
      </c>
      <c r="D258" t="s">
        <v>19</v>
      </c>
      <c r="E258">
        <v>2013</v>
      </c>
      <c r="F258">
        <v>3</v>
      </c>
    </row>
    <row r="259" spans="1:6" x14ac:dyDescent="0.25">
      <c r="A259" t="s">
        <v>14</v>
      </c>
      <c r="C259" t="s">
        <v>1813</v>
      </c>
      <c r="D259" t="s">
        <v>19</v>
      </c>
      <c r="E259">
        <v>2014</v>
      </c>
      <c r="F259">
        <v>3.1</v>
      </c>
    </row>
    <row r="260" spans="1:6" x14ac:dyDescent="0.25">
      <c r="A260" t="s">
        <v>14</v>
      </c>
      <c r="C260" t="s">
        <v>1813</v>
      </c>
      <c r="D260" t="s">
        <v>19</v>
      </c>
      <c r="E260">
        <v>2015</v>
      </c>
      <c r="F260">
        <v>3.1</v>
      </c>
    </row>
    <row r="261" spans="1:6" x14ac:dyDescent="0.25">
      <c r="A261" t="s">
        <v>14</v>
      </c>
      <c r="C261" t="s">
        <v>1813</v>
      </c>
      <c r="D261" t="s">
        <v>19</v>
      </c>
      <c r="E261">
        <v>2016</v>
      </c>
      <c r="F261">
        <v>2.9</v>
      </c>
    </row>
    <row r="262" spans="1:6" x14ac:dyDescent="0.25">
      <c r="A262" t="s">
        <v>14</v>
      </c>
      <c r="C262" t="s">
        <v>1813</v>
      </c>
      <c r="D262" t="s">
        <v>19</v>
      </c>
      <c r="E262">
        <v>2017</v>
      </c>
      <c r="F262">
        <v>2.9</v>
      </c>
    </row>
    <row r="263" spans="1:6" x14ac:dyDescent="0.25">
      <c r="A263" t="s">
        <v>14</v>
      </c>
      <c r="C263" t="s">
        <v>1813</v>
      </c>
      <c r="D263" t="s">
        <v>19</v>
      </c>
      <c r="E263">
        <v>2018</v>
      </c>
      <c r="F263">
        <v>3</v>
      </c>
    </row>
    <row r="264" spans="1:6" x14ac:dyDescent="0.25">
      <c r="A264" t="s">
        <v>14</v>
      </c>
      <c r="C264" t="s">
        <v>1813</v>
      </c>
      <c r="D264" t="s">
        <v>19</v>
      </c>
      <c r="E264">
        <v>2019</v>
      </c>
      <c r="F264">
        <v>2.7</v>
      </c>
    </row>
    <row r="265" spans="1:6" x14ac:dyDescent="0.25">
      <c r="A265" t="s">
        <v>14</v>
      </c>
      <c r="C265" t="s">
        <v>1813</v>
      </c>
      <c r="D265" t="s">
        <v>19</v>
      </c>
      <c r="E265">
        <v>2020</v>
      </c>
      <c r="F265">
        <v>2.7768448239999999</v>
      </c>
    </row>
    <row r="266" spans="1:6" x14ac:dyDescent="0.25">
      <c r="A266" t="s">
        <v>14</v>
      </c>
      <c r="C266" t="s">
        <v>1813</v>
      </c>
      <c r="D266" t="s">
        <v>19</v>
      </c>
      <c r="E266">
        <v>2021</v>
      </c>
      <c r="F266">
        <v>2.8200001889999999</v>
      </c>
    </row>
    <row r="267" spans="1:6" x14ac:dyDescent="0.25">
      <c r="A267" t="s">
        <v>14</v>
      </c>
      <c r="C267" t="s">
        <v>1813</v>
      </c>
      <c r="D267" t="s">
        <v>19</v>
      </c>
      <c r="E267">
        <v>2022</v>
      </c>
      <c r="F267">
        <v>2.880000307</v>
      </c>
    </row>
    <row r="268" spans="1:6" x14ac:dyDescent="0.25">
      <c r="A268" t="s">
        <v>14</v>
      </c>
      <c r="C268" t="s">
        <v>1813</v>
      </c>
      <c r="D268" t="s">
        <v>19</v>
      </c>
      <c r="E268">
        <v>2023</v>
      </c>
      <c r="F268">
        <v>2.9400004399999999</v>
      </c>
    </row>
    <row r="269" spans="1:6" x14ac:dyDescent="0.25">
      <c r="A269" t="s">
        <v>14</v>
      </c>
      <c r="C269" t="s">
        <v>1813</v>
      </c>
      <c r="D269" t="s">
        <v>19</v>
      </c>
      <c r="E269">
        <v>2024</v>
      </c>
      <c r="F269">
        <v>3.00000059</v>
      </c>
    </row>
    <row r="270" spans="1:6" x14ac:dyDescent="0.25">
      <c r="A270" t="s">
        <v>14</v>
      </c>
      <c r="C270" t="s">
        <v>1813</v>
      </c>
      <c r="D270" t="s">
        <v>19</v>
      </c>
      <c r="E270">
        <v>2025</v>
      </c>
      <c r="F270">
        <v>3.0600007539999998</v>
      </c>
    </row>
    <row r="271" spans="1:6" x14ac:dyDescent="0.25">
      <c r="A271" t="s">
        <v>14</v>
      </c>
      <c r="C271" t="s">
        <v>1813</v>
      </c>
      <c r="D271" t="s">
        <v>19</v>
      </c>
      <c r="E271">
        <v>2026</v>
      </c>
      <c r="F271">
        <v>3.1200009340000001</v>
      </c>
    </row>
    <row r="272" spans="1:6" x14ac:dyDescent="0.25">
      <c r="A272" t="s">
        <v>14</v>
      </c>
      <c r="C272" t="s">
        <v>1813</v>
      </c>
      <c r="D272" t="s">
        <v>19</v>
      </c>
      <c r="E272">
        <v>2027</v>
      </c>
      <c r="F272">
        <v>3.18000113</v>
      </c>
    </row>
    <row r="273" spans="1:6" x14ac:dyDescent="0.25">
      <c r="A273" t="s">
        <v>14</v>
      </c>
      <c r="C273" t="s">
        <v>1813</v>
      </c>
      <c r="D273" t="s">
        <v>19</v>
      </c>
      <c r="E273">
        <v>2028</v>
      </c>
      <c r="F273">
        <v>3.2400013410000001</v>
      </c>
    </row>
    <row r="274" spans="1:6" x14ac:dyDescent="0.25">
      <c r="A274" t="s">
        <v>14</v>
      </c>
      <c r="C274" t="s">
        <v>1813</v>
      </c>
      <c r="D274" t="s">
        <v>19</v>
      </c>
      <c r="E274">
        <v>2029</v>
      </c>
      <c r="F274">
        <v>3.3000015679999999</v>
      </c>
    </row>
    <row r="275" spans="1:6" x14ac:dyDescent="0.25">
      <c r="A275" t="s">
        <v>14</v>
      </c>
      <c r="C275" t="s">
        <v>1813</v>
      </c>
      <c r="D275" t="s">
        <v>19</v>
      </c>
      <c r="E275">
        <v>2030</v>
      </c>
      <c r="F275">
        <v>3.36000181</v>
      </c>
    </row>
    <row r="276" spans="1:6" x14ac:dyDescent="0.25">
      <c r="A276" t="s">
        <v>14</v>
      </c>
      <c r="C276" t="s">
        <v>1813</v>
      </c>
      <c r="D276" t="s">
        <v>19</v>
      </c>
      <c r="E276">
        <v>2031</v>
      </c>
      <c r="F276">
        <v>3.420002067</v>
      </c>
    </row>
    <row r="277" spans="1:6" x14ac:dyDescent="0.25">
      <c r="A277" t="s">
        <v>14</v>
      </c>
      <c r="C277" t="s">
        <v>1813</v>
      </c>
      <c r="D277" t="s">
        <v>19</v>
      </c>
      <c r="E277">
        <v>2032</v>
      </c>
      <c r="F277">
        <v>3.48000234</v>
      </c>
    </row>
    <row r="278" spans="1:6" x14ac:dyDescent="0.25">
      <c r="A278" t="s">
        <v>14</v>
      </c>
      <c r="C278" t="s">
        <v>1813</v>
      </c>
      <c r="D278" t="s">
        <v>19</v>
      </c>
      <c r="E278">
        <v>2033</v>
      </c>
      <c r="F278">
        <v>3.5400026279999999</v>
      </c>
    </row>
    <row r="279" spans="1:6" x14ac:dyDescent="0.25">
      <c r="A279" t="s">
        <v>14</v>
      </c>
      <c r="C279" t="s">
        <v>1813</v>
      </c>
      <c r="D279" t="s">
        <v>19</v>
      </c>
      <c r="E279">
        <v>2034</v>
      </c>
      <c r="F279">
        <v>3.6000029320000002</v>
      </c>
    </row>
    <row r="280" spans="1:6" x14ac:dyDescent="0.25">
      <c r="A280" t="s">
        <v>14</v>
      </c>
      <c r="C280" t="s">
        <v>1813</v>
      </c>
      <c r="D280" t="s">
        <v>19</v>
      </c>
      <c r="E280">
        <v>2035</v>
      </c>
      <c r="F280">
        <v>3.6600032499999999</v>
      </c>
    </row>
    <row r="281" spans="1:6" x14ac:dyDescent="0.25">
      <c r="A281" t="s">
        <v>14</v>
      </c>
      <c r="C281" t="s">
        <v>1816</v>
      </c>
      <c r="D281" t="s">
        <v>19</v>
      </c>
      <c r="E281">
        <v>2005</v>
      </c>
      <c r="F281">
        <v>0</v>
      </c>
    </row>
    <row r="282" spans="1:6" x14ac:dyDescent="0.25">
      <c r="A282" t="s">
        <v>14</v>
      </c>
      <c r="C282" t="s">
        <v>1816</v>
      </c>
      <c r="D282" t="s">
        <v>19</v>
      </c>
      <c r="E282">
        <v>2006</v>
      </c>
      <c r="F282">
        <v>0</v>
      </c>
    </row>
    <row r="283" spans="1:6" x14ac:dyDescent="0.25">
      <c r="A283" t="s">
        <v>14</v>
      </c>
      <c r="C283" t="s">
        <v>1816</v>
      </c>
      <c r="D283" t="s">
        <v>19</v>
      </c>
      <c r="E283">
        <v>2007</v>
      </c>
      <c r="F283">
        <v>0</v>
      </c>
    </row>
    <row r="284" spans="1:6" x14ac:dyDescent="0.25">
      <c r="A284" t="s">
        <v>14</v>
      </c>
      <c r="C284" t="s">
        <v>1816</v>
      </c>
      <c r="D284" t="s">
        <v>19</v>
      </c>
      <c r="E284">
        <v>2008</v>
      </c>
      <c r="F284">
        <v>0</v>
      </c>
    </row>
    <row r="285" spans="1:6" x14ac:dyDescent="0.25">
      <c r="A285" t="s">
        <v>14</v>
      </c>
      <c r="C285" t="s">
        <v>1816</v>
      </c>
      <c r="D285" t="s">
        <v>19</v>
      </c>
      <c r="E285">
        <v>2009</v>
      </c>
      <c r="F285">
        <v>0</v>
      </c>
    </row>
    <row r="286" spans="1:6" x14ac:dyDescent="0.25">
      <c r="A286" t="s">
        <v>14</v>
      </c>
      <c r="C286" t="s">
        <v>1816</v>
      </c>
      <c r="D286" t="s">
        <v>19</v>
      </c>
      <c r="E286">
        <v>2010</v>
      </c>
      <c r="F286">
        <v>0</v>
      </c>
    </row>
    <row r="287" spans="1:6" x14ac:dyDescent="0.25">
      <c r="A287" t="s">
        <v>14</v>
      </c>
      <c r="C287" t="s">
        <v>1816</v>
      </c>
      <c r="D287" t="s">
        <v>19</v>
      </c>
      <c r="E287">
        <v>2011</v>
      </c>
      <c r="F287">
        <v>0</v>
      </c>
    </row>
    <row r="288" spans="1:6" x14ac:dyDescent="0.25">
      <c r="A288" t="s">
        <v>14</v>
      </c>
      <c r="C288" t="s">
        <v>1816</v>
      </c>
      <c r="D288" t="s">
        <v>19</v>
      </c>
      <c r="E288">
        <v>2012</v>
      </c>
      <c r="F288">
        <v>0</v>
      </c>
    </row>
    <row r="289" spans="1:6" x14ac:dyDescent="0.25">
      <c r="A289" t="s">
        <v>14</v>
      </c>
      <c r="C289" t="s">
        <v>1816</v>
      </c>
      <c r="D289" t="s">
        <v>19</v>
      </c>
      <c r="E289">
        <v>2013</v>
      </c>
      <c r="F289">
        <v>0</v>
      </c>
    </row>
    <row r="290" spans="1:6" x14ac:dyDescent="0.25">
      <c r="A290" t="s">
        <v>14</v>
      </c>
      <c r="C290" t="s">
        <v>1816</v>
      </c>
      <c r="D290" t="s">
        <v>19</v>
      </c>
      <c r="E290">
        <v>2014</v>
      </c>
      <c r="F290">
        <v>0</v>
      </c>
    </row>
    <row r="291" spans="1:6" x14ac:dyDescent="0.25">
      <c r="A291" t="s">
        <v>14</v>
      </c>
      <c r="C291" t="s">
        <v>1816</v>
      </c>
      <c r="D291" t="s">
        <v>19</v>
      </c>
      <c r="E291">
        <v>2015</v>
      </c>
      <c r="F291">
        <v>0</v>
      </c>
    </row>
    <row r="292" spans="1:6" x14ac:dyDescent="0.25">
      <c r="A292" t="s">
        <v>14</v>
      </c>
      <c r="C292" t="s">
        <v>1816</v>
      </c>
      <c r="D292" t="s">
        <v>19</v>
      </c>
      <c r="E292">
        <v>2016</v>
      </c>
      <c r="F292">
        <v>0</v>
      </c>
    </row>
    <row r="293" spans="1:6" x14ac:dyDescent="0.25">
      <c r="A293" t="s">
        <v>14</v>
      </c>
      <c r="C293" t="s">
        <v>1816</v>
      </c>
      <c r="D293" t="s">
        <v>19</v>
      </c>
      <c r="E293">
        <v>2017</v>
      </c>
      <c r="F293">
        <v>0</v>
      </c>
    </row>
    <row r="294" spans="1:6" x14ac:dyDescent="0.25">
      <c r="A294" t="s">
        <v>14</v>
      </c>
      <c r="C294" t="s">
        <v>1816</v>
      </c>
      <c r="D294" t="s">
        <v>19</v>
      </c>
      <c r="E294">
        <v>2018</v>
      </c>
      <c r="F294">
        <v>0.1</v>
      </c>
    </row>
    <row r="295" spans="1:6" x14ac:dyDescent="0.25">
      <c r="A295" t="s">
        <v>14</v>
      </c>
      <c r="C295" t="s">
        <v>1816</v>
      </c>
      <c r="D295" t="s">
        <v>19</v>
      </c>
      <c r="E295">
        <v>2019</v>
      </c>
      <c r="F295">
        <v>0.1</v>
      </c>
    </row>
    <row r="296" spans="1:6" x14ac:dyDescent="0.25">
      <c r="A296" t="s">
        <v>14</v>
      </c>
      <c r="C296" t="s">
        <v>1816</v>
      </c>
      <c r="D296" t="s">
        <v>19</v>
      </c>
      <c r="E296">
        <v>2020</v>
      </c>
      <c r="F296">
        <v>0.1</v>
      </c>
    </row>
    <row r="297" spans="1:6" x14ac:dyDescent="0.25">
      <c r="A297" t="s">
        <v>14</v>
      </c>
      <c r="C297" t="s">
        <v>1816</v>
      </c>
      <c r="D297" t="s">
        <v>19</v>
      </c>
      <c r="E297">
        <v>2021</v>
      </c>
      <c r="F297">
        <v>0.12</v>
      </c>
    </row>
    <row r="298" spans="1:6" x14ac:dyDescent="0.25">
      <c r="A298" t="s">
        <v>14</v>
      </c>
      <c r="C298" t="s">
        <v>1816</v>
      </c>
      <c r="D298" t="s">
        <v>19</v>
      </c>
      <c r="E298">
        <v>2022</v>
      </c>
      <c r="F298">
        <v>0.13</v>
      </c>
    </row>
    <row r="299" spans="1:6" x14ac:dyDescent="0.25">
      <c r="A299" t="s">
        <v>14</v>
      </c>
      <c r="C299" t="s">
        <v>1816</v>
      </c>
      <c r="D299" t="s">
        <v>19</v>
      </c>
      <c r="E299">
        <v>2023</v>
      </c>
      <c r="F299">
        <v>0.14000000000000001</v>
      </c>
    </row>
    <row r="300" spans="1:6" x14ac:dyDescent="0.25">
      <c r="A300" t="s">
        <v>14</v>
      </c>
      <c r="C300" t="s">
        <v>1816</v>
      </c>
      <c r="D300" t="s">
        <v>19</v>
      </c>
      <c r="E300">
        <v>2024</v>
      </c>
      <c r="F300">
        <v>0.15</v>
      </c>
    </row>
    <row r="301" spans="1:6" x14ac:dyDescent="0.25">
      <c r="A301" t="s">
        <v>14</v>
      </c>
      <c r="C301" t="s">
        <v>1816</v>
      </c>
      <c r="D301" t="s">
        <v>19</v>
      </c>
      <c r="E301">
        <v>2025</v>
      </c>
      <c r="F301">
        <v>0.16</v>
      </c>
    </row>
    <row r="302" spans="1:6" x14ac:dyDescent="0.25">
      <c r="A302" t="s">
        <v>14</v>
      </c>
      <c r="C302" t="s">
        <v>1816</v>
      </c>
      <c r="D302" t="s">
        <v>19</v>
      </c>
      <c r="E302">
        <v>2026</v>
      </c>
      <c r="F302">
        <v>0.17</v>
      </c>
    </row>
    <row r="303" spans="1:6" x14ac:dyDescent="0.25">
      <c r="A303" t="s">
        <v>14</v>
      </c>
      <c r="C303" t="s">
        <v>1816</v>
      </c>
      <c r="D303" t="s">
        <v>19</v>
      </c>
      <c r="E303">
        <v>2027</v>
      </c>
      <c r="F303">
        <v>0.18</v>
      </c>
    </row>
    <row r="304" spans="1:6" x14ac:dyDescent="0.25">
      <c r="A304" t="s">
        <v>14</v>
      </c>
      <c r="C304" t="s">
        <v>1816</v>
      </c>
      <c r="D304" t="s">
        <v>19</v>
      </c>
      <c r="E304">
        <v>2028</v>
      </c>
      <c r="F304">
        <v>0.19</v>
      </c>
    </row>
    <row r="305" spans="1:6" x14ac:dyDescent="0.25">
      <c r="A305" t="s">
        <v>14</v>
      </c>
      <c r="C305" t="s">
        <v>1816</v>
      </c>
      <c r="D305" t="s">
        <v>19</v>
      </c>
      <c r="E305">
        <v>2029</v>
      </c>
      <c r="F305">
        <v>0.2</v>
      </c>
    </row>
    <row r="306" spans="1:6" x14ac:dyDescent="0.25">
      <c r="A306" t="s">
        <v>14</v>
      </c>
      <c r="C306" t="s">
        <v>1816</v>
      </c>
      <c r="D306" t="s">
        <v>19</v>
      </c>
      <c r="E306">
        <v>2030</v>
      </c>
      <c r="F306">
        <v>0.21</v>
      </c>
    </row>
    <row r="307" spans="1:6" x14ac:dyDescent="0.25">
      <c r="A307" t="s">
        <v>14</v>
      </c>
      <c r="C307" t="s">
        <v>1816</v>
      </c>
      <c r="D307" t="s">
        <v>19</v>
      </c>
      <c r="E307">
        <v>2031</v>
      </c>
      <c r="F307">
        <v>0.22</v>
      </c>
    </row>
    <row r="308" spans="1:6" x14ac:dyDescent="0.25">
      <c r="A308" t="s">
        <v>14</v>
      </c>
      <c r="C308" t="s">
        <v>1816</v>
      </c>
      <c r="D308" t="s">
        <v>19</v>
      </c>
      <c r="E308">
        <v>2032</v>
      </c>
      <c r="F308">
        <v>0.23</v>
      </c>
    </row>
    <row r="309" spans="1:6" x14ac:dyDescent="0.25">
      <c r="A309" t="s">
        <v>14</v>
      </c>
      <c r="C309" t="s">
        <v>1816</v>
      </c>
      <c r="D309" t="s">
        <v>19</v>
      </c>
      <c r="E309">
        <v>2033</v>
      </c>
      <c r="F309">
        <v>0.24</v>
      </c>
    </row>
    <row r="310" spans="1:6" x14ac:dyDescent="0.25">
      <c r="A310" t="s">
        <v>14</v>
      </c>
      <c r="C310" t="s">
        <v>1816</v>
      </c>
      <c r="D310" t="s">
        <v>19</v>
      </c>
      <c r="E310">
        <v>2034</v>
      </c>
      <c r="F310">
        <v>0.25</v>
      </c>
    </row>
    <row r="311" spans="1:6" x14ac:dyDescent="0.25">
      <c r="A311" t="s">
        <v>14</v>
      </c>
      <c r="C311" t="s">
        <v>1816</v>
      </c>
      <c r="D311" t="s">
        <v>19</v>
      </c>
      <c r="E311">
        <v>2035</v>
      </c>
      <c r="F311">
        <v>0.26</v>
      </c>
    </row>
    <row r="312" spans="1:6" x14ac:dyDescent="0.25">
      <c r="A312" t="s">
        <v>15</v>
      </c>
      <c r="C312" t="s">
        <v>1817</v>
      </c>
      <c r="D312" t="s">
        <v>19</v>
      </c>
      <c r="E312">
        <v>2005</v>
      </c>
      <c r="F312">
        <v>8.4</v>
      </c>
    </row>
    <row r="313" spans="1:6" x14ac:dyDescent="0.25">
      <c r="A313" t="s">
        <v>15</v>
      </c>
      <c r="C313" t="s">
        <v>1817</v>
      </c>
      <c r="D313" t="s">
        <v>19</v>
      </c>
      <c r="E313">
        <v>2006</v>
      </c>
      <c r="F313">
        <v>7</v>
      </c>
    </row>
    <row r="314" spans="1:6" x14ac:dyDescent="0.25">
      <c r="A314" t="s">
        <v>15</v>
      </c>
      <c r="C314" t="s">
        <v>1817</v>
      </c>
      <c r="D314" t="s">
        <v>19</v>
      </c>
      <c r="E314">
        <v>2007</v>
      </c>
      <c r="F314">
        <v>6.3</v>
      </c>
    </row>
    <row r="315" spans="1:6" x14ac:dyDescent="0.25">
      <c r="A315" t="s">
        <v>15</v>
      </c>
      <c r="C315" t="s">
        <v>1817</v>
      </c>
      <c r="D315" t="s">
        <v>19</v>
      </c>
      <c r="E315">
        <v>2008</v>
      </c>
      <c r="F315">
        <v>6.1</v>
      </c>
    </row>
    <row r="316" spans="1:6" x14ac:dyDescent="0.25">
      <c r="A316" t="s">
        <v>15</v>
      </c>
      <c r="C316" t="s">
        <v>1817</v>
      </c>
      <c r="D316" t="s">
        <v>19</v>
      </c>
      <c r="E316">
        <v>2009</v>
      </c>
      <c r="F316">
        <v>5.9</v>
      </c>
    </row>
    <row r="317" spans="1:6" x14ac:dyDescent="0.25">
      <c r="A317" t="s">
        <v>15</v>
      </c>
      <c r="C317" t="s">
        <v>1817</v>
      </c>
      <c r="D317" t="s">
        <v>19</v>
      </c>
      <c r="E317">
        <v>2010</v>
      </c>
      <c r="F317">
        <v>5.7</v>
      </c>
    </row>
    <row r="318" spans="1:6" x14ac:dyDescent="0.25">
      <c r="A318" t="s">
        <v>15</v>
      </c>
      <c r="C318" t="s">
        <v>1817</v>
      </c>
      <c r="D318" t="s">
        <v>19</v>
      </c>
      <c r="E318">
        <v>2011</v>
      </c>
      <c r="F318">
        <v>5.8</v>
      </c>
    </row>
    <row r="319" spans="1:6" x14ac:dyDescent="0.25">
      <c r="A319" t="s">
        <v>15</v>
      </c>
      <c r="C319" t="s">
        <v>1817</v>
      </c>
      <c r="D319" t="s">
        <v>19</v>
      </c>
      <c r="E319">
        <v>2012</v>
      </c>
      <c r="F319">
        <v>4.8</v>
      </c>
    </row>
    <row r="320" spans="1:6" x14ac:dyDescent="0.25">
      <c r="A320" t="s">
        <v>15</v>
      </c>
      <c r="C320" t="s">
        <v>1817</v>
      </c>
      <c r="D320" t="s">
        <v>19</v>
      </c>
      <c r="E320">
        <v>2013</v>
      </c>
      <c r="F320">
        <v>4.5999999999999996</v>
      </c>
    </row>
    <row r="321" spans="1:6" x14ac:dyDescent="0.25">
      <c r="A321" t="s">
        <v>15</v>
      </c>
      <c r="C321" t="s">
        <v>1817</v>
      </c>
      <c r="D321" t="s">
        <v>19</v>
      </c>
      <c r="E321">
        <v>2014</v>
      </c>
      <c r="F321">
        <v>4.9000000000000004</v>
      </c>
    </row>
    <row r="322" spans="1:6" x14ac:dyDescent="0.25">
      <c r="A322" t="s">
        <v>15</v>
      </c>
      <c r="C322" t="s">
        <v>1817</v>
      </c>
      <c r="D322" t="s">
        <v>19</v>
      </c>
      <c r="E322">
        <v>2015</v>
      </c>
      <c r="F322">
        <v>3.8</v>
      </c>
    </row>
    <row r="323" spans="1:6" x14ac:dyDescent="0.25">
      <c r="A323" t="s">
        <v>15</v>
      </c>
      <c r="C323" t="s">
        <v>1817</v>
      </c>
      <c r="D323" t="s">
        <v>19</v>
      </c>
      <c r="E323">
        <v>2016</v>
      </c>
      <c r="F323">
        <v>4.0999999999999996</v>
      </c>
    </row>
    <row r="324" spans="1:6" x14ac:dyDescent="0.25">
      <c r="A324" t="s">
        <v>15</v>
      </c>
      <c r="C324" t="s">
        <v>1817</v>
      </c>
      <c r="D324" t="s">
        <v>19</v>
      </c>
      <c r="E324">
        <v>2017</v>
      </c>
      <c r="F324">
        <v>4.2</v>
      </c>
    </row>
    <row r="325" spans="1:6" x14ac:dyDescent="0.25">
      <c r="A325" t="s">
        <v>15</v>
      </c>
      <c r="C325" t="s">
        <v>1817</v>
      </c>
      <c r="D325" t="s">
        <v>19</v>
      </c>
      <c r="E325">
        <v>2018</v>
      </c>
      <c r="F325">
        <v>3.9</v>
      </c>
    </row>
    <row r="326" spans="1:6" x14ac:dyDescent="0.25">
      <c r="A326" t="s">
        <v>15</v>
      </c>
      <c r="C326" t="s">
        <v>1817</v>
      </c>
      <c r="D326" t="s">
        <v>19</v>
      </c>
      <c r="E326">
        <v>2019</v>
      </c>
      <c r="F326">
        <v>4.2</v>
      </c>
    </row>
    <row r="327" spans="1:6" x14ac:dyDescent="0.25">
      <c r="A327" t="s">
        <v>15</v>
      </c>
      <c r="C327" t="s">
        <v>1817</v>
      </c>
      <c r="D327" t="s">
        <v>19</v>
      </c>
      <c r="E327">
        <v>2020</v>
      </c>
      <c r="F327">
        <v>4.2</v>
      </c>
    </row>
    <row r="328" spans="1:6" x14ac:dyDescent="0.25">
      <c r="A328" t="s">
        <v>15</v>
      </c>
      <c r="C328" t="s">
        <v>1817</v>
      </c>
      <c r="D328" t="s">
        <v>19</v>
      </c>
      <c r="E328">
        <v>2021</v>
      </c>
      <c r="F328">
        <v>3.9239977179999999</v>
      </c>
    </row>
    <row r="329" spans="1:6" x14ac:dyDescent="0.25">
      <c r="A329" t="s">
        <v>15</v>
      </c>
      <c r="C329" t="s">
        <v>1817</v>
      </c>
      <c r="D329" t="s">
        <v>19</v>
      </c>
      <c r="E329">
        <v>2022</v>
      </c>
      <c r="F329">
        <v>3.7928745099999999</v>
      </c>
    </row>
    <row r="330" spans="1:6" x14ac:dyDescent="0.25">
      <c r="A330" t="s">
        <v>15</v>
      </c>
      <c r="C330" t="s">
        <v>1817</v>
      </c>
      <c r="D330" t="s">
        <v>19</v>
      </c>
      <c r="E330">
        <v>2023</v>
      </c>
      <c r="F330">
        <v>3.6661328790000001</v>
      </c>
    </row>
    <row r="331" spans="1:6" x14ac:dyDescent="0.25">
      <c r="A331" t="s">
        <v>15</v>
      </c>
      <c r="C331" t="s">
        <v>1817</v>
      </c>
      <c r="D331" t="s">
        <v>19</v>
      </c>
      <c r="E331">
        <v>2024</v>
      </c>
      <c r="F331">
        <v>3.5436264099999999</v>
      </c>
    </row>
    <row r="332" spans="1:6" x14ac:dyDescent="0.25">
      <c r="A332" t="s">
        <v>15</v>
      </c>
      <c r="C332" t="s">
        <v>1817</v>
      </c>
      <c r="D332" t="s">
        <v>19</v>
      </c>
      <c r="E332">
        <v>2025</v>
      </c>
      <c r="F332">
        <v>3.4252135840000002</v>
      </c>
    </row>
    <row r="333" spans="1:6" x14ac:dyDescent="0.25">
      <c r="A333" t="s">
        <v>15</v>
      </c>
      <c r="C333" t="s">
        <v>1817</v>
      </c>
      <c r="D333" t="s">
        <v>19</v>
      </c>
      <c r="E333">
        <v>2026</v>
      </c>
      <c r="F333">
        <v>3.3107576070000002</v>
      </c>
    </row>
    <row r="334" spans="1:6" x14ac:dyDescent="0.25">
      <c r="A334" t="s">
        <v>15</v>
      </c>
      <c r="C334" t="s">
        <v>1817</v>
      </c>
      <c r="D334" t="s">
        <v>19</v>
      </c>
      <c r="E334">
        <v>2027</v>
      </c>
      <c r="F334">
        <v>3.2001262580000001</v>
      </c>
    </row>
    <row r="335" spans="1:6" x14ac:dyDescent="0.25">
      <c r="A335" t="s">
        <v>15</v>
      </c>
      <c r="C335" t="s">
        <v>1817</v>
      </c>
      <c r="D335" t="s">
        <v>19</v>
      </c>
      <c r="E335">
        <v>2028</v>
      </c>
      <c r="F335">
        <v>3.0931917360000001</v>
      </c>
    </row>
    <row r="336" spans="1:6" x14ac:dyDescent="0.25">
      <c r="A336" t="s">
        <v>15</v>
      </c>
      <c r="C336" t="s">
        <v>1817</v>
      </c>
      <c r="D336" t="s">
        <v>19</v>
      </c>
      <c r="E336">
        <v>2029</v>
      </c>
      <c r="F336">
        <v>2.9898305079999998</v>
      </c>
    </row>
    <row r="337" spans="1:6" x14ac:dyDescent="0.25">
      <c r="A337" t="s">
        <v>15</v>
      </c>
      <c r="C337" t="s">
        <v>1817</v>
      </c>
      <c r="D337" t="s">
        <v>19</v>
      </c>
      <c r="E337">
        <v>2030</v>
      </c>
      <c r="F337">
        <v>2.8899231699999999</v>
      </c>
    </row>
    <row r="338" spans="1:6" x14ac:dyDescent="0.25">
      <c r="A338" t="s">
        <v>15</v>
      </c>
      <c r="C338" t="s">
        <v>1817</v>
      </c>
      <c r="D338" t="s">
        <v>19</v>
      </c>
      <c r="E338">
        <v>2031</v>
      </c>
      <c r="F338">
        <v>2.7933543080000001</v>
      </c>
    </row>
    <row r="339" spans="1:6" x14ac:dyDescent="0.25">
      <c r="A339" t="s">
        <v>15</v>
      </c>
      <c r="C339" t="s">
        <v>1817</v>
      </c>
      <c r="D339" t="s">
        <v>19</v>
      </c>
      <c r="E339">
        <v>2032</v>
      </c>
      <c r="F339">
        <v>2.7000123629999999</v>
      </c>
    </row>
    <row r="340" spans="1:6" x14ac:dyDescent="0.25">
      <c r="A340" t="s">
        <v>15</v>
      </c>
      <c r="C340" t="s">
        <v>1817</v>
      </c>
      <c r="D340" t="s">
        <v>19</v>
      </c>
      <c r="E340">
        <v>2033</v>
      </c>
      <c r="F340">
        <v>2.6097895069999999</v>
      </c>
    </row>
    <row r="341" spans="1:6" x14ac:dyDescent="0.25">
      <c r="A341" t="s">
        <v>15</v>
      </c>
      <c r="C341" t="s">
        <v>1817</v>
      </c>
      <c r="D341" t="s">
        <v>19</v>
      </c>
      <c r="E341">
        <v>2034</v>
      </c>
      <c r="F341">
        <v>2.5225815119999999</v>
      </c>
    </row>
    <row r="342" spans="1:6" x14ac:dyDescent="0.25">
      <c r="A342" t="s">
        <v>15</v>
      </c>
      <c r="C342" t="s">
        <v>1817</v>
      </c>
      <c r="D342" t="s">
        <v>19</v>
      </c>
      <c r="E342">
        <v>2035</v>
      </c>
      <c r="F342">
        <v>2.4382876360000001</v>
      </c>
    </row>
    <row r="343" spans="1:6" x14ac:dyDescent="0.25">
      <c r="A343" t="s">
        <v>15</v>
      </c>
      <c r="C343" t="s">
        <v>1813</v>
      </c>
      <c r="D343" t="s">
        <v>19</v>
      </c>
      <c r="E343">
        <v>2005</v>
      </c>
      <c r="F343">
        <v>0.7</v>
      </c>
    </row>
    <row r="344" spans="1:6" x14ac:dyDescent="0.25">
      <c r="A344" t="s">
        <v>15</v>
      </c>
      <c r="C344" t="s">
        <v>1813</v>
      </c>
      <c r="D344" t="s">
        <v>19</v>
      </c>
      <c r="E344">
        <v>2006</v>
      </c>
      <c r="F344">
        <v>0.7</v>
      </c>
    </row>
    <row r="345" spans="1:6" x14ac:dyDescent="0.25">
      <c r="A345" t="s">
        <v>15</v>
      </c>
      <c r="C345" t="s">
        <v>1813</v>
      </c>
      <c r="D345" t="s">
        <v>19</v>
      </c>
      <c r="E345">
        <v>2007</v>
      </c>
      <c r="F345">
        <v>0.5</v>
      </c>
    </row>
    <row r="346" spans="1:6" x14ac:dyDescent="0.25">
      <c r="A346" t="s">
        <v>15</v>
      </c>
      <c r="C346" t="s">
        <v>1813</v>
      </c>
      <c r="D346" t="s">
        <v>19</v>
      </c>
      <c r="E346">
        <v>2008</v>
      </c>
      <c r="F346">
        <v>0.4</v>
      </c>
    </row>
    <row r="347" spans="1:6" x14ac:dyDescent="0.25">
      <c r="A347" t="s">
        <v>15</v>
      </c>
      <c r="C347" t="s">
        <v>1813</v>
      </c>
      <c r="D347" t="s">
        <v>19</v>
      </c>
      <c r="E347">
        <v>2009</v>
      </c>
      <c r="F347">
        <v>0.3</v>
      </c>
    </row>
    <row r="348" spans="1:6" x14ac:dyDescent="0.25">
      <c r="A348" t="s">
        <v>15</v>
      </c>
      <c r="C348" t="s">
        <v>1813</v>
      </c>
      <c r="D348" t="s">
        <v>19</v>
      </c>
      <c r="E348">
        <v>2010</v>
      </c>
      <c r="F348">
        <v>0.4</v>
      </c>
    </row>
    <row r="349" spans="1:6" x14ac:dyDescent="0.25">
      <c r="A349" t="s">
        <v>15</v>
      </c>
      <c r="C349" t="s">
        <v>1813</v>
      </c>
      <c r="D349" t="s">
        <v>19</v>
      </c>
      <c r="E349">
        <v>2011</v>
      </c>
      <c r="F349">
        <v>0.7</v>
      </c>
    </row>
    <row r="350" spans="1:6" x14ac:dyDescent="0.25">
      <c r="A350" t="s">
        <v>15</v>
      </c>
      <c r="C350" t="s">
        <v>1813</v>
      </c>
      <c r="D350" t="s">
        <v>19</v>
      </c>
      <c r="E350">
        <v>2012</v>
      </c>
      <c r="F350">
        <v>0.7</v>
      </c>
    </row>
    <row r="351" spans="1:6" x14ac:dyDescent="0.25">
      <c r="A351" t="s">
        <v>15</v>
      </c>
      <c r="C351" t="s">
        <v>1813</v>
      </c>
      <c r="D351" t="s">
        <v>19</v>
      </c>
      <c r="E351">
        <v>2013</v>
      </c>
      <c r="F351">
        <v>0.7</v>
      </c>
    </row>
    <row r="352" spans="1:6" x14ac:dyDescent="0.25">
      <c r="A352" t="s">
        <v>15</v>
      </c>
      <c r="C352" t="s">
        <v>1813</v>
      </c>
      <c r="D352" t="s">
        <v>19</v>
      </c>
      <c r="E352">
        <v>2014</v>
      </c>
      <c r="F352">
        <v>0.7</v>
      </c>
    </row>
    <row r="353" spans="1:6" x14ac:dyDescent="0.25">
      <c r="A353" t="s">
        <v>15</v>
      </c>
      <c r="C353" t="s">
        <v>1813</v>
      </c>
      <c r="D353" t="s">
        <v>19</v>
      </c>
      <c r="E353">
        <v>2015</v>
      </c>
      <c r="F353">
        <v>0.7</v>
      </c>
    </row>
    <row r="354" spans="1:6" x14ac:dyDescent="0.25">
      <c r="A354" t="s">
        <v>15</v>
      </c>
      <c r="C354" t="s">
        <v>1813</v>
      </c>
      <c r="D354" t="s">
        <v>19</v>
      </c>
      <c r="E354">
        <v>2016</v>
      </c>
      <c r="F354">
        <v>0.8</v>
      </c>
    </row>
    <row r="355" spans="1:6" x14ac:dyDescent="0.25">
      <c r="A355" t="s">
        <v>15</v>
      </c>
      <c r="C355" t="s">
        <v>1813</v>
      </c>
      <c r="D355" t="s">
        <v>19</v>
      </c>
      <c r="E355">
        <v>2017</v>
      </c>
      <c r="F355">
        <v>0.7</v>
      </c>
    </row>
    <row r="356" spans="1:6" x14ac:dyDescent="0.25">
      <c r="A356" t="s">
        <v>15</v>
      </c>
      <c r="C356" t="s">
        <v>1813</v>
      </c>
      <c r="D356" t="s">
        <v>19</v>
      </c>
      <c r="E356">
        <v>2018</v>
      </c>
      <c r="F356">
        <v>0.8</v>
      </c>
    </row>
    <row r="357" spans="1:6" x14ac:dyDescent="0.25">
      <c r="A357" t="s">
        <v>15</v>
      </c>
      <c r="C357" t="s">
        <v>1813</v>
      </c>
      <c r="D357" t="s">
        <v>19</v>
      </c>
      <c r="E357">
        <v>2019</v>
      </c>
      <c r="F357">
        <v>0.8</v>
      </c>
    </row>
    <row r="358" spans="1:6" x14ac:dyDescent="0.25">
      <c r="A358" t="s">
        <v>15</v>
      </c>
      <c r="C358" t="s">
        <v>1813</v>
      </c>
      <c r="D358" t="s">
        <v>19</v>
      </c>
      <c r="E358">
        <v>2020</v>
      </c>
      <c r="F358">
        <v>0.82276883700000003</v>
      </c>
    </row>
    <row r="359" spans="1:6" x14ac:dyDescent="0.25">
      <c r="A359" t="s">
        <v>15</v>
      </c>
      <c r="C359" t="s">
        <v>1813</v>
      </c>
      <c r="D359" t="s">
        <v>19</v>
      </c>
      <c r="E359">
        <v>2021</v>
      </c>
      <c r="F359">
        <v>0.9</v>
      </c>
    </row>
    <row r="360" spans="1:6" x14ac:dyDescent="0.25">
      <c r="A360" t="s">
        <v>15</v>
      </c>
      <c r="C360" t="s">
        <v>1813</v>
      </c>
      <c r="D360" t="s">
        <v>19</v>
      </c>
      <c r="E360">
        <v>2022</v>
      </c>
      <c r="F360">
        <v>0.95</v>
      </c>
    </row>
    <row r="361" spans="1:6" x14ac:dyDescent="0.25">
      <c r="A361" t="s">
        <v>15</v>
      </c>
      <c r="C361" t="s">
        <v>1813</v>
      </c>
      <c r="D361" t="s">
        <v>19</v>
      </c>
      <c r="E361">
        <v>2023</v>
      </c>
      <c r="F361">
        <v>1</v>
      </c>
    </row>
    <row r="362" spans="1:6" x14ac:dyDescent="0.25">
      <c r="A362" t="s">
        <v>15</v>
      </c>
      <c r="C362" t="s">
        <v>1813</v>
      </c>
      <c r="D362" t="s">
        <v>19</v>
      </c>
      <c r="E362">
        <v>2024</v>
      </c>
      <c r="F362">
        <v>1.05</v>
      </c>
    </row>
    <row r="363" spans="1:6" x14ac:dyDescent="0.25">
      <c r="A363" t="s">
        <v>15</v>
      </c>
      <c r="C363" t="s">
        <v>1813</v>
      </c>
      <c r="D363" t="s">
        <v>19</v>
      </c>
      <c r="E363">
        <v>2025</v>
      </c>
      <c r="F363">
        <v>1.1000000000000001</v>
      </c>
    </row>
    <row r="364" spans="1:6" x14ac:dyDescent="0.25">
      <c r="A364" t="s">
        <v>15</v>
      </c>
      <c r="C364" t="s">
        <v>1813</v>
      </c>
      <c r="D364" t="s">
        <v>19</v>
      </c>
      <c r="E364">
        <v>2026</v>
      </c>
      <c r="F364">
        <v>1.1499999999999999</v>
      </c>
    </row>
    <row r="365" spans="1:6" x14ac:dyDescent="0.25">
      <c r="A365" t="s">
        <v>15</v>
      </c>
      <c r="C365" t="s">
        <v>1813</v>
      </c>
      <c r="D365" t="s">
        <v>19</v>
      </c>
      <c r="E365">
        <v>2027</v>
      </c>
      <c r="F365">
        <v>1.2</v>
      </c>
    </row>
    <row r="366" spans="1:6" x14ac:dyDescent="0.25">
      <c r="A366" t="s">
        <v>15</v>
      </c>
      <c r="C366" t="s">
        <v>1813</v>
      </c>
      <c r="D366" t="s">
        <v>19</v>
      </c>
      <c r="E366">
        <v>2028</v>
      </c>
      <c r="F366">
        <v>1.25</v>
      </c>
    </row>
    <row r="367" spans="1:6" x14ac:dyDescent="0.25">
      <c r="A367" t="s">
        <v>15</v>
      </c>
      <c r="C367" t="s">
        <v>1813</v>
      </c>
      <c r="D367" t="s">
        <v>19</v>
      </c>
      <c r="E367">
        <v>2029</v>
      </c>
      <c r="F367">
        <v>1.3</v>
      </c>
    </row>
    <row r="368" spans="1:6" x14ac:dyDescent="0.25">
      <c r="A368" t="s">
        <v>15</v>
      </c>
      <c r="C368" t="s">
        <v>1813</v>
      </c>
      <c r="D368" t="s">
        <v>19</v>
      </c>
      <c r="E368">
        <v>2030</v>
      </c>
      <c r="F368">
        <v>1.35</v>
      </c>
    </row>
    <row r="369" spans="1:6" x14ac:dyDescent="0.25">
      <c r="A369" t="s">
        <v>15</v>
      </c>
      <c r="C369" t="s">
        <v>1813</v>
      </c>
      <c r="D369" t="s">
        <v>19</v>
      </c>
      <c r="E369">
        <v>2031</v>
      </c>
      <c r="F369">
        <v>1.4</v>
      </c>
    </row>
    <row r="370" spans="1:6" x14ac:dyDescent="0.25">
      <c r="A370" t="s">
        <v>15</v>
      </c>
      <c r="C370" t="s">
        <v>1813</v>
      </c>
      <c r="D370" t="s">
        <v>19</v>
      </c>
      <c r="E370">
        <v>2032</v>
      </c>
      <c r="F370">
        <v>1.45</v>
      </c>
    </row>
    <row r="371" spans="1:6" x14ac:dyDescent="0.25">
      <c r="A371" t="s">
        <v>15</v>
      </c>
      <c r="C371" t="s">
        <v>1813</v>
      </c>
      <c r="D371" t="s">
        <v>19</v>
      </c>
      <c r="E371">
        <v>2033</v>
      </c>
      <c r="F371">
        <v>1.5</v>
      </c>
    </row>
    <row r="372" spans="1:6" x14ac:dyDescent="0.25">
      <c r="A372" t="s">
        <v>15</v>
      </c>
      <c r="C372" t="s">
        <v>1813</v>
      </c>
      <c r="D372" t="s">
        <v>19</v>
      </c>
      <c r="E372">
        <v>2034</v>
      </c>
      <c r="F372">
        <v>1.55</v>
      </c>
    </row>
    <row r="373" spans="1:6" x14ac:dyDescent="0.25">
      <c r="A373" t="s">
        <v>15</v>
      </c>
      <c r="C373" t="s">
        <v>1813</v>
      </c>
      <c r="D373" t="s">
        <v>19</v>
      </c>
      <c r="E373">
        <v>2035</v>
      </c>
      <c r="F373">
        <v>1.6</v>
      </c>
    </row>
    <row r="374" spans="1:6" x14ac:dyDescent="0.25">
      <c r="A374" t="s">
        <v>15</v>
      </c>
      <c r="C374" t="s">
        <v>1806</v>
      </c>
      <c r="D374" t="s">
        <v>19</v>
      </c>
      <c r="E374">
        <v>2005</v>
      </c>
      <c r="F374">
        <v>2.7</v>
      </c>
    </row>
    <row r="375" spans="1:6" x14ac:dyDescent="0.25">
      <c r="A375" t="s">
        <v>15</v>
      </c>
      <c r="C375" t="s">
        <v>1806</v>
      </c>
      <c r="D375" t="s">
        <v>19</v>
      </c>
      <c r="E375">
        <v>2006</v>
      </c>
      <c r="F375">
        <v>2.8</v>
      </c>
    </row>
    <row r="376" spans="1:6" x14ac:dyDescent="0.25">
      <c r="A376" t="s">
        <v>15</v>
      </c>
      <c r="C376" t="s">
        <v>1806</v>
      </c>
      <c r="D376" t="s">
        <v>19</v>
      </c>
      <c r="E376">
        <v>2007</v>
      </c>
      <c r="F376">
        <v>2.5</v>
      </c>
    </row>
    <row r="377" spans="1:6" x14ac:dyDescent="0.25">
      <c r="A377" t="s">
        <v>15</v>
      </c>
      <c r="C377" t="s">
        <v>1806</v>
      </c>
      <c r="D377" t="s">
        <v>19</v>
      </c>
      <c r="E377">
        <v>2008</v>
      </c>
      <c r="F377">
        <v>1.8</v>
      </c>
    </row>
    <row r="378" spans="1:6" x14ac:dyDescent="0.25">
      <c r="A378" t="s">
        <v>15</v>
      </c>
      <c r="C378" t="s">
        <v>1806</v>
      </c>
      <c r="D378" t="s">
        <v>19</v>
      </c>
      <c r="E378">
        <v>2009</v>
      </c>
      <c r="F378">
        <v>1</v>
      </c>
    </row>
    <row r="379" spans="1:6" x14ac:dyDescent="0.25">
      <c r="A379" t="s">
        <v>15</v>
      </c>
      <c r="C379" t="s">
        <v>1806</v>
      </c>
      <c r="D379" t="s">
        <v>19</v>
      </c>
      <c r="E379">
        <v>2010</v>
      </c>
      <c r="F379">
        <v>1.2</v>
      </c>
    </row>
    <row r="380" spans="1:6" x14ac:dyDescent="0.25">
      <c r="A380" t="s">
        <v>15</v>
      </c>
      <c r="C380" t="s">
        <v>1806</v>
      </c>
      <c r="D380" t="s">
        <v>19</v>
      </c>
      <c r="E380">
        <v>2011</v>
      </c>
      <c r="F380">
        <v>1.7</v>
      </c>
    </row>
    <row r="381" spans="1:6" x14ac:dyDescent="0.25">
      <c r="A381" t="s">
        <v>15</v>
      </c>
      <c r="C381" t="s">
        <v>1806</v>
      </c>
      <c r="D381" t="s">
        <v>19</v>
      </c>
      <c r="E381">
        <v>2012</v>
      </c>
      <c r="F381">
        <v>1.4</v>
      </c>
    </row>
    <row r="382" spans="1:6" x14ac:dyDescent="0.25">
      <c r="A382" t="s">
        <v>15</v>
      </c>
      <c r="C382" t="s">
        <v>1806</v>
      </c>
      <c r="D382" t="s">
        <v>19</v>
      </c>
      <c r="E382">
        <v>2013</v>
      </c>
      <c r="F382">
        <v>1.3</v>
      </c>
    </row>
    <row r="383" spans="1:6" x14ac:dyDescent="0.25">
      <c r="A383" t="s">
        <v>15</v>
      </c>
      <c r="C383" t="s">
        <v>1806</v>
      </c>
      <c r="D383" t="s">
        <v>19</v>
      </c>
      <c r="E383">
        <v>2014</v>
      </c>
      <c r="F383">
        <v>0.9</v>
      </c>
    </row>
    <row r="384" spans="1:6" x14ac:dyDescent="0.25">
      <c r="A384" t="s">
        <v>15</v>
      </c>
      <c r="C384" t="s">
        <v>1806</v>
      </c>
      <c r="D384" t="s">
        <v>19</v>
      </c>
      <c r="E384">
        <v>2015</v>
      </c>
      <c r="F384">
        <v>1</v>
      </c>
    </row>
    <row r="385" spans="1:6" x14ac:dyDescent="0.25">
      <c r="A385" t="s">
        <v>15</v>
      </c>
      <c r="C385" t="s">
        <v>1806</v>
      </c>
      <c r="D385" t="s">
        <v>19</v>
      </c>
      <c r="E385">
        <v>2016</v>
      </c>
      <c r="F385">
        <v>1.1000000000000001</v>
      </c>
    </row>
    <row r="386" spans="1:6" x14ac:dyDescent="0.25">
      <c r="A386" t="s">
        <v>15</v>
      </c>
      <c r="C386" t="s">
        <v>1806</v>
      </c>
      <c r="D386" t="s">
        <v>19</v>
      </c>
      <c r="E386">
        <v>2017</v>
      </c>
      <c r="F386">
        <v>1</v>
      </c>
    </row>
    <row r="387" spans="1:6" x14ac:dyDescent="0.25">
      <c r="A387" t="s">
        <v>15</v>
      </c>
      <c r="C387" t="s">
        <v>1806</v>
      </c>
      <c r="D387" t="s">
        <v>19</v>
      </c>
      <c r="E387">
        <v>2018</v>
      </c>
      <c r="F387">
        <v>1</v>
      </c>
    </row>
    <row r="388" spans="1:6" x14ac:dyDescent="0.25">
      <c r="A388" t="s">
        <v>15</v>
      </c>
      <c r="C388" t="s">
        <v>1806</v>
      </c>
      <c r="D388" t="s">
        <v>19</v>
      </c>
      <c r="E388">
        <v>2019</v>
      </c>
      <c r="F388">
        <v>0.9</v>
      </c>
    </row>
    <row r="389" spans="1:6" x14ac:dyDescent="0.25">
      <c r="A389" t="s">
        <v>15</v>
      </c>
      <c r="C389" t="s">
        <v>1806</v>
      </c>
      <c r="D389" t="s">
        <v>19</v>
      </c>
      <c r="E389">
        <v>2020</v>
      </c>
      <c r="F389">
        <v>0.9</v>
      </c>
    </row>
    <row r="390" spans="1:6" x14ac:dyDescent="0.25">
      <c r="A390" t="s">
        <v>15</v>
      </c>
      <c r="C390" t="s">
        <v>1806</v>
      </c>
      <c r="D390" t="s">
        <v>19</v>
      </c>
      <c r="E390">
        <v>2021</v>
      </c>
      <c r="F390">
        <v>0.88123352600000004</v>
      </c>
    </row>
    <row r="391" spans="1:6" x14ac:dyDescent="0.25">
      <c r="A391" t="s">
        <v>15</v>
      </c>
      <c r="C391" t="s">
        <v>1806</v>
      </c>
      <c r="D391" t="s">
        <v>19</v>
      </c>
      <c r="E391">
        <v>2022</v>
      </c>
      <c r="F391">
        <v>0.87199754500000004</v>
      </c>
    </row>
    <row r="392" spans="1:6" x14ac:dyDescent="0.25">
      <c r="A392" t="s">
        <v>15</v>
      </c>
      <c r="C392" t="s">
        <v>1806</v>
      </c>
      <c r="D392" t="s">
        <v>19</v>
      </c>
      <c r="E392">
        <v>2023</v>
      </c>
      <c r="F392">
        <v>0.86285836400000004</v>
      </c>
    </row>
    <row r="393" spans="1:6" x14ac:dyDescent="0.25">
      <c r="A393" t="s">
        <v>15</v>
      </c>
      <c r="C393" t="s">
        <v>1806</v>
      </c>
      <c r="D393" t="s">
        <v>19</v>
      </c>
      <c r="E393">
        <v>2024</v>
      </c>
      <c r="F393">
        <v>0.85381496800000001</v>
      </c>
    </row>
    <row r="394" spans="1:6" x14ac:dyDescent="0.25">
      <c r="A394" t="s">
        <v>15</v>
      </c>
      <c r="C394" t="s">
        <v>1806</v>
      </c>
      <c r="D394" t="s">
        <v>19</v>
      </c>
      <c r="E394">
        <v>2025</v>
      </c>
      <c r="F394">
        <v>0.84486635399999999</v>
      </c>
    </row>
    <row r="395" spans="1:6" x14ac:dyDescent="0.25">
      <c r="A395" t="s">
        <v>15</v>
      </c>
      <c r="C395" t="s">
        <v>1806</v>
      </c>
      <c r="D395" t="s">
        <v>19</v>
      </c>
      <c r="E395">
        <v>2026</v>
      </c>
      <c r="F395">
        <v>0.836011528</v>
      </c>
    </row>
    <row r="396" spans="1:6" x14ac:dyDescent="0.25">
      <c r="A396" t="s">
        <v>15</v>
      </c>
      <c r="C396" t="s">
        <v>1806</v>
      </c>
      <c r="D396" t="s">
        <v>19</v>
      </c>
      <c r="E396">
        <v>2027</v>
      </c>
      <c r="F396">
        <v>0.827249507</v>
      </c>
    </row>
    <row r="397" spans="1:6" x14ac:dyDescent="0.25">
      <c r="A397" t="s">
        <v>15</v>
      </c>
      <c r="C397" t="s">
        <v>1806</v>
      </c>
      <c r="D397" t="s">
        <v>19</v>
      </c>
      <c r="E397">
        <v>2028</v>
      </c>
      <c r="F397">
        <v>0.81857931799999994</v>
      </c>
    </row>
    <row r="398" spans="1:6" x14ac:dyDescent="0.25">
      <c r="A398" t="s">
        <v>15</v>
      </c>
      <c r="C398" t="s">
        <v>1806</v>
      </c>
      <c r="D398" t="s">
        <v>19</v>
      </c>
      <c r="E398">
        <v>2029</v>
      </c>
      <c r="F398">
        <v>0.81</v>
      </c>
    </row>
    <row r="399" spans="1:6" x14ac:dyDescent="0.25">
      <c r="A399" t="s">
        <v>15</v>
      </c>
      <c r="C399" t="s">
        <v>1806</v>
      </c>
      <c r="D399" t="s">
        <v>19</v>
      </c>
      <c r="E399">
        <v>2030</v>
      </c>
      <c r="F399">
        <v>0.80151059899999999</v>
      </c>
    </row>
    <row r="400" spans="1:6" x14ac:dyDescent="0.25">
      <c r="A400" t="s">
        <v>15</v>
      </c>
      <c r="C400" t="s">
        <v>1806</v>
      </c>
      <c r="D400" t="s">
        <v>19</v>
      </c>
      <c r="E400">
        <v>2031</v>
      </c>
      <c r="F400">
        <v>0.79311017399999995</v>
      </c>
    </row>
    <row r="401" spans="1:6" x14ac:dyDescent="0.25">
      <c r="A401" t="s">
        <v>15</v>
      </c>
      <c r="C401" t="s">
        <v>1806</v>
      </c>
      <c r="D401" t="s">
        <v>19</v>
      </c>
      <c r="E401">
        <v>2032</v>
      </c>
      <c r="F401">
        <v>0.78479779100000002</v>
      </c>
    </row>
    <row r="402" spans="1:6" x14ac:dyDescent="0.25">
      <c r="A402" t="s">
        <v>15</v>
      </c>
      <c r="C402" t="s">
        <v>1806</v>
      </c>
      <c r="D402" t="s">
        <v>19</v>
      </c>
      <c r="E402">
        <v>2033</v>
      </c>
      <c r="F402">
        <v>0.77657252799999998</v>
      </c>
    </row>
    <row r="403" spans="1:6" x14ac:dyDescent="0.25">
      <c r="A403" t="s">
        <v>15</v>
      </c>
      <c r="C403" t="s">
        <v>1806</v>
      </c>
      <c r="D403" t="s">
        <v>19</v>
      </c>
      <c r="E403">
        <v>2034</v>
      </c>
      <c r="F403">
        <v>0.76843347100000003</v>
      </c>
    </row>
    <row r="404" spans="1:6" x14ac:dyDescent="0.25">
      <c r="A404" t="s">
        <v>15</v>
      </c>
      <c r="C404" t="s">
        <v>1806</v>
      </c>
      <c r="D404" t="s">
        <v>19</v>
      </c>
      <c r="E404">
        <v>2035</v>
      </c>
      <c r="F404">
        <v>0.76037971900000001</v>
      </c>
    </row>
    <row r="405" spans="1:6" x14ac:dyDescent="0.25">
      <c r="A405" t="s">
        <v>16</v>
      </c>
      <c r="C405" t="s">
        <v>1813</v>
      </c>
      <c r="D405" t="s">
        <v>19</v>
      </c>
      <c r="E405">
        <v>2005</v>
      </c>
      <c r="F405">
        <v>0.5</v>
      </c>
    </row>
    <row r="406" spans="1:6" x14ac:dyDescent="0.25">
      <c r="A406" t="s">
        <v>16</v>
      </c>
      <c r="C406" t="s">
        <v>1813</v>
      </c>
      <c r="D406" t="s">
        <v>19</v>
      </c>
      <c r="E406">
        <v>2006</v>
      </c>
      <c r="F406">
        <v>0.7</v>
      </c>
    </row>
    <row r="407" spans="1:6" x14ac:dyDescent="0.25">
      <c r="A407" t="s">
        <v>16</v>
      </c>
      <c r="C407" t="s">
        <v>1813</v>
      </c>
      <c r="D407" t="s">
        <v>19</v>
      </c>
      <c r="E407">
        <v>2007</v>
      </c>
      <c r="F407">
        <v>0.6</v>
      </c>
    </row>
    <row r="408" spans="1:6" x14ac:dyDescent="0.25">
      <c r="A408" t="s">
        <v>16</v>
      </c>
      <c r="C408" t="s">
        <v>1813</v>
      </c>
      <c r="D408" t="s">
        <v>19</v>
      </c>
      <c r="E408">
        <v>2008</v>
      </c>
      <c r="F408">
        <v>0.6</v>
      </c>
    </row>
    <row r="409" spans="1:6" x14ac:dyDescent="0.25">
      <c r="A409" t="s">
        <v>16</v>
      </c>
      <c r="C409" t="s">
        <v>1813</v>
      </c>
      <c r="D409" t="s">
        <v>19</v>
      </c>
      <c r="E409">
        <v>2009</v>
      </c>
      <c r="F409">
        <v>0.5</v>
      </c>
    </row>
    <row r="410" spans="1:6" x14ac:dyDescent="0.25">
      <c r="A410" t="s">
        <v>16</v>
      </c>
      <c r="C410" t="s">
        <v>1813</v>
      </c>
      <c r="D410" t="s">
        <v>19</v>
      </c>
      <c r="E410">
        <v>2010</v>
      </c>
      <c r="F410">
        <v>0.6</v>
      </c>
    </row>
    <row r="411" spans="1:6" x14ac:dyDescent="0.25">
      <c r="A411" t="s">
        <v>16</v>
      </c>
      <c r="C411" t="s">
        <v>1813</v>
      </c>
      <c r="D411" t="s">
        <v>19</v>
      </c>
      <c r="E411">
        <v>2011</v>
      </c>
      <c r="F411">
        <v>0.6</v>
      </c>
    </row>
    <row r="412" spans="1:6" x14ac:dyDescent="0.25">
      <c r="A412" t="s">
        <v>16</v>
      </c>
      <c r="C412" t="s">
        <v>1813</v>
      </c>
      <c r="D412" t="s">
        <v>19</v>
      </c>
      <c r="E412">
        <v>2012</v>
      </c>
      <c r="F412">
        <v>0.6</v>
      </c>
    </row>
    <row r="413" spans="1:6" x14ac:dyDescent="0.25">
      <c r="A413" t="s">
        <v>16</v>
      </c>
      <c r="C413" t="s">
        <v>1813</v>
      </c>
      <c r="D413" t="s">
        <v>19</v>
      </c>
      <c r="E413">
        <v>2013</v>
      </c>
      <c r="F413">
        <v>0.5</v>
      </c>
    </row>
    <row r="414" spans="1:6" x14ac:dyDescent="0.25">
      <c r="A414" t="s">
        <v>16</v>
      </c>
      <c r="C414" t="s">
        <v>1813</v>
      </c>
      <c r="D414" t="s">
        <v>19</v>
      </c>
      <c r="E414">
        <v>2014</v>
      </c>
      <c r="F414">
        <v>0.5</v>
      </c>
    </row>
    <row r="415" spans="1:6" x14ac:dyDescent="0.25">
      <c r="A415" t="s">
        <v>16</v>
      </c>
      <c r="C415" t="s">
        <v>1813</v>
      </c>
      <c r="D415" t="s">
        <v>19</v>
      </c>
      <c r="E415">
        <v>2015</v>
      </c>
      <c r="F415">
        <v>0.6</v>
      </c>
    </row>
    <row r="416" spans="1:6" x14ac:dyDescent="0.25">
      <c r="A416" t="s">
        <v>16</v>
      </c>
      <c r="C416" t="s">
        <v>1813</v>
      </c>
      <c r="D416" t="s">
        <v>19</v>
      </c>
      <c r="E416">
        <v>2016</v>
      </c>
      <c r="F416">
        <v>0.6</v>
      </c>
    </row>
    <row r="417" spans="1:6" x14ac:dyDescent="0.25">
      <c r="A417" t="s">
        <v>16</v>
      </c>
      <c r="C417" t="s">
        <v>1813</v>
      </c>
      <c r="D417" t="s">
        <v>19</v>
      </c>
      <c r="E417">
        <v>2017</v>
      </c>
      <c r="F417">
        <v>0.6</v>
      </c>
    </row>
    <row r="418" spans="1:6" x14ac:dyDescent="0.25">
      <c r="A418" t="s">
        <v>16</v>
      </c>
      <c r="C418" t="s">
        <v>1813</v>
      </c>
      <c r="D418" t="s">
        <v>19</v>
      </c>
      <c r="E418">
        <v>2018</v>
      </c>
      <c r="F418">
        <v>0.6</v>
      </c>
    </row>
    <row r="419" spans="1:6" x14ac:dyDescent="0.25">
      <c r="A419" t="s">
        <v>16</v>
      </c>
      <c r="C419" t="s">
        <v>1813</v>
      </c>
      <c r="D419" t="s">
        <v>19</v>
      </c>
      <c r="E419">
        <v>2019</v>
      </c>
      <c r="F419">
        <v>0.6</v>
      </c>
    </row>
    <row r="420" spans="1:6" x14ac:dyDescent="0.25">
      <c r="A420" t="s">
        <v>16</v>
      </c>
      <c r="C420" t="s">
        <v>1813</v>
      </c>
      <c r="D420" t="s">
        <v>19</v>
      </c>
      <c r="E420">
        <v>2020</v>
      </c>
      <c r="F420">
        <v>0.61707662799999996</v>
      </c>
    </row>
    <row r="421" spans="1:6" x14ac:dyDescent="0.25">
      <c r="A421" t="s">
        <v>16</v>
      </c>
      <c r="C421" t="s">
        <v>1813</v>
      </c>
      <c r="D421" t="s">
        <v>19</v>
      </c>
      <c r="E421">
        <v>2021</v>
      </c>
      <c r="F421">
        <v>0.62</v>
      </c>
    </row>
    <row r="422" spans="1:6" x14ac:dyDescent="0.25">
      <c r="A422" t="s">
        <v>16</v>
      </c>
      <c r="C422" t="s">
        <v>1813</v>
      </c>
      <c r="D422" t="s">
        <v>19</v>
      </c>
      <c r="E422">
        <v>2022</v>
      </c>
      <c r="F422">
        <v>0.63</v>
      </c>
    </row>
    <row r="423" spans="1:6" x14ac:dyDescent="0.25">
      <c r="A423" t="s">
        <v>16</v>
      </c>
      <c r="C423" t="s">
        <v>1813</v>
      </c>
      <c r="D423" t="s">
        <v>19</v>
      </c>
      <c r="E423">
        <v>2023</v>
      </c>
      <c r="F423">
        <v>0.64</v>
      </c>
    </row>
    <row r="424" spans="1:6" x14ac:dyDescent="0.25">
      <c r="A424" t="s">
        <v>16</v>
      </c>
      <c r="C424" t="s">
        <v>1813</v>
      </c>
      <c r="D424" t="s">
        <v>19</v>
      </c>
      <c r="E424">
        <v>2024</v>
      </c>
      <c r="F424">
        <v>0.65</v>
      </c>
    </row>
    <row r="425" spans="1:6" x14ac:dyDescent="0.25">
      <c r="A425" t="s">
        <v>16</v>
      </c>
      <c r="C425" t="s">
        <v>1813</v>
      </c>
      <c r="D425" t="s">
        <v>19</v>
      </c>
      <c r="E425">
        <v>2025</v>
      </c>
      <c r="F425">
        <v>0.66</v>
      </c>
    </row>
    <row r="426" spans="1:6" x14ac:dyDescent="0.25">
      <c r="A426" t="s">
        <v>16</v>
      </c>
      <c r="C426" t="s">
        <v>1813</v>
      </c>
      <c r="D426" t="s">
        <v>19</v>
      </c>
      <c r="E426">
        <v>2026</v>
      </c>
      <c r="F426">
        <v>0.67</v>
      </c>
    </row>
    <row r="427" spans="1:6" x14ac:dyDescent="0.25">
      <c r="A427" t="s">
        <v>16</v>
      </c>
      <c r="C427" t="s">
        <v>1813</v>
      </c>
      <c r="D427" t="s">
        <v>19</v>
      </c>
      <c r="E427">
        <v>2027</v>
      </c>
      <c r="F427">
        <v>0.68</v>
      </c>
    </row>
    <row r="428" spans="1:6" x14ac:dyDescent="0.25">
      <c r="A428" t="s">
        <v>16</v>
      </c>
      <c r="C428" t="s">
        <v>1813</v>
      </c>
      <c r="D428" t="s">
        <v>19</v>
      </c>
      <c r="E428">
        <v>2028</v>
      </c>
      <c r="F428">
        <v>0.69</v>
      </c>
    </row>
    <row r="429" spans="1:6" x14ac:dyDescent="0.25">
      <c r="A429" t="s">
        <v>16</v>
      </c>
      <c r="C429" t="s">
        <v>1813</v>
      </c>
      <c r="D429" t="s">
        <v>19</v>
      </c>
      <c r="E429">
        <v>2029</v>
      </c>
      <c r="F429">
        <v>0.7</v>
      </c>
    </row>
    <row r="430" spans="1:6" x14ac:dyDescent="0.25">
      <c r="A430" t="s">
        <v>16</v>
      </c>
      <c r="C430" t="s">
        <v>1813</v>
      </c>
      <c r="D430" t="s">
        <v>19</v>
      </c>
      <c r="E430">
        <v>2030</v>
      </c>
      <c r="F430">
        <v>0.71</v>
      </c>
    </row>
    <row r="431" spans="1:6" x14ac:dyDescent="0.25">
      <c r="A431" t="s">
        <v>16</v>
      </c>
      <c r="C431" t="s">
        <v>1813</v>
      </c>
      <c r="D431" t="s">
        <v>19</v>
      </c>
      <c r="E431">
        <v>2031</v>
      </c>
      <c r="F431">
        <v>0.72</v>
      </c>
    </row>
    <row r="432" spans="1:6" x14ac:dyDescent="0.25">
      <c r="A432" t="s">
        <v>16</v>
      </c>
      <c r="C432" t="s">
        <v>1813</v>
      </c>
      <c r="D432" t="s">
        <v>19</v>
      </c>
      <c r="E432">
        <v>2032</v>
      </c>
      <c r="F432">
        <v>0.73</v>
      </c>
    </row>
    <row r="433" spans="1:6" x14ac:dyDescent="0.25">
      <c r="A433" t="s">
        <v>16</v>
      </c>
      <c r="C433" t="s">
        <v>1813</v>
      </c>
      <c r="D433" t="s">
        <v>19</v>
      </c>
      <c r="E433">
        <v>2033</v>
      </c>
      <c r="F433">
        <v>0.74</v>
      </c>
    </row>
    <row r="434" spans="1:6" x14ac:dyDescent="0.25">
      <c r="A434" t="s">
        <v>16</v>
      </c>
      <c r="C434" t="s">
        <v>1813</v>
      </c>
      <c r="D434" t="s">
        <v>19</v>
      </c>
      <c r="E434">
        <v>2034</v>
      </c>
      <c r="F434">
        <v>0.75</v>
      </c>
    </row>
    <row r="435" spans="1:6" x14ac:dyDescent="0.25">
      <c r="A435" t="s">
        <v>16</v>
      </c>
      <c r="C435" t="s">
        <v>1813</v>
      </c>
      <c r="D435" t="s">
        <v>19</v>
      </c>
      <c r="E435">
        <v>2035</v>
      </c>
      <c r="F435">
        <v>0.76</v>
      </c>
    </row>
  </sheetData>
  <mergeCells count="2">
    <mergeCell ref="I10:AC10"/>
    <mergeCell ref="AD10:AR10"/>
  </mergeCells>
  <pageMargins left="0.7" right="0.7" top="0.75" bottom="0.75" header="0.3" footer="0.3"/>
  <pageSetup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28C5BC-8BAC-4CC8-90A4-670968B33814}">
  <sheetPr>
    <tabColor theme="7" tint="-0.249977111117893"/>
  </sheetPr>
  <dimension ref="A1:L42"/>
  <sheetViews>
    <sheetView workbookViewId="0">
      <selection activeCell="E44" sqref="E44"/>
    </sheetView>
  </sheetViews>
  <sheetFormatPr defaultRowHeight="15" x14ac:dyDescent="0.25"/>
  <cols>
    <col min="2" max="2" width="30.42578125" customWidth="1"/>
    <col min="10" max="10" width="23.7109375" customWidth="1"/>
    <col min="11" max="11" width="31.5703125" customWidth="1"/>
  </cols>
  <sheetData>
    <row r="1" spans="1:12" x14ac:dyDescent="0.25">
      <c r="A1" t="s">
        <v>1745</v>
      </c>
    </row>
    <row r="3" spans="1:12" x14ac:dyDescent="0.25">
      <c r="B3" t="s">
        <v>1746</v>
      </c>
      <c r="C3">
        <v>1990</v>
      </c>
      <c r="D3">
        <v>2005</v>
      </c>
      <c r="E3">
        <v>2015</v>
      </c>
      <c r="F3">
        <v>2016</v>
      </c>
      <c r="G3">
        <v>2017</v>
      </c>
      <c r="H3">
        <v>2018</v>
      </c>
      <c r="I3">
        <v>2019</v>
      </c>
      <c r="J3" s="2" t="s">
        <v>1747</v>
      </c>
      <c r="K3" s="2" t="s">
        <v>1748</v>
      </c>
      <c r="L3" s="2" t="s">
        <v>24</v>
      </c>
    </row>
    <row r="4" spans="1:12" x14ac:dyDescent="0.25">
      <c r="B4" t="s">
        <v>10</v>
      </c>
      <c r="C4" s="165">
        <v>4897.2</v>
      </c>
      <c r="D4" s="165">
        <v>5939.1</v>
      </c>
      <c r="E4" s="165">
        <v>5202.3</v>
      </c>
      <c r="F4" s="165">
        <v>5089.3999999999996</v>
      </c>
      <c r="G4" s="165">
        <v>5047.3999999999996</v>
      </c>
      <c r="H4" s="165">
        <v>5225.3</v>
      </c>
      <c r="I4" s="165">
        <v>5098.8999999999996</v>
      </c>
    </row>
    <row r="5" spans="1:12" x14ac:dyDescent="0.25">
      <c r="B5" t="s">
        <v>1749</v>
      </c>
      <c r="C5" s="165">
        <v>4731.5</v>
      </c>
      <c r="D5" s="165">
        <v>5753.8</v>
      </c>
      <c r="E5" s="165">
        <v>5013.8</v>
      </c>
      <c r="F5" s="165">
        <v>4922</v>
      </c>
      <c r="G5" s="165">
        <v>4870.3999999999996</v>
      </c>
      <c r="H5" s="165">
        <v>5023.1000000000004</v>
      </c>
      <c r="I5" s="165">
        <v>4888.5</v>
      </c>
      <c r="J5" t="s">
        <v>1750</v>
      </c>
      <c r="L5" t="s">
        <v>10</v>
      </c>
    </row>
    <row r="6" spans="1:12" x14ac:dyDescent="0.25">
      <c r="B6" t="s">
        <v>1751</v>
      </c>
      <c r="C6" s="165">
        <v>1469.1</v>
      </c>
      <c r="D6" s="165">
        <v>1868.8</v>
      </c>
      <c r="E6" s="165">
        <v>1750.5</v>
      </c>
      <c r="F6" s="165">
        <v>1797.3</v>
      </c>
      <c r="G6" s="165">
        <v>1812.6</v>
      </c>
      <c r="H6" s="165">
        <v>1821.2</v>
      </c>
      <c r="I6" s="165">
        <v>1843.2</v>
      </c>
      <c r="J6" t="s">
        <v>1750</v>
      </c>
      <c r="L6" t="s">
        <v>10</v>
      </c>
    </row>
    <row r="7" spans="1:12" x14ac:dyDescent="0.25">
      <c r="B7" t="s">
        <v>1752</v>
      </c>
      <c r="C7" s="165">
        <v>1820</v>
      </c>
      <c r="D7" s="165">
        <v>2400.1</v>
      </c>
      <c r="E7" s="165">
        <v>1900.6</v>
      </c>
      <c r="F7" s="165">
        <v>1808.9</v>
      </c>
      <c r="G7" s="165">
        <v>1732</v>
      </c>
      <c r="H7" s="165">
        <v>1752.9</v>
      </c>
      <c r="I7" s="165">
        <v>1606</v>
      </c>
      <c r="J7" t="s">
        <v>1750</v>
      </c>
      <c r="L7" t="s">
        <v>10</v>
      </c>
    </row>
    <row r="8" spans="1:12" x14ac:dyDescent="0.25">
      <c r="B8" t="s">
        <v>1753</v>
      </c>
      <c r="C8">
        <v>853.8</v>
      </c>
      <c r="D8">
        <v>844</v>
      </c>
      <c r="E8">
        <v>790.3</v>
      </c>
      <c r="F8">
        <v>787</v>
      </c>
      <c r="G8">
        <v>794.1</v>
      </c>
      <c r="H8">
        <v>838</v>
      </c>
      <c r="I8">
        <v>837.6</v>
      </c>
      <c r="J8" t="s">
        <v>1750</v>
      </c>
      <c r="L8" t="s">
        <v>10</v>
      </c>
    </row>
    <row r="9" spans="1:12" x14ac:dyDescent="0.25">
      <c r="B9" t="s">
        <v>1754</v>
      </c>
      <c r="C9">
        <v>338.6</v>
      </c>
      <c r="D9">
        <v>359.1</v>
      </c>
      <c r="E9">
        <v>318.10000000000002</v>
      </c>
      <c r="F9">
        <v>292.3</v>
      </c>
      <c r="G9">
        <v>294.60000000000002</v>
      </c>
      <c r="H9">
        <v>339.5</v>
      </c>
      <c r="I9">
        <v>338.8</v>
      </c>
      <c r="J9" t="s">
        <v>1750</v>
      </c>
      <c r="L9" t="s">
        <v>10</v>
      </c>
    </row>
    <row r="10" spans="1:12" x14ac:dyDescent="0.25">
      <c r="B10" t="s">
        <v>1755</v>
      </c>
      <c r="C10">
        <v>228.3</v>
      </c>
      <c r="D10">
        <v>226</v>
      </c>
      <c r="E10">
        <v>224.9</v>
      </c>
      <c r="F10">
        <v>210.4</v>
      </c>
      <c r="G10">
        <v>212.3</v>
      </c>
      <c r="H10">
        <v>246.9</v>
      </c>
      <c r="I10">
        <v>238.3</v>
      </c>
      <c r="J10" t="s">
        <v>1750</v>
      </c>
      <c r="L10" t="s">
        <v>10</v>
      </c>
    </row>
    <row r="11" spans="1:12" x14ac:dyDescent="0.25">
      <c r="B11" t="s">
        <v>1756</v>
      </c>
      <c r="C11">
        <v>21.7</v>
      </c>
      <c r="D11">
        <v>56</v>
      </c>
      <c r="E11">
        <v>29.4</v>
      </c>
      <c r="F11">
        <v>26.2</v>
      </c>
      <c r="G11">
        <v>24.7</v>
      </c>
      <c r="H11">
        <v>24.6</v>
      </c>
      <c r="I11">
        <v>24.6</v>
      </c>
      <c r="J11" t="s">
        <v>1757</v>
      </c>
      <c r="L11" t="s">
        <v>10</v>
      </c>
    </row>
    <row r="12" spans="1:12" x14ac:dyDescent="0.25">
      <c r="B12" t="s">
        <v>1758</v>
      </c>
      <c r="C12">
        <v>112.8</v>
      </c>
      <c r="D12">
        <v>130.6</v>
      </c>
      <c r="E12">
        <v>105.3</v>
      </c>
      <c r="F12">
        <v>93.6</v>
      </c>
      <c r="G12">
        <v>99.7</v>
      </c>
      <c r="H12">
        <v>110.9</v>
      </c>
      <c r="I12">
        <v>110.1</v>
      </c>
      <c r="J12" t="s">
        <v>1759</v>
      </c>
      <c r="K12" t="s">
        <v>1760</v>
      </c>
      <c r="L12" t="s">
        <v>10</v>
      </c>
    </row>
    <row r="13" spans="1:12" x14ac:dyDescent="0.25">
      <c r="B13" t="s">
        <v>1761</v>
      </c>
      <c r="C13">
        <v>9.6999999999999993</v>
      </c>
      <c r="D13">
        <v>12.1</v>
      </c>
      <c r="E13">
        <v>32.4</v>
      </c>
      <c r="F13">
        <v>21.9</v>
      </c>
      <c r="G13">
        <v>24.8</v>
      </c>
      <c r="H13">
        <v>36.6</v>
      </c>
      <c r="I13">
        <v>43.3</v>
      </c>
      <c r="J13" t="s">
        <v>1759</v>
      </c>
      <c r="K13" t="s">
        <v>1762</v>
      </c>
      <c r="L13" t="s">
        <v>10</v>
      </c>
    </row>
    <row r="14" spans="1:12" x14ac:dyDescent="0.25">
      <c r="B14" t="s">
        <v>1763</v>
      </c>
      <c r="C14">
        <v>32</v>
      </c>
      <c r="D14">
        <v>25.2</v>
      </c>
      <c r="E14">
        <v>29.2</v>
      </c>
      <c r="F14">
        <v>30.1</v>
      </c>
      <c r="G14">
        <v>31.2</v>
      </c>
      <c r="H14">
        <v>33.9</v>
      </c>
      <c r="I14">
        <v>36.9</v>
      </c>
      <c r="J14" t="s">
        <v>1759</v>
      </c>
      <c r="K14" t="s">
        <v>1762</v>
      </c>
      <c r="L14" t="s">
        <v>10</v>
      </c>
    </row>
    <row r="15" spans="1:12" x14ac:dyDescent="0.25">
      <c r="B15" t="s">
        <v>1764</v>
      </c>
      <c r="C15">
        <v>11.2</v>
      </c>
      <c r="D15">
        <v>17.399999999999999</v>
      </c>
      <c r="E15">
        <v>21.5</v>
      </c>
      <c r="F15">
        <v>21.8</v>
      </c>
      <c r="G15">
        <v>21.3</v>
      </c>
      <c r="H15">
        <v>20.9</v>
      </c>
      <c r="I15">
        <v>20.2</v>
      </c>
      <c r="J15" t="s">
        <v>1759</v>
      </c>
      <c r="K15" t="s">
        <v>1765</v>
      </c>
      <c r="L15" t="s">
        <v>10</v>
      </c>
    </row>
    <row r="16" spans="1:12" x14ac:dyDescent="0.25">
      <c r="B16" t="s">
        <v>1766</v>
      </c>
      <c r="C16" t="s">
        <v>1767</v>
      </c>
      <c r="D16" t="s">
        <v>1767</v>
      </c>
      <c r="E16" t="s">
        <v>1767</v>
      </c>
      <c r="F16" t="s">
        <v>1767</v>
      </c>
      <c r="G16" t="s">
        <v>1767</v>
      </c>
      <c r="H16" t="s">
        <v>1767</v>
      </c>
      <c r="I16" t="s">
        <v>1767</v>
      </c>
      <c r="J16" t="s">
        <v>1759</v>
      </c>
      <c r="L16" t="s">
        <v>10</v>
      </c>
    </row>
    <row r="17" spans="2:12" x14ac:dyDescent="0.25">
      <c r="B17" t="s">
        <v>1768</v>
      </c>
      <c r="C17">
        <v>215.2</v>
      </c>
      <c r="D17">
        <v>206.9</v>
      </c>
      <c r="E17">
        <v>224.7</v>
      </c>
      <c r="F17">
        <v>215.7</v>
      </c>
      <c r="G17">
        <v>211.5</v>
      </c>
      <c r="H17">
        <v>219.8</v>
      </c>
      <c r="I17">
        <v>216.5</v>
      </c>
      <c r="J17" t="s">
        <v>1757</v>
      </c>
      <c r="L17" t="s">
        <v>10</v>
      </c>
    </row>
    <row r="18" spans="2:12" x14ac:dyDescent="0.25">
      <c r="B18" t="s">
        <v>1769</v>
      </c>
      <c r="C18">
        <v>103.5</v>
      </c>
      <c r="D18">
        <v>113.2</v>
      </c>
      <c r="E18">
        <v>110.8</v>
      </c>
      <c r="F18">
        <v>116.5</v>
      </c>
      <c r="G18">
        <v>120</v>
      </c>
      <c r="H18">
        <v>122</v>
      </c>
      <c r="I18">
        <v>116.1</v>
      </c>
      <c r="J18" t="s">
        <v>1757</v>
      </c>
      <c r="L18" t="s">
        <v>10</v>
      </c>
    </row>
    <row r="19" spans="2:12" x14ac:dyDescent="0.25">
      <c r="B19" t="s">
        <v>1770</v>
      </c>
      <c r="C19">
        <v>4.2</v>
      </c>
      <c r="D19">
        <v>22.9</v>
      </c>
      <c r="E19">
        <v>78.900000000000006</v>
      </c>
      <c r="F19">
        <v>81.2</v>
      </c>
      <c r="G19">
        <v>82.1</v>
      </c>
      <c r="H19">
        <v>81.900000000000006</v>
      </c>
      <c r="I19">
        <v>82.6</v>
      </c>
      <c r="J19" t="s">
        <v>1757</v>
      </c>
      <c r="L19" t="s">
        <v>10</v>
      </c>
    </row>
    <row r="20" spans="2:12" x14ac:dyDescent="0.25">
      <c r="B20" t="s">
        <v>1771</v>
      </c>
      <c r="C20">
        <v>0</v>
      </c>
      <c r="D20">
        <v>0.9</v>
      </c>
      <c r="E20">
        <v>14.1</v>
      </c>
      <c r="F20">
        <v>19.600000000000001</v>
      </c>
      <c r="G20">
        <v>18.7</v>
      </c>
      <c r="H20">
        <v>17.899999999999999</v>
      </c>
      <c r="I20">
        <v>17.100000000000001</v>
      </c>
      <c r="J20" t="s">
        <v>1757</v>
      </c>
      <c r="L20" t="s">
        <v>10</v>
      </c>
    </row>
    <row r="21" spans="2:12" x14ac:dyDescent="0.25">
      <c r="B21" t="s">
        <v>11</v>
      </c>
      <c r="C21">
        <v>361.4</v>
      </c>
      <c r="D21">
        <v>295.3</v>
      </c>
      <c r="E21">
        <v>277.89999999999998</v>
      </c>
      <c r="F21">
        <v>266</v>
      </c>
      <c r="G21">
        <v>267.39999999999998</v>
      </c>
      <c r="H21">
        <v>266.89999999999998</v>
      </c>
      <c r="I21">
        <v>268</v>
      </c>
    </row>
    <row r="22" spans="2:12" x14ac:dyDescent="0.25">
      <c r="B22" t="s">
        <v>1763</v>
      </c>
      <c r="C22">
        <v>187.7</v>
      </c>
      <c r="D22">
        <v>163.69999999999999</v>
      </c>
      <c r="E22">
        <v>148.6</v>
      </c>
      <c r="F22">
        <v>146.69999999999999</v>
      </c>
      <c r="G22">
        <v>147.6</v>
      </c>
      <c r="H22">
        <v>150.80000000000001</v>
      </c>
      <c r="I22">
        <v>156.4</v>
      </c>
      <c r="J22" t="s">
        <v>1759</v>
      </c>
      <c r="K22" t="s">
        <v>1762</v>
      </c>
      <c r="L22" t="s">
        <v>11</v>
      </c>
    </row>
    <row r="23" spans="2:12" x14ac:dyDescent="0.25">
      <c r="B23" t="s">
        <v>1772</v>
      </c>
      <c r="C23">
        <v>96.5</v>
      </c>
      <c r="D23">
        <v>65.7</v>
      </c>
      <c r="E23">
        <v>61.8</v>
      </c>
      <c r="F23">
        <v>54.3</v>
      </c>
      <c r="G23">
        <v>55.4</v>
      </c>
      <c r="H23">
        <v>53.4</v>
      </c>
      <c r="I23">
        <v>47.4</v>
      </c>
      <c r="J23" t="s">
        <v>1759</v>
      </c>
      <c r="K23" t="s">
        <v>1773</v>
      </c>
      <c r="L23" t="s">
        <v>11</v>
      </c>
    </row>
    <row r="24" spans="2:12" x14ac:dyDescent="0.25">
      <c r="B24" t="s">
        <v>1774</v>
      </c>
      <c r="C24">
        <v>48.5</v>
      </c>
      <c r="D24">
        <v>40.6</v>
      </c>
      <c r="E24">
        <v>43</v>
      </c>
      <c r="F24">
        <v>40.799999999999997</v>
      </c>
      <c r="G24">
        <v>40.9</v>
      </c>
      <c r="H24">
        <v>38.5</v>
      </c>
      <c r="I24">
        <v>40.200000000000003</v>
      </c>
      <c r="J24" t="s">
        <v>1759</v>
      </c>
      <c r="K24" t="s">
        <v>1762</v>
      </c>
      <c r="L24" t="s">
        <v>11</v>
      </c>
    </row>
    <row r="25" spans="2:12" x14ac:dyDescent="0.25">
      <c r="B25" t="s">
        <v>1775</v>
      </c>
      <c r="C25">
        <v>8.6</v>
      </c>
      <c r="D25">
        <v>7.8</v>
      </c>
      <c r="E25">
        <v>8.4</v>
      </c>
      <c r="F25">
        <v>7.8</v>
      </c>
      <c r="G25">
        <v>7.6</v>
      </c>
      <c r="H25">
        <v>8.6</v>
      </c>
      <c r="I25">
        <v>8.6</v>
      </c>
      <c r="J25" t="s">
        <v>1750</v>
      </c>
      <c r="L25" t="s">
        <v>11</v>
      </c>
    </row>
    <row r="26" spans="2:12" x14ac:dyDescent="0.25">
      <c r="B26" t="s">
        <v>1766</v>
      </c>
      <c r="C26">
        <v>6.6</v>
      </c>
      <c r="D26">
        <v>7</v>
      </c>
      <c r="E26">
        <v>7.1</v>
      </c>
      <c r="F26">
        <v>7.2</v>
      </c>
      <c r="G26">
        <v>7.1</v>
      </c>
      <c r="H26">
        <v>7</v>
      </c>
      <c r="I26">
        <v>7</v>
      </c>
      <c r="J26" t="s">
        <v>1759</v>
      </c>
      <c r="K26" t="s">
        <v>1762</v>
      </c>
      <c r="L26" t="s">
        <v>11</v>
      </c>
    </row>
    <row r="27" spans="2:12" x14ac:dyDescent="0.25">
      <c r="B27" t="s">
        <v>1776</v>
      </c>
      <c r="C27">
        <v>7.2</v>
      </c>
      <c r="D27">
        <v>6.6</v>
      </c>
      <c r="E27">
        <v>6.4</v>
      </c>
      <c r="F27">
        <v>6.7</v>
      </c>
      <c r="G27">
        <v>6.4</v>
      </c>
      <c r="H27">
        <v>6.2</v>
      </c>
      <c r="I27">
        <v>5.9</v>
      </c>
      <c r="J27" t="s">
        <v>1759</v>
      </c>
      <c r="K27" t="s">
        <v>1773</v>
      </c>
      <c r="L27" t="s">
        <v>11</v>
      </c>
    </row>
    <row r="28" spans="2:12" x14ac:dyDescent="0.25">
      <c r="B28" t="s">
        <v>1777</v>
      </c>
      <c r="C28">
        <v>6.4</v>
      </c>
      <c r="D28">
        <v>3.9</v>
      </c>
      <c r="E28">
        <v>2.6</v>
      </c>
      <c r="F28">
        <v>2.5</v>
      </c>
      <c r="G28">
        <v>2.5</v>
      </c>
      <c r="H28">
        <v>2.4</v>
      </c>
      <c r="I28">
        <v>2.4</v>
      </c>
      <c r="J28" t="s">
        <v>1750</v>
      </c>
      <c r="L28" t="s">
        <v>11</v>
      </c>
    </row>
    <row r="29" spans="2:12" x14ac:dyDescent="0.25">
      <c r="B29" t="s">
        <v>1764</v>
      </c>
      <c r="C29" t="s">
        <v>1767</v>
      </c>
      <c r="D29" t="s">
        <v>1767</v>
      </c>
      <c r="E29" t="s">
        <v>1767</v>
      </c>
      <c r="F29" t="s">
        <v>1767</v>
      </c>
      <c r="G29" t="s">
        <v>1767</v>
      </c>
      <c r="H29" t="s">
        <v>1767</v>
      </c>
      <c r="I29" t="s">
        <v>1767</v>
      </c>
      <c r="L29" t="s">
        <v>11</v>
      </c>
    </row>
    <row r="30" spans="2:12" x14ac:dyDescent="0.25">
      <c r="B30" t="s">
        <v>1769</v>
      </c>
      <c r="C30">
        <v>0.2</v>
      </c>
      <c r="D30">
        <v>0.1</v>
      </c>
      <c r="E30">
        <v>0.1</v>
      </c>
      <c r="F30">
        <v>0.1</v>
      </c>
      <c r="G30">
        <v>0.1</v>
      </c>
      <c r="H30">
        <v>0.1</v>
      </c>
      <c r="I30">
        <v>0.1</v>
      </c>
      <c r="J30" t="s">
        <v>1757</v>
      </c>
      <c r="L30" t="s">
        <v>11</v>
      </c>
    </row>
    <row r="31" spans="2:12" x14ac:dyDescent="0.25">
      <c r="B31" t="s">
        <v>12</v>
      </c>
      <c r="C31">
        <v>70.8</v>
      </c>
      <c r="D31">
        <v>76.7</v>
      </c>
      <c r="E31">
        <v>52.8</v>
      </c>
      <c r="F31">
        <v>51.5</v>
      </c>
      <c r="G31">
        <v>49</v>
      </c>
      <c r="H31">
        <v>47.9</v>
      </c>
      <c r="I31">
        <v>43.9</v>
      </c>
    </row>
    <row r="32" spans="2:12" x14ac:dyDescent="0.25">
      <c r="B32" t="s">
        <v>1775</v>
      </c>
      <c r="C32">
        <v>25.1</v>
      </c>
      <c r="D32">
        <v>34.299999999999997</v>
      </c>
      <c r="E32">
        <v>30.4</v>
      </c>
      <c r="F32">
        <v>29.9</v>
      </c>
      <c r="G32">
        <v>28.4</v>
      </c>
      <c r="H32">
        <v>28.2</v>
      </c>
      <c r="I32">
        <v>24.9</v>
      </c>
      <c r="J32" t="s">
        <v>1750</v>
      </c>
      <c r="L32" t="s">
        <v>12</v>
      </c>
    </row>
    <row r="33" spans="2:12" x14ac:dyDescent="0.25">
      <c r="B33" t="s">
        <v>1777</v>
      </c>
      <c r="C33">
        <v>45.2</v>
      </c>
      <c r="D33">
        <v>42</v>
      </c>
      <c r="E33">
        <v>21.9</v>
      </c>
      <c r="F33">
        <v>21.1</v>
      </c>
      <c r="G33">
        <v>20.2</v>
      </c>
      <c r="H33">
        <v>19.100000000000001</v>
      </c>
      <c r="I33">
        <v>18.600000000000001</v>
      </c>
      <c r="J33" t="s">
        <v>1750</v>
      </c>
      <c r="L33" t="s">
        <v>12</v>
      </c>
    </row>
    <row r="34" spans="2:12" x14ac:dyDescent="0.25">
      <c r="B34" s="17" t="s">
        <v>1764</v>
      </c>
      <c r="C34" s="17">
        <v>0.5</v>
      </c>
      <c r="D34" s="17">
        <v>0.4</v>
      </c>
      <c r="E34" s="17">
        <v>0.4</v>
      </c>
      <c r="F34" s="17">
        <v>0.4</v>
      </c>
      <c r="G34" s="17">
        <v>0.4</v>
      </c>
      <c r="H34" s="17">
        <v>0.4</v>
      </c>
      <c r="I34" s="17">
        <v>0.4</v>
      </c>
      <c r="J34" s="17" t="s">
        <v>1759</v>
      </c>
      <c r="K34" s="17" t="s">
        <v>1765</v>
      </c>
      <c r="L34" t="s">
        <v>12</v>
      </c>
    </row>
    <row r="35" spans="2:12" x14ac:dyDescent="0.25">
      <c r="B35" s="11" t="s">
        <v>1774</v>
      </c>
      <c r="C35" s="11" t="s">
        <v>1767</v>
      </c>
      <c r="D35" s="11" t="s">
        <v>1767</v>
      </c>
      <c r="E35" s="11" t="s">
        <v>1767</v>
      </c>
      <c r="F35" s="11" t="s">
        <v>1767</v>
      </c>
      <c r="G35" s="11" t="s">
        <v>1767</v>
      </c>
      <c r="H35" s="11" t="s">
        <v>1767</v>
      </c>
      <c r="I35" s="11" t="s">
        <v>1767</v>
      </c>
      <c r="J35" s="11" t="s">
        <v>1759</v>
      </c>
      <c r="K35" s="11" t="s">
        <v>1762</v>
      </c>
      <c r="L35" t="s">
        <v>12</v>
      </c>
    </row>
    <row r="36" spans="2:12" x14ac:dyDescent="0.25">
      <c r="B36" t="s">
        <v>1763</v>
      </c>
      <c r="C36" t="s">
        <v>1767</v>
      </c>
      <c r="D36" t="s">
        <v>1767</v>
      </c>
      <c r="E36" t="s">
        <v>1767</v>
      </c>
      <c r="F36" t="s">
        <v>1767</v>
      </c>
      <c r="G36" t="s">
        <v>1767</v>
      </c>
      <c r="H36" t="s">
        <v>1767</v>
      </c>
      <c r="I36" t="s">
        <v>1767</v>
      </c>
      <c r="L36" t="s">
        <v>12</v>
      </c>
    </row>
    <row r="37" spans="2:12" x14ac:dyDescent="0.25">
      <c r="B37" t="s">
        <v>1769</v>
      </c>
      <c r="C37">
        <v>0.9</v>
      </c>
      <c r="D37">
        <v>1</v>
      </c>
      <c r="E37">
        <v>1</v>
      </c>
      <c r="F37">
        <v>1</v>
      </c>
      <c r="G37">
        <v>1.1000000000000001</v>
      </c>
      <c r="H37">
        <v>1.1000000000000001</v>
      </c>
      <c r="I37">
        <v>1</v>
      </c>
      <c r="J37" t="s">
        <v>1757</v>
      </c>
      <c r="L37" t="s">
        <v>12</v>
      </c>
    </row>
    <row r="38" spans="2:12" x14ac:dyDescent="0.25">
      <c r="B38" t="s">
        <v>1778</v>
      </c>
    </row>
    <row r="39" spans="2:12" x14ac:dyDescent="0.25">
      <c r="B39" t="s">
        <v>1779</v>
      </c>
    </row>
    <row r="40" spans="2:12" x14ac:dyDescent="0.25">
      <c r="B40" t="s">
        <v>1780</v>
      </c>
    </row>
    <row r="41" spans="2:12" x14ac:dyDescent="0.25">
      <c r="B41" t="s">
        <v>1781</v>
      </c>
    </row>
    <row r="42" spans="2:12" x14ac:dyDescent="0.25">
      <c r="B42" t="s">
        <v>1782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F2BEF1-2AE1-47DA-89D5-6DF322052384}">
  <sheetPr>
    <tabColor theme="7" tint="-0.249977111117893"/>
  </sheetPr>
  <dimension ref="A1:K59"/>
  <sheetViews>
    <sheetView topLeftCell="A16" workbookViewId="0">
      <selection activeCell="L42" sqref="L42"/>
    </sheetView>
  </sheetViews>
  <sheetFormatPr defaultRowHeight="15" x14ac:dyDescent="0.25"/>
  <cols>
    <col min="2" max="2" width="51" customWidth="1"/>
    <col min="3" max="8" width="9.140625" customWidth="1"/>
    <col min="11" max="11" width="17.85546875" customWidth="1"/>
  </cols>
  <sheetData>
    <row r="1" spans="1:11" x14ac:dyDescent="0.25">
      <c r="A1" t="s">
        <v>1783</v>
      </c>
    </row>
    <row r="3" spans="1:11" x14ac:dyDescent="0.25">
      <c r="B3" t="s">
        <v>1746</v>
      </c>
      <c r="C3">
        <v>1990</v>
      </c>
      <c r="D3">
        <v>2005</v>
      </c>
      <c r="E3">
        <v>2015</v>
      </c>
      <c r="F3">
        <v>2016</v>
      </c>
      <c r="G3">
        <v>2017</v>
      </c>
      <c r="H3">
        <v>2018</v>
      </c>
      <c r="I3">
        <v>2019</v>
      </c>
      <c r="K3" s="166" t="s">
        <v>1784</v>
      </c>
    </row>
    <row r="4" spans="1:11" x14ac:dyDescent="0.25">
      <c r="B4" s="2" t="s">
        <v>10</v>
      </c>
      <c r="C4">
        <v>212.3</v>
      </c>
      <c r="D4">
        <v>194.1</v>
      </c>
      <c r="E4">
        <v>173.5</v>
      </c>
      <c r="F4">
        <v>165.2</v>
      </c>
      <c r="G4">
        <v>163.9</v>
      </c>
      <c r="H4">
        <v>164.5</v>
      </c>
      <c r="I4">
        <v>167.7</v>
      </c>
    </row>
    <row r="5" spans="1:11" x14ac:dyDescent="0.25">
      <c r="B5" t="s">
        <v>1785</v>
      </c>
      <c r="C5">
        <v>104.7</v>
      </c>
      <c r="D5">
        <v>70.099999999999994</v>
      </c>
      <c r="E5">
        <v>47.9</v>
      </c>
      <c r="F5">
        <v>43.6</v>
      </c>
      <c r="G5">
        <v>40.6</v>
      </c>
      <c r="H5">
        <v>42.6</v>
      </c>
      <c r="I5">
        <v>41.3</v>
      </c>
      <c r="K5" t="s">
        <v>1786</v>
      </c>
    </row>
    <row r="6" spans="1:11" x14ac:dyDescent="0.25">
      <c r="B6" t="s">
        <v>1787</v>
      </c>
      <c r="C6">
        <v>99.1</v>
      </c>
      <c r="D6">
        <v>66.2</v>
      </c>
      <c r="E6">
        <v>43.5</v>
      </c>
      <c r="F6">
        <v>41</v>
      </c>
      <c r="G6">
        <v>38.6</v>
      </c>
      <c r="H6">
        <v>41.3</v>
      </c>
      <c r="I6">
        <v>39.9</v>
      </c>
      <c r="K6" t="s">
        <v>1786</v>
      </c>
    </row>
    <row r="7" spans="1:11" x14ac:dyDescent="0.25">
      <c r="B7" t="s">
        <v>1788</v>
      </c>
      <c r="C7">
        <v>5.6</v>
      </c>
      <c r="D7">
        <v>3.9</v>
      </c>
      <c r="E7">
        <v>4.4000000000000004</v>
      </c>
      <c r="F7">
        <v>2.6</v>
      </c>
      <c r="G7">
        <v>2</v>
      </c>
      <c r="H7">
        <v>1.3</v>
      </c>
      <c r="I7">
        <v>1.4</v>
      </c>
      <c r="K7" t="s">
        <v>1760</v>
      </c>
    </row>
    <row r="8" spans="1:11" x14ac:dyDescent="0.25">
      <c r="B8" t="s">
        <v>1789</v>
      </c>
      <c r="C8">
        <v>33.5</v>
      </c>
      <c r="D8">
        <v>46.2</v>
      </c>
      <c r="E8">
        <v>39.9</v>
      </c>
      <c r="F8">
        <v>39.4</v>
      </c>
      <c r="G8">
        <v>40.299999999999997</v>
      </c>
      <c r="H8">
        <v>39</v>
      </c>
      <c r="I8">
        <v>40.9</v>
      </c>
      <c r="K8" t="s">
        <v>1790</v>
      </c>
    </row>
    <row r="9" spans="1:11" x14ac:dyDescent="0.25">
      <c r="B9" t="s">
        <v>1791</v>
      </c>
      <c r="C9">
        <v>21.6</v>
      </c>
      <c r="D9">
        <v>27.4</v>
      </c>
      <c r="E9">
        <v>28.1</v>
      </c>
      <c r="F9">
        <v>28.3</v>
      </c>
      <c r="G9">
        <v>28.9</v>
      </c>
      <c r="H9">
        <v>29.3</v>
      </c>
      <c r="I9">
        <v>30.8</v>
      </c>
      <c r="K9" t="s">
        <v>1762</v>
      </c>
    </row>
    <row r="10" spans="1:11" x14ac:dyDescent="0.25">
      <c r="B10" t="s">
        <v>1792</v>
      </c>
      <c r="C10">
        <v>11.7</v>
      </c>
      <c r="D10">
        <v>14.6</v>
      </c>
      <c r="E10">
        <v>13.3</v>
      </c>
      <c r="F10">
        <v>12.5</v>
      </c>
      <c r="G10">
        <v>12.9</v>
      </c>
      <c r="H10">
        <v>13.1</v>
      </c>
      <c r="I10">
        <v>13</v>
      </c>
      <c r="K10" t="s">
        <v>1760</v>
      </c>
    </row>
    <row r="11" spans="1:11" x14ac:dyDescent="0.25">
      <c r="B11" t="s">
        <v>1793</v>
      </c>
      <c r="C11">
        <v>13</v>
      </c>
      <c r="D11">
        <v>9.1999999999999993</v>
      </c>
      <c r="E11">
        <v>10.6</v>
      </c>
      <c r="F11">
        <v>10.199999999999999</v>
      </c>
      <c r="G11">
        <v>11.1</v>
      </c>
      <c r="H11">
        <v>12.2</v>
      </c>
      <c r="I11">
        <v>12.3</v>
      </c>
      <c r="K11" t="s">
        <v>1760</v>
      </c>
    </row>
    <row r="12" spans="1:11" x14ac:dyDescent="0.25">
      <c r="B12" t="s">
        <v>1794</v>
      </c>
      <c r="C12">
        <v>6.3</v>
      </c>
      <c r="D12">
        <v>7.6</v>
      </c>
      <c r="E12">
        <v>12.2</v>
      </c>
      <c r="F12">
        <v>11</v>
      </c>
      <c r="G12">
        <v>9.9</v>
      </c>
      <c r="H12">
        <v>7.5</v>
      </c>
      <c r="I12">
        <v>7.5</v>
      </c>
      <c r="K12" t="s">
        <v>1790</v>
      </c>
    </row>
    <row r="13" spans="1:11" x14ac:dyDescent="0.25">
      <c r="B13" t="s">
        <v>1795</v>
      </c>
      <c r="C13">
        <v>3.8</v>
      </c>
      <c r="D13">
        <v>3.7</v>
      </c>
      <c r="E13">
        <v>4.5999999999999996</v>
      </c>
      <c r="F13">
        <v>5.0999999999999996</v>
      </c>
      <c r="G13">
        <v>5</v>
      </c>
      <c r="H13">
        <v>6.1</v>
      </c>
      <c r="I13">
        <v>6.6</v>
      </c>
      <c r="K13" t="s">
        <v>1790</v>
      </c>
    </row>
    <row r="14" spans="1:11" x14ac:dyDescent="0.25">
      <c r="B14" t="s">
        <v>1796</v>
      </c>
      <c r="C14">
        <v>1.5</v>
      </c>
      <c r="D14">
        <v>1.4</v>
      </c>
      <c r="E14">
        <v>4.9000000000000004</v>
      </c>
      <c r="F14">
        <v>4.5999999999999996</v>
      </c>
      <c r="G14">
        <v>4.5999999999999996</v>
      </c>
      <c r="H14">
        <v>4.0999999999999996</v>
      </c>
      <c r="I14">
        <v>4.9000000000000004</v>
      </c>
      <c r="K14" t="s">
        <v>1760</v>
      </c>
    </row>
    <row r="15" spans="1:11" x14ac:dyDescent="0.25">
      <c r="B15" t="s">
        <v>1797</v>
      </c>
      <c r="C15">
        <v>2.2000000000000002</v>
      </c>
      <c r="D15">
        <v>1.4</v>
      </c>
      <c r="E15">
        <v>2</v>
      </c>
      <c r="F15">
        <v>1.8</v>
      </c>
      <c r="G15">
        <v>2</v>
      </c>
      <c r="H15">
        <v>2.1</v>
      </c>
      <c r="I15">
        <v>1.6</v>
      </c>
      <c r="K15" t="s">
        <v>1786</v>
      </c>
    </row>
    <row r="16" spans="1:11" x14ac:dyDescent="0.25">
      <c r="B16" t="s">
        <v>1798</v>
      </c>
      <c r="C16">
        <v>1.4</v>
      </c>
      <c r="D16">
        <v>1.7</v>
      </c>
      <c r="E16">
        <v>1.7</v>
      </c>
      <c r="F16">
        <v>1.7</v>
      </c>
      <c r="G16">
        <v>1.8</v>
      </c>
      <c r="H16">
        <v>1.7</v>
      </c>
      <c r="I16">
        <v>1.8</v>
      </c>
      <c r="K16" t="s">
        <v>1760</v>
      </c>
    </row>
    <row r="17" spans="2:11" x14ac:dyDescent="0.25">
      <c r="B17" t="s">
        <v>1799</v>
      </c>
      <c r="C17">
        <v>1.2</v>
      </c>
      <c r="D17">
        <v>1.8</v>
      </c>
      <c r="E17">
        <v>1.6</v>
      </c>
      <c r="F17">
        <v>1.7</v>
      </c>
      <c r="G17">
        <v>1.7</v>
      </c>
      <c r="H17">
        <v>1.5</v>
      </c>
      <c r="I17">
        <v>1.5</v>
      </c>
      <c r="K17" t="s">
        <v>1760</v>
      </c>
    </row>
    <row r="18" spans="2:11" x14ac:dyDescent="0.25">
      <c r="B18" t="s">
        <v>1800</v>
      </c>
      <c r="C18">
        <v>6.8</v>
      </c>
      <c r="D18">
        <v>4.0999999999999996</v>
      </c>
      <c r="E18">
        <v>2.8</v>
      </c>
      <c r="F18">
        <v>1.3</v>
      </c>
      <c r="G18">
        <v>1.2</v>
      </c>
      <c r="H18">
        <v>1.5</v>
      </c>
      <c r="I18">
        <v>1.9</v>
      </c>
      <c r="K18" t="s">
        <v>1760</v>
      </c>
    </row>
    <row r="19" spans="2:11" x14ac:dyDescent="0.25">
      <c r="B19" t="s">
        <v>1801</v>
      </c>
      <c r="C19">
        <v>1.5</v>
      </c>
      <c r="D19">
        <v>1.9</v>
      </c>
      <c r="E19">
        <v>1.3</v>
      </c>
      <c r="F19">
        <v>1.2</v>
      </c>
      <c r="G19">
        <v>1.3</v>
      </c>
      <c r="H19">
        <v>1.3</v>
      </c>
      <c r="I19">
        <v>1.3</v>
      </c>
      <c r="K19" t="s">
        <v>1760</v>
      </c>
    </row>
    <row r="20" spans="2:11" x14ac:dyDescent="0.25">
      <c r="B20" t="s">
        <v>1802</v>
      </c>
      <c r="C20">
        <v>0.6</v>
      </c>
      <c r="D20">
        <v>1</v>
      </c>
      <c r="E20">
        <v>0.9</v>
      </c>
      <c r="F20">
        <v>0.9</v>
      </c>
      <c r="G20">
        <v>1</v>
      </c>
      <c r="H20">
        <v>1</v>
      </c>
      <c r="I20">
        <v>1</v>
      </c>
      <c r="K20" t="s">
        <v>1760</v>
      </c>
    </row>
    <row r="21" spans="2:11" x14ac:dyDescent="0.25">
      <c r="B21" t="s">
        <v>1803</v>
      </c>
      <c r="C21">
        <v>1.5</v>
      </c>
      <c r="D21">
        <v>1.3</v>
      </c>
      <c r="E21">
        <v>1</v>
      </c>
      <c r="F21">
        <v>1</v>
      </c>
      <c r="G21">
        <v>1</v>
      </c>
      <c r="H21">
        <v>0.9</v>
      </c>
      <c r="I21">
        <v>0.9</v>
      </c>
      <c r="K21" t="s">
        <v>1760</v>
      </c>
    </row>
    <row r="22" spans="2:11" x14ac:dyDescent="0.25">
      <c r="B22" t="s">
        <v>1804</v>
      </c>
      <c r="C22">
        <v>0.5</v>
      </c>
      <c r="D22">
        <v>0.6</v>
      </c>
      <c r="E22">
        <v>0.5</v>
      </c>
      <c r="F22">
        <v>0.5</v>
      </c>
      <c r="G22">
        <v>0.5</v>
      </c>
      <c r="H22">
        <v>0.5</v>
      </c>
      <c r="I22">
        <v>0.5</v>
      </c>
      <c r="K22" t="s">
        <v>1760</v>
      </c>
    </row>
    <row r="23" spans="2:11" x14ac:dyDescent="0.25">
      <c r="B23" t="s">
        <v>1805</v>
      </c>
      <c r="C23">
        <v>0.4</v>
      </c>
      <c r="D23">
        <v>0.2</v>
      </c>
      <c r="E23">
        <v>0.2</v>
      </c>
      <c r="F23">
        <v>0.2</v>
      </c>
      <c r="G23">
        <v>0.2</v>
      </c>
      <c r="H23">
        <v>0.2</v>
      </c>
      <c r="I23">
        <v>0.2</v>
      </c>
      <c r="K23" t="s">
        <v>1760</v>
      </c>
    </row>
    <row r="24" spans="2:11" x14ac:dyDescent="0.25">
      <c r="B24" t="s">
        <v>1806</v>
      </c>
      <c r="C24" t="s">
        <v>1807</v>
      </c>
      <c r="D24" t="s">
        <v>1807</v>
      </c>
      <c r="E24" t="s">
        <v>1807</v>
      </c>
      <c r="F24" t="s">
        <v>1807</v>
      </c>
      <c r="G24" t="s">
        <v>1807</v>
      </c>
      <c r="H24" t="s">
        <v>1807</v>
      </c>
      <c r="I24" t="s">
        <v>1807</v>
      </c>
      <c r="K24" t="s">
        <v>1760</v>
      </c>
    </row>
    <row r="25" spans="2:11" x14ac:dyDescent="0.25">
      <c r="B25" s="2" t="s">
        <v>11</v>
      </c>
      <c r="C25">
        <v>0.3</v>
      </c>
      <c r="D25">
        <v>0.1</v>
      </c>
      <c r="E25">
        <v>0.2</v>
      </c>
      <c r="F25">
        <v>0.3</v>
      </c>
      <c r="G25">
        <v>0.3</v>
      </c>
      <c r="H25">
        <v>0.3</v>
      </c>
      <c r="I25">
        <v>0.4</v>
      </c>
    </row>
    <row r="26" spans="2:11" x14ac:dyDescent="0.25">
      <c r="B26" t="s">
        <v>1791</v>
      </c>
      <c r="C26">
        <v>0.2</v>
      </c>
      <c r="D26">
        <v>0.1</v>
      </c>
      <c r="E26">
        <v>0.2</v>
      </c>
      <c r="F26">
        <v>0.2</v>
      </c>
      <c r="G26">
        <v>0.3</v>
      </c>
      <c r="H26">
        <v>0.3</v>
      </c>
      <c r="I26">
        <v>0.3</v>
      </c>
      <c r="K26" t="s">
        <v>1762</v>
      </c>
    </row>
    <row r="27" spans="2:11" x14ac:dyDescent="0.25">
      <c r="B27" t="s">
        <v>1797</v>
      </c>
      <c r="C27" t="s">
        <v>1807</v>
      </c>
      <c r="D27" t="s">
        <v>1807</v>
      </c>
      <c r="E27" t="s">
        <v>1807</v>
      </c>
      <c r="F27" t="s">
        <v>1807</v>
      </c>
      <c r="G27" t="s">
        <v>1807</v>
      </c>
      <c r="H27" t="s">
        <v>1807</v>
      </c>
      <c r="I27" t="s">
        <v>1807</v>
      </c>
      <c r="K27" t="s">
        <v>1786</v>
      </c>
    </row>
    <row r="28" spans="2:11" x14ac:dyDescent="0.25">
      <c r="B28" t="s">
        <v>1805</v>
      </c>
      <c r="C28" t="s">
        <v>1807</v>
      </c>
      <c r="D28" t="s">
        <v>1807</v>
      </c>
      <c r="E28" t="s">
        <v>1807</v>
      </c>
      <c r="F28" t="s">
        <v>1807</v>
      </c>
      <c r="G28" t="s">
        <v>1807</v>
      </c>
      <c r="H28" t="s">
        <v>1807</v>
      </c>
      <c r="I28" t="s">
        <v>1807</v>
      </c>
    </row>
    <row r="29" spans="2:11" x14ac:dyDescent="0.25">
      <c r="B29" t="s">
        <v>1785</v>
      </c>
      <c r="C29" t="s">
        <v>1807</v>
      </c>
      <c r="D29" t="s">
        <v>1807</v>
      </c>
      <c r="E29" t="s">
        <v>1807</v>
      </c>
      <c r="F29" t="s">
        <v>1807</v>
      </c>
      <c r="G29" t="s">
        <v>1807</v>
      </c>
      <c r="H29" t="s">
        <v>1807</v>
      </c>
      <c r="I29" t="s">
        <v>1807</v>
      </c>
      <c r="K29" t="s">
        <v>1786</v>
      </c>
    </row>
    <row r="30" spans="2:11" x14ac:dyDescent="0.25">
      <c r="B30" t="s">
        <v>1787</v>
      </c>
      <c r="C30" t="s">
        <v>1807</v>
      </c>
      <c r="D30" t="s">
        <v>1807</v>
      </c>
      <c r="E30" t="s">
        <v>1807</v>
      </c>
      <c r="F30" t="s">
        <v>1807</v>
      </c>
      <c r="G30" t="s">
        <v>1807</v>
      </c>
      <c r="H30" t="s">
        <v>1807</v>
      </c>
      <c r="I30" t="s">
        <v>1807</v>
      </c>
      <c r="K30" t="s">
        <v>1786</v>
      </c>
    </row>
    <row r="31" spans="2:11" x14ac:dyDescent="0.25">
      <c r="B31" t="s">
        <v>1788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</row>
    <row r="32" spans="2:11" x14ac:dyDescent="0.25">
      <c r="B32" s="22" t="s">
        <v>12</v>
      </c>
      <c r="C32" s="17">
        <v>33.299999999999997</v>
      </c>
      <c r="D32" s="17">
        <v>24.9</v>
      </c>
      <c r="E32" s="17">
        <v>22.2</v>
      </c>
      <c r="F32" s="17">
        <v>23.3</v>
      </c>
      <c r="G32" s="17">
        <v>22.7</v>
      </c>
      <c r="H32" s="17">
        <v>25.8</v>
      </c>
      <c r="I32" s="17">
        <v>21.1</v>
      </c>
      <c r="J32" s="17"/>
      <c r="K32" s="17"/>
    </row>
    <row r="33" spans="2:11" x14ac:dyDescent="0.25">
      <c r="B33" s="17" t="s">
        <v>1808</v>
      </c>
      <c r="C33" s="17">
        <v>15.2</v>
      </c>
      <c r="D33" s="17">
        <v>7.1</v>
      </c>
      <c r="E33" s="17">
        <v>4.3</v>
      </c>
      <c r="F33" s="17">
        <v>7</v>
      </c>
      <c r="G33" s="17">
        <v>7.4</v>
      </c>
      <c r="H33" s="17">
        <v>10.3</v>
      </c>
      <c r="I33" s="17">
        <v>5.3</v>
      </c>
      <c r="J33" s="17"/>
      <c r="K33" s="17" t="s">
        <v>1809</v>
      </c>
    </row>
    <row r="34" spans="2:11" x14ac:dyDescent="0.25">
      <c r="B34" s="17" t="s">
        <v>1810</v>
      </c>
      <c r="C34" s="17">
        <v>12.1</v>
      </c>
      <c r="D34" s="17">
        <v>11.3</v>
      </c>
      <c r="E34" s="17">
        <v>11.6</v>
      </c>
      <c r="F34" s="17">
        <v>10.1</v>
      </c>
      <c r="G34" s="17">
        <v>9.3000000000000007</v>
      </c>
      <c r="H34" s="17">
        <v>9.6</v>
      </c>
      <c r="I34" s="17">
        <v>10</v>
      </c>
      <c r="J34" s="17"/>
      <c r="K34" s="17" t="s">
        <v>1809</v>
      </c>
    </row>
    <row r="35" spans="2:11" x14ac:dyDescent="0.25">
      <c r="B35" s="17" t="s">
        <v>1811</v>
      </c>
      <c r="C35" s="17">
        <v>4.2</v>
      </c>
      <c r="D35" s="17">
        <v>4.2</v>
      </c>
      <c r="E35" s="17">
        <v>4.2</v>
      </c>
      <c r="F35" s="17">
        <v>4.2</v>
      </c>
      <c r="G35" s="17">
        <v>4.2</v>
      </c>
      <c r="H35" s="17">
        <v>4.2</v>
      </c>
      <c r="I35" s="17">
        <v>4.2</v>
      </c>
      <c r="J35" s="17"/>
      <c r="K35" s="17" t="s">
        <v>1809</v>
      </c>
    </row>
    <row r="36" spans="2:11" x14ac:dyDescent="0.25">
      <c r="B36" s="17" t="s">
        <v>1812</v>
      </c>
      <c r="C36" s="17">
        <v>1.7</v>
      </c>
      <c r="D36" s="17">
        <v>2.1</v>
      </c>
      <c r="E36" s="17">
        <v>1.9</v>
      </c>
      <c r="F36" s="17">
        <v>1.7</v>
      </c>
      <c r="G36" s="17">
        <v>1.5</v>
      </c>
      <c r="H36" s="17">
        <v>1.4</v>
      </c>
      <c r="I36" s="17">
        <v>1.4</v>
      </c>
      <c r="J36" s="17"/>
      <c r="K36" s="17" t="s">
        <v>1809</v>
      </c>
    </row>
    <row r="37" spans="2:11" x14ac:dyDescent="0.25">
      <c r="B37" s="17" t="s">
        <v>1813</v>
      </c>
      <c r="C37" s="17" t="s">
        <v>1767</v>
      </c>
      <c r="D37" s="17">
        <v>0.1</v>
      </c>
      <c r="E37" s="17">
        <v>0.2</v>
      </c>
      <c r="F37" s="17">
        <v>0.2</v>
      </c>
      <c r="G37" s="17">
        <v>0.3</v>
      </c>
      <c r="H37" s="17">
        <v>0.3</v>
      </c>
      <c r="I37" s="17">
        <v>0.2</v>
      </c>
      <c r="J37" s="17"/>
      <c r="K37" s="17" t="s">
        <v>1809</v>
      </c>
    </row>
    <row r="38" spans="2:11" x14ac:dyDescent="0.25">
      <c r="B38" s="2" t="s">
        <v>13</v>
      </c>
      <c r="C38">
        <v>46.5</v>
      </c>
      <c r="D38">
        <v>127.5</v>
      </c>
      <c r="E38">
        <v>168.3</v>
      </c>
      <c r="F38">
        <v>168.1</v>
      </c>
      <c r="G38">
        <v>170.1</v>
      </c>
      <c r="H38">
        <v>169.3</v>
      </c>
      <c r="I38">
        <v>173.8</v>
      </c>
    </row>
    <row r="39" spans="2:11" x14ac:dyDescent="0.25">
      <c r="B39" t="s">
        <v>1814</v>
      </c>
      <c r="C39">
        <v>0.2</v>
      </c>
      <c r="D39">
        <v>107.3</v>
      </c>
      <c r="E39">
        <v>163.6</v>
      </c>
      <c r="F39">
        <v>164.9</v>
      </c>
      <c r="G39">
        <v>164.5</v>
      </c>
      <c r="H39">
        <v>165.5</v>
      </c>
      <c r="I39">
        <v>169.7</v>
      </c>
      <c r="K39" t="s">
        <v>1809</v>
      </c>
    </row>
    <row r="40" spans="2:11" x14ac:dyDescent="0.25">
      <c r="B40" t="s">
        <v>1815</v>
      </c>
      <c r="C40">
        <v>46.1</v>
      </c>
      <c r="D40">
        <v>20</v>
      </c>
      <c r="E40">
        <v>4.3</v>
      </c>
      <c r="F40">
        <v>2.8</v>
      </c>
      <c r="G40">
        <v>5.2</v>
      </c>
      <c r="H40">
        <v>3.3</v>
      </c>
      <c r="I40">
        <v>3.7</v>
      </c>
      <c r="K40" t="s">
        <v>1809</v>
      </c>
    </row>
    <row r="41" spans="2:11" x14ac:dyDescent="0.25">
      <c r="B41" t="s">
        <v>1813</v>
      </c>
      <c r="C41">
        <v>0.2</v>
      </c>
      <c r="D41">
        <v>0.2</v>
      </c>
      <c r="E41">
        <v>0.3</v>
      </c>
      <c r="F41">
        <v>0.3</v>
      </c>
      <c r="G41">
        <v>0.4</v>
      </c>
      <c r="H41">
        <v>0.4</v>
      </c>
      <c r="I41">
        <v>0.3</v>
      </c>
      <c r="K41" t="s">
        <v>1809</v>
      </c>
    </row>
    <row r="42" spans="2:11" x14ac:dyDescent="0.25">
      <c r="B42" t="s">
        <v>1806</v>
      </c>
      <c r="C42">
        <v>0</v>
      </c>
      <c r="D42">
        <v>0</v>
      </c>
      <c r="E42">
        <v>0.1</v>
      </c>
      <c r="F42">
        <v>0.1</v>
      </c>
      <c r="G42">
        <v>0.1</v>
      </c>
      <c r="H42">
        <v>0.1</v>
      </c>
      <c r="I42">
        <v>0.1</v>
      </c>
      <c r="K42" t="s">
        <v>1809</v>
      </c>
    </row>
    <row r="43" spans="2:11" x14ac:dyDescent="0.25">
      <c r="B43" s="2" t="s">
        <v>14</v>
      </c>
      <c r="C43">
        <v>24.3</v>
      </c>
      <c r="D43">
        <v>6.7</v>
      </c>
      <c r="E43">
        <v>5.2</v>
      </c>
      <c r="F43">
        <v>4.4000000000000004</v>
      </c>
      <c r="G43">
        <v>4.0999999999999996</v>
      </c>
      <c r="H43">
        <v>4.7</v>
      </c>
      <c r="I43">
        <v>4.5</v>
      </c>
    </row>
    <row r="44" spans="2:11" x14ac:dyDescent="0.25">
      <c r="B44" t="s">
        <v>1813</v>
      </c>
      <c r="C44">
        <v>2.8</v>
      </c>
      <c r="D44">
        <v>3.3</v>
      </c>
      <c r="E44">
        <v>3.1</v>
      </c>
      <c r="F44">
        <v>2.9</v>
      </c>
      <c r="G44">
        <v>2.9</v>
      </c>
      <c r="H44">
        <v>3</v>
      </c>
      <c r="I44">
        <v>2.7</v>
      </c>
      <c r="K44" t="s">
        <v>1809</v>
      </c>
    </row>
    <row r="45" spans="2:11" x14ac:dyDescent="0.25">
      <c r="B45" t="s">
        <v>1800</v>
      </c>
      <c r="C45">
        <v>21.5</v>
      </c>
      <c r="D45">
        <v>3.4</v>
      </c>
      <c r="E45">
        <v>2.1</v>
      </c>
      <c r="F45">
        <v>1.4</v>
      </c>
      <c r="G45">
        <v>1.1000000000000001</v>
      </c>
      <c r="H45">
        <v>1.6</v>
      </c>
      <c r="I45">
        <v>1.8</v>
      </c>
      <c r="K45" t="s">
        <v>1809</v>
      </c>
    </row>
    <row r="46" spans="2:11" x14ac:dyDescent="0.25">
      <c r="B46" t="s">
        <v>1816</v>
      </c>
      <c r="C46">
        <v>0</v>
      </c>
      <c r="D46" t="s">
        <v>1767</v>
      </c>
      <c r="E46" t="s">
        <v>1767</v>
      </c>
      <c r="F46" t="s">
        <v>1767</v>
      </c>
      <c r="G46" t="s">
        <v>1767</v>
      </c>
      <c r="H46">
        <v>0.1</v>
      </c>
      <c r="I46">
        <v>0.1</v>
      </c>
      <c r="K46" t="s">
        <v>1809</v>
      </c>
    </row>
    <row r="47" spans="2:11" x14ac:dyDescent="0.25">
      <c r="B47" s="2" t="s">
        <v>15</v>
      </c>
      <c r="C47">
        <v>28.8</v>
      </c>
      <c r="D47">
        <v>11.8</v>
      </c>
      <c r="E47">
        <v>5.5</v>
      </c>
      <c r="F47">
        <v>6</v>
      </c>
      <c r="G47">
        <v>5.9</v>
      </c>
      <c r="H47">
        <v>5.8</v>
      </c>
      <c r="I47">
        <v>6</v>
      </c>
    </row>
    <row r="48" spans="2:11" x14ac:dyDescent="0.25">
      <c r="B48" t="s">
        <v>1817</v>
      </c>
      <c r="C48">
        <v>23.2</v>
      </c>
      <c r="D48">
        <v>8.4</v>
      </c>
      <c r="E48">
        <v>3.8</v>
      </c>
      <c r="F48">
        <v>4.0999999999999996</v>
      </c>
      <c r="G48">
        <v>4.2</v>
      </c>
      <c r="H48">
        <v>3.9</v>
      </c>
      <c r="I48">
        <v>4.2</v>
      </c>
      <c r="K48" t="s">
        <v>1809</v>
      </c>
    </row>
    <row r="49" spans="2:11" x14ac:dyDescent="0.25">
      <c r="B49" t="s">
        <v>1806</v>
      </c>
      <c r="C49">
        <v>5.2</v>
      </c>
      <c r="D49">
        <v>2.7</v>
      </c>
      <c r="E49">
        <v>1</v>
      </c>
      <c r="F49">
        <v>1.1000000000000001</v>
      </c>
      <c r="G49">
        <v>1.1000000000000001</v>
      </c>
      <c r="H49">
        <v>1.1000000000000001</v>
      </c>
      <c r="I49">
        <v>1</v>
      </c>
      <c r="K49" t="s">
        <v>1809</v>
      </c>
    </row>
    <row r="50" spans="2:11" x14ac:dyDescent="0.25">
      <c r="B50" t="s">
        <v>1813</v>
      </c>
      <c r="C50">
        <v>0.5</v>
      </c>
      <c r="D50">
        <v>0.7</v>
      </c>
      <c r="E50">
        <v>0.7</v>
      </c>
      <c r="F50">
        <v>0.8</v>
      </c>
      <c r="G50">
        <v>0.7</v>
      </c>
      <c r="H50">
        <v>0.8</v>
      </c>
      <c r="I50">
        <v>0.8</v>
      </c>
      <c r="K50" t="s">
        <v>1809</v>
      </c>
    </row>
    <row r="51" spans="2:11" x14ac:dyDescent="0.25">
      <c r="B51" s="2" t="s">
        <v>16</v>
      </c>
      <c r="C51" t="s">
        <v>1767</v>
      </c>
      <c r="D51">
        <v>0.5</v>
      </c>
      <c r="E51">
        <v>0.6</v>
      </c>
      <c r="F51">
        <v>0.6</v>
      </c>
      <c r="G51">
        <v>0.6</v>
      </c>
      <c r="H51">
        <v>0.6</v>
      </c>
      <c r="I51">
        <v>0.6</v>
      </c>
    </row>
    <row r="52" spans="2:11" x14ac:dyDescent="0.25">
      <c r="B52" t="s">
        <v>1813</v>
      </c>
      <c r="C52" t="s">
        <v>1767</v>
      </c>
      <c r="D52">
        <v>0.5</v>
      </c>
      <c r="E52">
        <v>0.6</v>
      </c>
      <c r="F52">
        <v>0.6</v>
      </c>
      <c r="G52">
        <v>0.6</v>
      </c>
      <c r="H52">
        <v>0.6</v>
      </c>
      <c r="I52">
        <v>0.6</v>
      </c>
      <c r="K52" t="s">
        <v>1809</v>
      </c>
    </row>
    <row r="53" spans="2:11" x14ac:dyDescent="0.25">
      <c r="B53" t="s">
        <v>1818</v>
      </c>
      <c r="C53" t="s">
        <v>1767</v>
      </c>
      <c r="D53" t="s">
        <v>1767</v>
      </c>
      <c r="E53" t="s">
        <v>1767</v>
      </c>
      <c r="F53" t="s">
        <v>1767</v>
      </c>
      <c r="G53" t="s">
        <v>1767</v>
      </c>
      <c r="H53" t="s">
        <v>1767</v>
      </c>
      <c r="I53" t="s">
        <v>1767</v>
      </c>
      <c r="K53" t="s">
        <v>1809</v>
      </c>
    </row>
    <row r="54" spans="2:11" x14ac:dyDescent="0.25">
      <c r="B54" t="s">
        <v>1813</v>
      </c>
      <c r="C54" t="s">
        <v>1767</v>
      </c>
      <c r="D54" t="s">
        <v>1767</v>
      </c>
      <c r="E54" t="s">
        <v>1767</v>
      </c>
      <c r="F54" t="s">
        <v>1767</v>
      </c>
      <c r="G54" t="s">
        <v>1767</v>
      </c>
      <c r="H54" t="s">
        <v>1767</v>
      </c>
      <c r="I54" t="s">
        <v>1767</v>
      </c>
      <c r="K54" t="s">
        <v>1809</v>
      </c>
    </row>
    <row r="55" spans="2:11" x14ac:dyDescent="0.25">
      <c r="B55" s="2" t="s">
        <v>1778</v>
      </c>
      <c r="C55">
        <v>345.5</v>
      </c>
      <c r="D55">
        <v>365.7</v>
      </c>
      <c r="E55">
        <v>375.4</v>
      </c>
      <c r="F55">
        <v>367.9</v>
      </c>
      <c r="G55">
        <v>367.6</v>
      </c>
      <c r="H55">
        <v>371</v>
      </c>
      <c r="I55">
        <v>374</v>
      </c>
    </row>
    <row r="57" spans="2:11" x14ac:dyDescent="0.25">
      <c r="B57" t="s">
        <v>1779</v>
      </c>
    </row>
    <row r="58" spans="2:11" x14ac:dyDescent="0.25">
      <c r="B58" t="s">
        <v>1780</v>
      </c>
    </row>
    <row r="59" spans="2:11" x14ac:dyDescent="0.25">
      <c r="B59" t="s">
        <v>1819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6A7BC40-F4C0-411D-ABCA-28C00C227704}">
  <sheetPr>
    <tabColor theme="7" tint="-0.249977111117893"/>
  </sheetPr>
  <dimension ref="A1:J17"/>
  <sheetViews>
    <sheetView workbookViewId="0">
      <selection activeCell="B13" sqref="B13"/>
    </sheetView>
  </sheetViews>
  <sheetFormatPr defaultRowHeight="15" x14ac:dyDescent="0.25"/>
  <cols>
    <col min="2" max="2" width="28.7109375" customWidth="1"/>
    <col min="3" max="8" width="9.140625" customWidth="1"/>
  </cols>
  <sheetData>
    <row r="1" spans="1:10" x14ac:dyDescent="0.25">
      <c r="A1" t="s">
        <v>1820</v>
      </c>
    </row>
    <row r="3" spans="1:10" x14ac:dyDescent="0.25">
      <c r="B3" t="s">
        <v>1746</v>
      </c>
      <c r="C3">
        <v>1990</v>
      </c>
      <c r="D3">
        <v>2005</v>
      </c>
      <c r="E3">
        <v>2015</v>
      </c>
      <c r="F3">
        <v>2016</v>
      </c>
      <c r="G3">
        <v>2017</v>
      </c>
      <c r="H3">
        <v>2018</v>
      </c>
      <c r="I3">
        <v>2019</v>
      </c>
      <c r="J3" t="s">
        <v>1784</v>
      </c>
    </row>
    <row r="4" spans="1:10" x14ac:dyDescent="0.25">
      <c r="B4" s="2" t="s">
        <v>10</v>
      </c>
      <c r="C4">
        <v>7.1</v>
      </c>
      <c r="D4">
        <v>7.9</v>
      </c>
      <c r="E4">
        <v>8.5</v>
      </c>
      <c r="F4">
        <v>8</v>
      </c>
      <c r="G4">
        <v>8.1</v>
      </c>
      <c r="H4">
        <v>7.4</v>
      </c>
      <c r="I4">
        <v>7.8</v>
      </c>
      <c r="J4" s="2"/>
    </row>
    <row r="5" spans="1:10" x14ac:dyDescent="0.25">
      <c r="B5" t="s">
        <v>1821</v>
      </c>
      <c r="C5">
        <v>2.4</v>
      </c>
      <c r="D5">
        <v>3.5</v>
      </c>
      <c r="E5">
        <v>4.7</v>
      </c>
      <c r="F5">
        <v>4.9000000000000004</v>
      </c>
      <c r="G5">
        <v>5.0999999999999996</v>
      </c>
      <c r="H5">
        <v>5.2</v>
      </c>
      <c r="I5">
        <v>5.3</v>
      </c>
      <c r="J5" t="s">
        <v>1822</v>
      </c>
    </row>
    <row r="6" spans="1:10" x14ac:dyDescent="0.25">
      <c r="B6" t="s">
        <v>1823</v>
      </c>
      <c r="C6">
        <v>4.7</v>
      </c>
      <c r="D6">
        <v>4.3</v>
      </c>
      <c r="E6">
        <v>3.7</v>
      </c>
      <c r="F6">
        <v>3.1</v>
      </c>
      <c r="G6">
        <v>3.1</v>
      </c>
      <c r="H6">
        <v>2.2000000000000002</v>
      </c>
      <c r="I6">
        <v>2.4</v>
      </c>
      <c r="J6" t="s">
        <v>1822</v>
      </c>
    </row>
    <row r="7" spans="1:10" x14ac:dyDescent="0.25">
      <c r="B7" s="2" t="s">
        <v>11</v>
      </c>
      <c r="C7">
        <v>218.2</v>
      </c>
      <c r="D7">
        <v>239.3</v>
      </c>
      <c r="E7">
        <v>241.4</v>
      </c>
      <c r="F7">
        <v>248.1</v>
      </c>
      <c r="G7">
        <v>251</v>
      </c>
      <c r="H7">
        <v>255.7</v>
      </c>
      <c r="I7">
        <v>256.39999999999998</v>
      </c>
    </row>
    <row r="8" spans="1:10" x14ac:dyDescent="0.25">
      <c r="B8" t="s">
        <v>1824</v>
      </c>
      <c r="C8">
        <v>164.7</v>
      </c>
      <c r="D8">
        <v>169.3</v>
      </c>
      <c r="E8">
        <v>166.9</v>
      </c>
      <c r="F8">
        <v>172.2</v>
      </c>
      <c r="G8">
        <v>175.8</v>
      </c>
      <c r="H8">
        <v>178</v>
      </c>
      <c r="I8">
        <v>178.6</v>
      </c>
      <c r="J8" t="s">
        <v>1822</v>
      </c>
    </row>
    <row r="9" spans="1:10" x14ac:dyDescent="0.25">
      <c r="B9" t="s">
        <v>1825</v>
      </c>
      <c r="C9">
        <v>37.1</v>
      </c>
      <c r="D9">
        <v>51.6</v>
      </c>
      <c r="E9">
        <v>57.9</v>
      </c>
      <c r="F9">
        <v>59.6</v>
      </c>
      <c r="G9">
        <v>59.9</v>
      </c>
      <c r="H9">
        <v>61.7</v>
      </c>
      <c r="I9">
        <v>62.4</v>
      </c>
      <c r="J9" t="s">
        <v>1822</v>
      </c>
    </row>
    <row r="10" spans="1:10" x14ac:dyDescent="0.25">
      <c r="B10" t="s">
        <v>1826</v>
      </c>
      <c r="C10">
        <v>16</v>
      </c>
      <c r="D10">
        <v>18</v>
      </c>
      <c r="E10">
        <v>16.2</v>
      </c>
      <c r="F10">
        <v>15.8</v>
      </c>
      <c r="G10">
        <v>14.9</v>
      </c>
      <c r="H10">
        <v>15.6</v>
      </c>
      <c r="I10">
        <v>15.1</v>
      </c>
      <c r="J10" t="s">
        <v>1822</v>
      </c>
    </row>
    <row r="11" spans="1:10" x14ac:dyDescent="0.25">
      <c r="B11" t="s">
        <v>1827</v>
      </c>
      <c r="C11">
        <v>0.4</v>
      </c>
      <c r="D11">
        <v>0.4</v>
      </c>
      <c r="E11">
        <v>0.4</v>
      </c>
      <c r="F11">
        <v>0.4</v>
      </c>
      <c r="G11">
        <v>0.4</v>
      </c>
      <c r="H11">
        <v>0.4</v>
      </c>
      <c r="I11">
        <v>0.4</v>
      </c>
      <c r="J11" t="s">
        <v>1822</v>
      </c>
    </row>
    <row r="12" spans="1:10" x14ac:dyDescent="0.25">
      <c r="B12" s="22" t="s">
        <v>12</v>
      </c>
      <c r="C12" s="17">
        <v>330.1</v>
      </c>
      <c r="D12" s="17">
        <v>329.9</v>
      </c>
      <c r="E12" s="17">
        <v>366.2</v>
      </c>
      <c r="F12" s="17">
        <v>348.4</v>
      </c>
      <c r="G12" s="17">
        <v>346.4</v>
      </c>
      <c r="H12" s="17">
        <v>357.9</v>
      </c>
      <c r="I12" s="17">
        <v>364.4</v>
      </c>
      <c r="J12" s="17"/>
    </row>
    <row r="13" spans="1:10" x14ac:dyDescent="0.25">
      <c r="B13" s="17" t="s">
        <v>1828</v>
      </c>
      <c r="C13" s="17">
        <v>315.89999999999998</v>
      </c>
      <c r="D13" s="17">
        <v>313.39999999999998</v>
      </c>
      <c r="E13" s="17">
        <v>348.5</v>
      </c>
      <c r="F13" s="17">
        <v>330.1</v>
      </c>
      <c r="G13" s="17">
        <v>327.60000000000002</v>
      </c>
      <c r="H13" s="17">
        <v>338.2</v>
      </c>
      <c r="I13" s="17">
        <v>344.6</v>
      </c>
      <c r="J13" s="17" t="s">
        <v>1822</v>
      </c>
    </row>
    <row r="14" spans="1:10" x14ac:dyDescent="0.25">
      <c r="B14" s="17" t="s">
        <v>1825</v>
      </c>
      <c r="C14" s="17">
        <v>14</v>
      </c>
      <c r="D14" s="17">
        <v>16.399999999999999</v>
      </c>
      <c r="E14" s="17">
        <v>17.5</v>
      </c>
      <c r="F14" s="17">
        <v>18.100000000000001</v>
      </c>
      <c r="G14" s="17">
        <v>18.7</v>
      </c>
      <c r="H14" s="17">
        <v>19.399999999999999</v>
      </c>
      <c r="I14" s="17">
        <v>19.600000000000001</v>
      </c>
      <c r="J14" s="17" t="s">
        <v>1822</v>
      </c>
    </row>
    <row r="15" spans="1:10" x14ac:dyDescent="0.25">
      <c r="B15" s="17" t="s">
        <v>1827</v>
      </c>
      <c r="C15" s="17">
        <v>0.2</v>
      </c>
      <c r="D15" s="17">
        <v>0.2</v>
      </c>
      <c r="E15" s="17">
        <v>0.2</v>
      </c>
      <c r="F15" s="17">
        <v>0.2</v>
      </c>
      <c r="G15" s="17">
        <v>0.2</v>
      </c>
      <c r="H15" s="17">
        <v>0.2</v>
      </c>
      <c r="I15" s="17">
        <v>0.2</v>
      </c>
      <c r="J15" s="17" t="s">
        <v>1822</v>
      </c>
    </row>
    <row r="16" spans="1:10" x14ac:dyDescent="0.25">
      <c r="B16" t="s">
        <v>1778</v>
      </c>
      <c r="C16">
        <v>555.29999999999995</v>
      </c>
      <c r="D16">
        <v>577.1</v>
      </c>
      <c r="E16">
        <v>616.1</v>
      </c>
      <c r="F16">
        <v>604.4</v>
      </c>
      <c r="G16">
        <v>605.5</v>
      </c>
      <c r="H16">
        <v>621</v>
      </c>
      <c r="I16">
        <v>628.6</v>
      </c>
    </row>
    <row r="17" spans="2:2" x14ac:dyDescent="0.25">
      <c r="B17" t="s">
        <v>1779</v>
      </c>
    </row>
  </sheetData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45A694-AB40-4400-99A4-AA38A1C4FCEE}">
  <sheetPr>
    <tabColor theme="7" tint="-0.249977111117893"/>
  </sheetPr>
  <dimension ref="A1:J13"/>
  <sheetViews>
    <sheetView workbookViewId="0">
      <selection activeCell="B10" sqref="B10:I11"/>
    </sheetView>
  </sheetViews>
  <sheetFormatPr defaultRowHeight="15" x14ac:dyDescent="0.25"/>
  <cols>
    <col min="2" max="2" width="19.7109375" customWidth="1"/>
    <col min="3" max="7" width="9.140625" customWidth="1"/>
    <col min="8" max="8" width="9.28515625" customWidth="1"/>
    <col min="9" max="9" width="16.85546875" customWidth="1"/>
  </cols>
  <sheetData>
    <row r="1" spans="1:10" x14ac:dyDescent="0.25">
      <c r="A1" t="s">
        <v>1829</v>
      </c>
    </row>
    <row r="3" spans="1:10" x14ac:dyDescent="0.25">
      <c r="B3" t="s">
        <v>1746</v>
      </c>
      <c r="C3">
        <v>1990</v>
      </c>
      <c r="D3">
        <v>2005</v>
      </c>
      <c r="E3">
        <v>2015</v>
      </c>
      <c r="F3">
        <v>2016</v>
      </c>
      <c r="G3">
        <v>2017</v>
      </c>
      <c r="H3">
        <v>2018</v>
      </c>
      <c r="I3">
        <v>2019</v>
      </c>
      <c r="J3" t="s">
        <v>858</v>
      </c>
    </row>
    <row r="4" spans="1:10" x14ac:dyDescent="0.25">
      <c r="B4" s="2" t="s">
        <v>11</v>
      </c>
      <c r="C4">
        <v>200.1</v>
      </c>
      <c r="D4">
        <v>153.4</v>
      </c>
      <c r="E4">
        <v>132.6</v>
      </c>
      <c r="F4">
        <v>129.19999999999999</v>
      </c>
      <c r="G4">
        <v>130.5</v>
      </c>
      <c r="H4">
        <v>132.9</v>
      </c>
      <c r="I4">
        <v>135.4</v>
      </c>
    </row>
    <row r="5" spans="1:10" x14ac:dyDescent="0.25">
      <c r="B5" t="s">
        <v>6</v>
      </c>
      <c r="C5">
        <v>179.6</v>
      </c>
      <c r="D5">
        <v>131.4</v>
      </c>
      <c r="E5">
        <v>111.4</v>
      </c>
      <c r="F5">
        <v>108</v>
      </c>
      <c r="G5">
        <v>109.4</v>
      </c>
      <c r="H5">
        <v>112.1</v>
      </c>
      <c r="I5">
        <v>114.5</v>
      </c>
      <c r="J5" t="s">
        <v>1765</v>
      </c>
    </row>
    <row r="6" spans="1:10" x14ac:dyDescent="0.25">
      <c r="B6" t="s">
        <v>1830</v>
      </c>
      <c r="C6">
        <v>20.2</v>
      </c>
      <c r="D6">
        <v>20.100000000000001</v>
      </c>
      <c r="E6">
        <v>18.8</v>
      </c>
      <c r="F6">
        <v>18.7</v>
      </c>
      <c r="G6">
        <v>18.5</v>
      </c>
      <c r="H6">
        <v>18.399999999999999</v>
      </c>
      <c r="I6">
        <v>18.399999999999999</v>
      </c>
      <c r="J6" t="s">
        <v>1765</v>
      </c>
    </row>
    <row r="7" spans="1:10" x14ac:dyDescent="0.25">
      <c r="B7" t="s">
        <v>1831</v>
      </c>
      <c r="C7">
        <v>0.4</v>
      </c>
      <c r="D7">
        <v>1.9</v>
      </c>
      <c r="E7">
        <v>2.1</v>
      </c>
      <c r="F7">
        <v>2.2999999999999998</v>
      </c>
      <c r="G7">
        <v>2.4</v>
      </c>
      <c r="H7">
        <v>2.2999999999999998</v>
      </c>
      <c r="I7">
        <v>2.2999999999999998</v>
      </c>
      <c r="J7" t="s">
        <v>1765</v>
      </c>
    </row>
    <row r="8" spans="1:10" x14ac:dyDescent="0.25">
      <c r="C8" t="s">
        <v>1767</v>
      </c>
      <c r="D8">
        <v>0.1</v>
      </c>
      <c r="E8">
        <v>0.2</v>
      </c>
      <c r="F8">
        <v>0.2</v>
      </c>
      <c r="G8">
        <v>0.2</v>
      </c>
      <c r="H8">
        <v>0.2</v>
      </c>
      <c r="I8">
        <v>0.2</v>
      </c>
    </row>
    <row r="9" spans="1:10" s="2" customFormat="1" x14ac:dyDescent="0.25">
      <c r="B9" s="2" t="s">
        <v>12</v>
      </c>
      <c r="C9">
        <v>19</v>
      </c>
      <c r="D9">
        <v>24.6</v>
      </c>
      <c r="E9">
        <v>27.3</v>
      </c>
      <c r="F9">
        <v>27.9</v>
      </c>
      <c r="G9">
        <v>28.6</v>
      </c>
      <c r="H9">
        <v>28.2</v>
      </c>
      <c r="I9">
        <v>28.4</v>
      </c>
    </row>
    <row r="10" spans="1:10" x14ac:dyDescent="0.25">
      <c r="B10" s="17" t="s">
        <v>1830</v>
      </c>
      <c r="C10" s="17">
        <v>18.7</v>
      </c>
      <c r="D10" s="17">
        <v>23</v>
      </c>
      <c r="E10" s="17">
        <v>25.4</v>
      </c>
      <c r="F10" s="17">
        <v>25.9</v>
      </c>
      <c r="G10" s="17">
        <v>26.4</v>
      </c>
      <c r="H10" s="17">
        <v>26.1</v>
      </c>
      <c r="I10" s="17">
        <v>26.4</v>
      </c>
      <c r="J10" t="s">
        <v>1765</v>
      </c>
    </row>
    <row r="11" spans="1:10" x14ac:dyDescent="0.25">
      <c r="B11" s="17" t="s">
        <v>1831</v>
      </c>
      <c r="C11" s="17">
        <v>0.3</v>
      </c>
      <c r="D11" s="17">
        <v>1.7</v>
      </c>
      <c r="E11" s="17">
        <v>1.9</v>
      </c>
      <c r="F11" s="17">
        <v>2</v>
      </c>
      <c r="G11" s="17">
        <v>2.2000000000000002</v>
      </c>
      <c r="H11" s="17">
        <v>2</v>
      </c>
      <c r="I11" s="17">
        <v>2</v>
      </c>
      <c r="J11" t="s">
        <v>1765</v>
      </c>
    </row>
    <row r="12" spans="1:10" x14ac:dyDescent="0.25">
      <c r="B12" t="s">
        <v>1778</v>
      </c>
      <c r="C12">
        <v>219.2</v>
      </c>
      <c r="D12">
        <v>178</v>
      </c>
      <c r="E12">
        <v>159.80000000000001</v>
      </c>
      <c r="F12">
        <v>157.1</v>
      </c>
      <c r="G12">
        <v>159.1</v>
      </c>
      <c r="H12">
        <v>161.1</v>
      </c>
      <c r="I12">
        <v>163.80000000000001</v>
      </c>
    </row>
    <row r="13" spans="1:10" x14ac:dyDescent="0.25">
      <c r="B13" t="s">
        <v>1779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041BB4-1671-475D-B3F2-E230990626AE}">
  <sheetPr>
    <tabColor rgb="FFD19EF0"/>
  </sheetPr>
  <dimension ref="A1:H5845"/>
  <sheetViews>
    <sheetView topLeftCell="A5806" workbookViewId="0">
      <selection activeCell="B1" sqref="B1"/>
    </sheetView>
  </sheetViews>
  <sheetFormatPr defaultColWidth="9.140625" defaultRowHeight="15" x14ac:dyDescent="0.25"/>
  <cols>
    <col min="1" max="2" width="54" style="103" customWidth="1"/>
    <col min="3" max="3" width="18.85546875" style="103" customWidth="1"/>
    <col min="4" max="4" width="19.5703125" style="103" customWidth="1"/>
    <col min="5" max="5" width="18.42578125" style="103" customWidth="1"/>
    <col min="6" max="6" width="35.7109375" style="104" customWidth="1"/>
    <col min="7" max="7" width="24.7109375" style="105" customWidth="1"/>
    <col min="8" max="8" width="20.85546875" style="106" customWidth="1"/>
    <col min="9" max="16384" width="9.140625" style="103"/>
  </cols>
  <sheetData>
    <row r="1" spans="1:8" x14ac:dyDescent="0.25">
      <c r="A1" s="103" t="s">
        <v>852</v>
      </c>
    </row>
    <row r="2" spans="1:8" x14ac:dyDescent="0.25">
      <c r="A2" s="107" t="s">
        <v>853</v>
      </c>
      <c r="B2" s="107" t="s">
        <v>854</v>
      </c>
      <c r="C2" s="107" t="s">
        <v>855</v>
      </c>
      <c r="D2" s="107" t="s">
        <v>856</v>
      </c>
      <c r="E2" s="107" t="s">
        <v>857</v>
      </c>
      <c r="F2" s="108" t="s">
        <v>858</v>
      </c>
      <c r="G2" s="109" t="s">
        <v>859</v>
      </c>
      <c r="H2" s="110"/>
    </row>
    <row r="3" spans="1:8" x14ac:dyDescent="0.25">
      <c r="A3" s="103" t="s">
        <v>860</v>
      </c>
      <c r="B3" s="103" t="s">
        <v>861</v>
      </c>
      <c r="C3" s="103" t="s">
        <v>862</v>
      </c>
      <c r="D3" s="103">
        <v>4035328489.5488</v>
      </c>
      <c r="E3" s="103" t="s">
        <v>863</v>
      </c>
      <c r="F3" s="104" t="str">
        <f>INDEX('Crosswalk sectors'!$B:$B,MATCH(A3,'Crosswalk sectors'!$A:$A,0))</f>
        <v>NA</v>
      </c>
      <c r="G3" s="105">
        <f>INDEX('Crosswalk parts'!$B:$B,MATCH($B3,'Crosswalk parts'!$A:$A,0))</f>
        <v>0</v>
      </c>
    </row>
    <row r="4" spans="1:8" x14ac:dyDescent="0.25">
      <c r="A4" s="103" t="s">
        <v>864</v>
      </c>
      <c r="B4" s="103" t="s">
        <v>865</v>
      </c>
      <c r="C4" s="103" t="s">
        <v>866</v>
      </c>
      <c r="D4" s="103">
        <v>2843121146.5027685</v>
      </c>
      <c r="E4" s="103" t="s">
        <v>472</v>
      </c>
      <c r="F4" s="104" t="str">
        <f>INDEX('Crosswalk sectors'!$B:$B,MATCH(A4,'Crosswalk sectors'!$A:$A,0))</f>
        <v>other manufacturing 31T33</v>
      </c>
      <c r="G4" s="105">
        <f>INDEX('Crosswalk parts'!$B:$B,MATCH($B4,'Crosswalk parts'!$A:$A,0))</f>
        <v>0</v>
      </c>
    </row>
    <row r="5" spans="1:8" x14ac:dyDescent="0.25">
      <c r="A5" s="103" t="s">
        <v>867</v>
      </c>
      <c r="B5" s="103" t="s">
        <v>865</v>
      </c>
      <c r="C5" s="103" t="s">
        <v>866</v>
      </c>
      <c r="D5" s="103">
        <v>1308433989.6621001</v>
      </c>
      <c r="E5" s="103" t="s">
        <v>472</v>
      </c>
      <c r="F5" s="104" t="str">
        <f>INDEX('Crosswalk sectors'!$B:$B,MATCH(A5,'Crosswalk sectors'!$A:$A,0))</f>
        <v>NA</v>
      </c>
      <c r="G5" s="105">
        <f>INDEX('Crosswalk parts'!$B:$B,MATCH($B5,'Crosswalk parts'!$A:$A,0))</f>
        <v>0</v>
      </c>
    </row>
    <row r="6" spans="1:8" x14ac:dyDescent="0.25">
      <c r="A6" s="103" t="s">
        <v>860</v>
      </c>
      <c r="B6" s="103" t="s">
        <v>868</v>
      </c>
      <c r="C6" s="103" t="s">
        <v>862</v>
      </c>
      <c r="D6" s="111">
        <v>1165685403.01</v>
      </c>
      <c r="E6" s="103" t="s">
        <v>863</v>
      </c>
      <c r="F6" s="104" t="str">
        <f>INDEX('Crosswalk sectors'!$B:$B,MATCH(A6,'Crosswalk sectors'!$A:$A,0))</f>
        <v>NA</v>
      </c>
      <c r="G6" s="105">
        <f>INDEX('Crosswalk parts'!$B:$B,MATCH($B6,'Crosswalk parts'!$A:$A,0))</f>
        <v>0</v>
      </c>
    </row>
    <row r="7" spans="1:8" x14ac:dyDescent="0.25">
      <c r="A7" s="103" t="s">
        <v>860</v>
      </c>
      <c r="B7" s="103" t="s">
        <v>869</v>
      </c>
      <c r="C7" s="103" t="s">
        <v>862</v>
      </c>
      <c r="D7" s="103">
        <v>854820594.4756</v>
      </c>
      <c r="E7" s="103" t="s">
        <v>863</v>
      </c>
      <c r="F7" s="104" t="str">
        <f>INDEX('Crosswalk sectors'!$B:$B,MATCH(A7,'Crosswalk sectors'!$A:$A,0))</f>
        <v>NA</v>
      </c>
      <c r="G7" s="105">
        <f>INDEX('Crosswalk parts'!$B:$B,MATCH($B7,'Crosswalk parts'!$A:$A,0))</f>
        <v>0</v>
      </c>
    </row>
    <row r="8" spans="1:8" x14ac:dyDescent="0.25">
      <c r="A8" s="103" t="s">
        <v>870</v>
      </c>
      <c r="B8" s="103" t="s">
        <v>868</v>
      </c>
      <c r="C8" s="103" t="s">
        <v>862</v>
      </c>
      <c r="D8" s="103">
        <v>557177180.39079177</v>
      </c>
      <c r="E8" s="103" t="s">
        <v>863</v>
      </c>
      <c r="F8" s="104" t="str">
        <f>INDEX('Crosswalk sectors'!$B:$B,MATCH(A8,'Crosswalk sectors'!$A:$A,0))</f>
        <v>NA</v>
      </c>
      <c r="G8" s="105">
        <f>INDEX('Crosswalk parts'!$B:$B,MATCH($B8,'Crosswalk parts'!$A:$A,0))</f>
        <v>0</v>
      </c>
    </row>
    <row r="9" spans="1:8" x14ac:dyDescent="0.25">
      <c r="A9" s="103" t="s">
        <v>870</v>
      </c>
      <c r="B9" s="103" t="s">
        <v>861</v>
      </c>
      <c r="C9" s="103" t="s">
        <v>862</v>
      </c>
      <c r="D9" s="103">
        <v>542855909.75431395</v>
      </c>
      <c r="E9" s="103" t="s">
        <v>863</v>
      </c>
      <c r="F9" s="104" t="str">
        <f>INDEX('Crosswalk sectors'!$B:$B,MATCH(A9,'Crosswalk sectors'!$A:$A,0))</f>
        <v>NA</v>
      </c>
      <c r="G9" s="105">
        <f>INDEX('Crosswalk parts'!$B:$B,MATCH($B9,'Crosswalk parts'!$A:$A,0))</f>
        <v>0</v>
      </c>
    </row>
    <row r="10" spans="1:8" x14ac:dyDescent="0.25">
      <c r="A10" s="103" t="s">
        <v>871</v>
      </c>
      <c r="B10" s="103" t="s">
        <v>865</v>
      </c>
      <c r="C10" s="103" t="s">
        <v>866</v>
      </c>
      <c r="D10" s="103">
        <v>455472097.2557767</v>
      </c>
      <c r="E10" s="103" t="s">
        <v>472</v>
      </c>
      <c r="F10" s="104" t="str">
        <f>INDEX('Crosswalk sectors'!$B:$B,MATCH(A10,'Crosswalk sectors'!$A:$A,0))</f>
        <v>NA</v>
      </c>
      <c r="G10" s="105">
        <f>INDEX('Crosswalk parts'!$B:$B,MATCH($B10,'Crosswalk parts'!$A:$A,0))</f>
        <v>0</v>
      </c>
    </row>
    <row r="11" spans="1:8" x14ac:dyDescent="0.25">
      <c r="A11" s="103" t="s">
        <v>867</v>
      </c>
      <c r="B11" s="103" t="s">
        <v>872</v>
      </c>
      <c r="C11" s="103" t="s">
        <v>862</v>
      </c>
      <c r="D11" s="103">
        <v>299663582.44956052</v>
      </c>
      <c r="E11" s="103" t="s">
        <v>863</v>
      </c>
      <c r="F11" s="104" t="str">
        <f>INDEX('Crosswalk sectors'!$B:$B,MATCH(A11,'Crosswalk sectors'!$A:$A,0))</f>
        <v>NA</v>
      </c>
      <c r="G11" s="105">
        <f>INDEX('Crosswalk parts'!$B:$B,MATCH($B11,'Crosswalk parts'!$A:$A,0))</f>
        <v>0</v>
      </c>
    </row>
    <row r="12" spans="1:8" x14ac:dyDescent="0.25">
      <c r="A12" s="103" t="s">
        <v>870</v>
      </c>
      <c r="B12" s="103" t="s">
        <v>869</v>
      </c>
      <c r="C12" s="103" t="s">
        <v>862</v>
      </c>
      <c r="D12" s="103">
        <v>295046617.05210495</v>
      </c>
      <c r="E12" s="103" t="s">
        <v>863</v>
      </c>
      <c r="F12" s="104" t="str">
        <f>INDEX('Crosswalk sectors'!$B:$B,MATCH(A12,'Crosswalk sectors'!$A:$A,0))</f>
        <v>NA</v>
      </c>
      <c r="G12" s="105">
        <f>INDEX('Crosswalk parts'!$B:$B,MATCH($B12,'Crosswalk parts'!$A:$A,0))</f>
        <v>0</v>
      </c>
    </row>
    <row r="13" spans="1:8" x14ac:dyDescent="0.25">
      <c r="A13" s="103" t="s">
        <v>873</v>
      </c>
      <c r="B13" s="103" t="s">
        <v>868</v>
      </c>
      <c r="C13" s="103" t="s">
        <v>862</v>
      </c>
      <c r="D13" s="103">
        <v>248371514.21885005</v>
      </c>
      <c r="E13" s="103" t="s">
        <v>863</v>
      </c>
      <c r="F13" s="104" t="str">
        <f>INDEX('Crosswalk sectors'!$B:$B,MATCH(A13,'Crosswalk sectors'!$A:$A,0))</f>
        <v>NA</v>
      </c>
      <c r="G13" s="105">
        <f>INDEX('Crosswalk parts'!$B:$B,MATCH($B13,'Crosswalk parts'!$A:$A,0))</f>
        <v>0</v>
      </c>
    </row>
    <row r="14" spans="1:8" x14ac:dyDescent="0.25">
      <c r="A14" s="103" t="s">
        <v>874</v>
      </c>
      <c r="B14" s="103" t="s">
        <v>861</v>
      </c>
      <c r="C14" s="103" t="s">
        <v>862</v>
      </c>
      <c r="D14" s="103">
        <v>232051410.95150945</v>
      </c>
      <c r="E14" s="103" t="s">
        <v>863</v>
      </c>
      <c r="F14" s="104" t="str">
        <f>INDEX('Crosswalk sectors'!$B:$B,MATCH(A14,'Crosswalk sectors'!$A:$A,0))</f>
        <v>NA</v>
      </c>
      <c r="G14" s="105">
        <f>INDEX('Crosswalk parts'!$B:$B,MATCH($B14,'Crosswalk parts'!$A:$A,0))</f>
        <v>0</v>
      </c>
    </row>
    <row r="15" spans="1:8" x14ac:dyDescent="0.25">
      <c r="A15" s="103" t="s">
        <v>870</v>
      </c>
      <c r="B15" s="103" t="s">
        <v>865</v>
      </c>
      <c r="C15" s="103" t="s">
        <v>866</v>
      </c>
      <c r="D15" s="103">
        <v>208941082.62319696</v>
      </c>
      <c r="E15" s="103" t="s">
        <v>472</v>
      </c>
      <c r="F15" s="104" t="str">
        <f>INDEX('Crosswalk sectors'!$B:$B,MATCH(A15,'Crosswalk sectors'!$A:$A,0))</f>
        <v>NA</v>
      </c>
      <c r="G15" s="105">
        <f>INDEX('Crosswalk parts'!$B:$B,MATCH($B15,'Crosswalk parts'!$A:$A,0))</f>
        <v>0</v>
      </c>
    </row>
    <row r="16" spans="1:8" x14ac:dyDescent="0.25">
      <c r="A16" s="103" t="s">
        <v>873</v>
      </c>
      <c r="B16" s="103" t="s">
        <v>861</v>
      </c>
      <c r="C16" s="103" t="s">
        <v>862</v>
      </c>
      <c r="D16" s="103">
        <v>196562024.44225216</v>
      </c>
      <c r="E16" s="103" t="s">
        <v>863</v>
      </c>
      <c r="F16" s="104" t="str">
        <f>INDEX('Crosswalk sectors'!$B:$B,MATCH(A16,'Crosswalk sectors'!$A:$A,0))</f>
        <v>NA</v>
      </c>
      <c r="G16" s="105">
        <f>INDEX('Crosswalk parts'!$B:$B,MATCH($B16,'Crosswalk parts'!$A:$A,0))</f>
        <v>0</v>
      </c>
    </row>
    <row r="17" spans="1:7" x14ac:dyDescent="0.25">
      <c r="A17" s="103" t="s">
        <v>867</v>
      </c>
      <c r="B17" s="103" t="s">
        <v>875</v>
      </c>
      <c r="C17" s="103" t="s">
        <v>862</v>
      </c>
      <c r="D17" s="103">
        <v>189743987.33494347</v>
      </c>
      <c r="E17" s="103" t="s">
        <v>863</v>
      </c>
      <c r="F17" s="104" t="str">
        <f>INDEX('Crosswalk sectors'!$B:$B,MATCH(A17,'Crosswalk sectors'!$A:$A,0))</f>
        <v>NA</v>
      </c>
      <c r="G17" s="105">
        <f>INDEX('Crosswalk parts'!$B:$B,MATCH($B17,'Crosswalk parts'!$A:$A,0))</f>
        <v>0</v>
      </c>
    </row>
    <row r="18" spans="1:7" x14ac:dyDescent="0.25">
      <c r="A18" s="103" t="s">
        <v>876</v>
      </c>
      <c r="B18" s="103" t="s">
        <v>872</v>
      </c>
      <c r="C18" s="103" t="s">
        <v>862</v>
      </c>
      <c r="D18" s="103">
        <v>185372375.94829273</v>
      </c>
      <c r="E18" s="103" t="s">
        <v>863</v>
      </c>
      <c r="F18" s="104" t="str">
        <f>INDEX('Crosswalk sectors'!$B:$B,MATCH(A18,'Crosswalk sectors'!$A:$A,0))</f>
        <v>NONROAD</v>
      </c>
      <c r="G18" s="105">
        <f>INDEX('Crosswalk parts'!$B:$B,MATCH($B18,'Crosswalk parts'!$A:$A,0))</f>
        <v>0</v>
      </c>
    </row>
    <row r="19" spans="1:7" x14ac:dyDescent="0.25">
      <c r="A19" s="103" t="s">
        <v>876</v>
      </c>
      <c r="B19" s="103" t="s">
        <v>877</v>
      </c>
      <c r="C19" s="103" t="s">
        <v>862</v>
      </c>
      <c r="D19" s="103">
        <v>174794811.4647271</v>
      </c>
      <c r="E19" s="103" t="s">
        <v>863</v>
      </c>
      <c r="F19" s="104" t="str">
        <f>INDEX('Crosswalk sectors'!$B:$B,MATCH(A19,'Crosswalk sectors'!$A:$A,0))</f>
        <v>NONROAD</v>
      </c>
      <c r="G19" s="105">
        <f>INDEX('Crosswalk parts'!$B:$B,MATCH($B19,'Crosswalk parts'!$A:$A,0))</f>
        <v>0</v>
      </c>
    </row>
    <row r="20" spans="1:7" x14ac:dyDescent="0.25">
      <c r="A20" s="103" t="s">
        <v>878</v>
      </c>
      <c r="B20" s="103" t="s">
        <v>865</v>
      </c>
      <c r="C20" s="103" t="s">
        <v>866</v>
      </c>
      <c r="D20" s="103">
        <v>150416850.31314328</v>
      </c>
      <c r="E20" s="103" t="s">
        <v>472</v>
      </c>
      <c r="F20" s="104" t="str">
        <f>INDEX('Crosswalk sectors'!$B:$B,MATCH(A20,'Crosswalk sectors'!$A:$A,0))</f>
        <v>NONROAD</v>
      </c>
      <c r="G20" s="105">
        <f>INDEX('Crosswalk parts'!$B:$B,MATCH($B20,'Crosswalk parts'!$A:$A,0))</f>
        <v>0</v>
      </c>
    </row>
    <row r="21" spans="1:7" x14ac:dyDescent="0.25">
      <c r="A21" s="103" t="s">
        <v>876</v>
      </c>
      <c r="B21" s="103" t="s">
        <v>875</v>
      </c>
      <c r="C21" s="103" t="s">
        <v>862</v>
      </c>
      <c r="D21" s="103">
        <v>132401893.93586494</v>
      </c>
      <c r="E21" s="103" t="s">
        <v>863</v>
      </c>
      <c r="F21" s="104" t="str">
        <f>INDEX('Crosswalk sectors'!$B:$B,MATCH(A21,'Crosswalk sectors'!$A:$A,0))</f>
        <v>NONROAD</v>
      </c>
      <c r="G21" s="105">
        <f>INDEX('Crosswalk parts'!$B:$B,MATCH($B21,'Crosswalk parts'!$A:$A,0))</f>
        <v>0</v>
      </c>
    </row>
    <row r="22" spans="1:7" x14ac:dyDescent="0.25">
      <c r="A22" s="103" t="s">
        <v>873</v>
      </c>
      <c r="B22" s="103" t="s">
        <v>869</v>
      </c>
      <c r="C22" s="103" t="s">
        <v>862</v>
      </c>
      <c r="D22" s="103">
        <v>125693914.3737248</v>
      </c>
      <c r="E22" s="103" t="s">
        <v>863</v>
      </c>
      <c r="F22" s="104" t="str">
        <f>INDEX('Crosswalk sectors'!$B:$B,MATCH(A22,'Crosswalk sectors'!$A:$A,0))</f>
        <v>NA</v>
      </c>
      <c r="G22" s="105">
        <f>INDEX('Crosswalk parts'!$B:$B,MATCH($B22,'Crosswalk parts'!$A:$A,0))</f>
        <v>0</v>
      </c>
    </row>
    <row r="23" spans="1:7" x14ac:dyDescent="0.25">
      <c r="A23" s="103" t="s">
        <v>873</v>
      </c>
      <c r="B23" s="103" t="s">
        <v>865</v>
      </c>
      <c r="C23" s="103" t="s">
        <v>866</v>
      </c>
      <c r="D23" s="103">
        <v>120709650.75168329</v>
      </c>
      <c r="E23" s="103" t="s">
        <v>472</v>
      </c>
      <c r="F23" s="104" t="str">
        <f>INDEX('Crosswalk sectors'!$B:$B,MATCH(A23,'Crosswalk sectors'!$A:$A,0))</f>
        <v>NA</v>
      </c>
      <c r="G23" s="105">
        <f>INDEX('Crosswalk parts'!$B:$B,MATCH($B23,'Crosswalk parts'!$A:$A,0))</f>
        <v>0</v>
      </c>
    </row>
    <row r="24" spans="1:7" x14ac:dyDescent="0.25">
      <c r="A24" s="103" t="s">
        <v>870</v>
      </c>
      <c r="B24" s="103" t="s">
        <v>879</v>
      </c>
      <c r="C24" s="103" t="s">
        <v>862</v>
      </c>
      <c r="D24" s="103">
        <v>98727509.619388506</v>
      </c>
      <c r="E24" s="103" t="s">
        <v>863</v>
      </c>
      <c r="F24" s="104" t="str">
        <f>INDEX('Crosswalk sectors'!$B:$B,MATCH(A24,'Crosswalk sectors'!$A:$A,0))</f>
        <v>NA</v>
      </c>
      <c r="G24" s="105">
        <f>INDEX('Crosswalk parts'!$B:$B,MATCH($B24,'Crosswalk parts'!$A:$A,0))</f>
        <v>0</v>
      </c>
    </row>
    <row r="25" spans="1:7" x14ac:dyDescent="0.25">
      <c r="A25" s="103" t="s">
        <v>870</v>
      </c>
      <c r="B25" s="103" t="s">
        <v>880</v>
      </c>
      <c r="C25" s="103" t="s">
        <v>862</v>
      </c>
      <c r="D25" s="103">
        <v>90147027.5880014</v>
      </c>
      <c r="E25" s="103" t="s">
        <v>863</v>
      </c>
      <c r="F25" s="104" t="str">
        <f>INDEX('Crosswalk sectors'!$B:$B,MATCH(A25,'Crosswalk sectors'!$A:$A,0))</f>
        <v>NA</v>
      </c>
      <c r="G25" s="105">
        <f>INDEX('Crosswalk parts'!$B:$B,MATCH($B25,'Crosswalk parts'!$A:$A,0))</f>
        <v>0</v>
      </c>
    </row>
    <row r="26" spans="1:7" x14ac:dyDescent="0.25">
      <c r="A26" s="103" t="s">
        <v>870</v>
      </c>
      <c r="B26" s="103" t="s">
        <v>881</v>
      </c>
      <c r="C26" s="103" t="s">
        <v>862</v>
      </c>
      <c r="D26" s="103">
        <v>85672702.656993255</v>
      </c>
      <c r="E26" s="103" t="s">
        <v>863</v>
      </c>
      <c r="F26" s="104" t="str">
        <f>INDEX('Crosswalk sectors'!$B:$B,MATCH(A26,'Crosswalk sectors'!$A:$A,0))</f>
        <v>NA</v>
      </c>
      <c r="G26" s="105">
        <f>INDEX('Crosswalk parts'!$B:$B,MATCH($B26,'Crosswalk parts'!$A:$A,0))</f>
        <v>0</v>
      </c>
    </row>
    <row r="27" spans="1:7" x14ac:dyDescent="0.25">
      <c r="A27" s="103" t="s">
        <v>867</v>
      </c>
      <c r="B27" s="103" t="s">
        <v>879</v>
      </c>
      <c r="C27" s="103" t="s">
        <v>862</v>
      </c>
      <c r="D27" s="103">
        <v>82061017.605821595</v>
      </c>
      <c r="E27" s="103" t="s">
        <v>863</v>
      </c>
      <c r="F27" s="104" t="str">
        <f>INDEX('Crosswalk sectors'!$B:$B,MATCH(A27,'Crosswalk sectors'!$A:$A,0))</f>
        <v>NA</v>
      </c>
      <c r="G27" s="105">
        <f>INDEX('Crosswalk parts'!$B:$B,MATCH($B27,'Crosswalk parts'!$A:$A,0))</f>
        <v>0</v>
      </c>
    </row>
    <row r="28" spans="1:7" x14ac:dyDescent="0.25">
      <c r="A28" s="103" t="s">
        <v>882</v>
      </c>
      <c r="B28" s="103" t="s">
        <v>861</v>
      </c>
      <c r="C28" s="103" t="s">
        <v>862</v>
      </c>
      <c r="D28" s="103">
        <v>77818889.356446803</v>
      </c>
      <c r="E28" s="103" t="s">
        <v>863</v>
      </c>
      <c r="F28" s="104" t="str">
        <f>INDEX('Crosswalk sectors'!$B:$B,MATCH(A28,'Crosswalk sectors'!$A:$A,0))</f>
        <v>pulp paper and printing 17T18</v>
      </c>
      <c r="G28" s="105">
        <f>INDEX('Crosswalk parts'!$B:$B,MATCH($B28,'Crosswalk parts'!$A:$A,0))</f>
        <v>0</v>
      </c>
    </row>
    <row r="29" spans="1:7" x14ac:dyDescent="0.25">
      <c r="A29" s="103" t="s">
        <v>867</v>
      </c>
      <c r="B29" s="103" t="s">
        <v>883</v>
      </c>
      <c r="C29" s="103" t="s">
        <v>862</v>
      </c>
      <c r="D29" s="103">
        <v>72224387.432866514</v>
      </c>
      <c r="E29" s="103" t="s">
        <v>863</v>
      </c>
      <c r="F29" s="104" t="str">
        <f>INDEX('Crosswalk sectors'!$B:$B,MATCH(A29,'Crosswalk sectors'!$A:$A,0))</f>
        <v>NA</v>
      </c>
      <c r="G29" s="105">
        <f>INDEX('Crosswalk parts'!$B:$B,MATCH($B29,'Crosswalk parts'!$A:$A,0))</f>
        <v>0</v>
      </c>
    </row>
    <row r="30" spans="1:7" x14ac:dyDescent="0.25">
      <c r="A30" s="103" t="s">
        <v>867</v>
      </c>
      <c r="B30" s="103" t="s">
        <v>877</v>
      </c>
      <c r="C30" s="103" t="s">
        <v>862</v>
      </c>
      <c r="D30" s="103">
        <v>64682375.388292246</v>
      </c>
      <c r="E30" s="103" t="s">
        <v>863</v>
      </c>
      <c r="F30" s="104" t="str">
        <f>INDEX('Crosswalk sectors'!$B:$B,MATCH(A30,'Crosswalk sectors'!$A:$A,0))</f>
        <v>NA</v>
      </c>
      <c r="G30" s="105">
        <f>INDEX('Crosswalk parts'!$B:$B,MATCH($B30,'Crosswalk parts'!$A:$A,0))</f>
        <v>0</v>
      </c>
    </row>
    <row r="31" spans="1:7" x14ac:dyDescent="0.25">
      <c r="A31" s="103" t="s">
        <v>870</v>
      </c>
      <c r="B31" s="103" t="s">
        <v>884</v>
      </c>
      <c r="C31" s="103" t="s">
        <v>862</v>
      </c>
      <c r="D31" s="103">
        <v>64466582.6559228</v>
      </c>
      <c r="E31" s="103" t="s">
        <v>863</v>
      </c>
      <c r="F31" s="104" t="str">
        <f>INDEX('Crosswalk sectors'!$B:$B,MATCH(A31,'Crosswalk sectors'!$A:$A,0))</f>
        <v>NA</v>
      </c>
      <c r="G31" s="105">
        <f>INDEX('Crosswalk parts'!$B:$B,MATCH($B31,'Crosswalk parts'!$A:$A,0))</f>
        <v>0</v>
      </c>
    </row>
    <row r="32" spans="1:7" x14ac:dyDescent="0.25">
      <c r="A32" s="103" t="s">
        <v>870</v>
      </c>
      <c r="B32" s="103" t="s">
        <v>872</v>
      </c>
      <c r="C32" s="103" t="s">
        <v>862</v>
      </c>
      <c r="D32" s="103">
        <v>63417564.858831979</v>
      </c>
      <c r="E32" s="103" t="s">
        <v>863</v>
      </c>
      <c r="F32" s="104" t="str">
        <f>INDEX('Crosswalk sectors'!$B:$B,MATCH(A32,'Crosswalk sectors'!$A:$A,0))</f>
        <v>NA</v>
      </c>
      <c r="G32" s="105">
        <f>INDEX('Crosswalk parts'!$B:$B,MATCH($B32,'Crosswalk parts'!$A:$A,0))</f>
        <v>0</v>
      </c>
    </row>
    <row r="33" spans="1:7" x14ac:dyDescent="0.25">
      <c r="A33" s="103" t="s">
        <v>876</v>
      </c>
      <c r="B33" s="103" t="s">
        <v>865</v>
      </c>
      <c r="C33" s="103" t="s">
        <v>866</v>
      </c>
      <c r="D33" s="103">
        <v>59062942.205071695</v>
      </c>
      <c r="E33" s="103" t="s">
        <v>472</v>
      </c>
      <c r="F33" s="104" t="str">
        <f>INDEX('Crosswalk sectors'!$B:$B,MATCH(A33,'Crosswalk sectors'!$A:$A,0))</f>
        <v>NONROAD</v>
      </c>
      <c r="G33" s="105">
        <f>INDEX('Crosswalk parts'!$B:$B,MATCH($B33,'Crosswalk parts'!$A:$A,0))</f>
        <v>0</v>
      </c>
    </row>
    <row r="34" spans="1:7" x14ac:dyDescent="0.25">
      <c r="A34" s="103" t="s">
        <v>885</v>
      </c>
      <c r="B34" s="103" t="s">
        <v>865</v>
      </c>
      <c r="C34" s="103" t="s">
        <v>866</v>
      </c>
      <c r="D34" s="103">
        <v>56288751.443703473</v>
      </c>
      <c r="E34" s="103" t="s">
        <v>472</v>
      </c>
      <c r="F34" s="104" t="str">
        <f>INDEX('Crosswalk sectors'!$B:$B,MATCH(A34,'Crosswalk sectors'!$A:$A,0))</f>
        <v>NA</v>
      </c>
      <c r="G34" s="105">
        <f>INDEX('Crosswalk parts'!$B:$B,MATCH($B34,'Crosswalk parts'!$A:$A,0))</f>
        <v>0</v>
      </c>
    </row>
    <row r="35" spans="1:7" x14ac:dyDescent="0.25">
      <c r="A35" s="103" t="s">
        <v>886</v>
      </c>
      <c r="B35" s="103" t="s">
        <v>879</v>
      </c>
      <c r="C35" s="103" t="s">
        <v>862</v>
      </c>
      <c r="D35" s="103">
        <v>54741629.849955224</v>
      </c>
      <c r="E35" s="103" t="s">
        <v>863</v>
      </c>
      <c r="F35" s="104" t="str">
        <f>INDEX('Crosswalk sectors'!$B:$B,MATCH(A35,'Crosswalk sectors'!$A:$A,0))</f>
        <v>oil and gas extraction 06</v>
      </c>
      <c r="G35" s="105">
        <f>INDEX('Crosswalk parts'!$B:$B,MATCH($B35,'Crosswalk parts'!$A:$A,0))</f>
        <v>0</v>
      </c>
    </row>
    <row r="36" spans="1:7" x14ac:dyDescent="0.25">
      <c r="A36" s="103" t="s">
        <v>874</v>
      </c>
      <c r="B36" s="103" t="s">
        <v>887</v>
      </c>
      <c r="C36" s="103" t="s">
        <v>862</v>
      </c>
      <c r="D36" s="103">
        <v>52001620.804361202</v>
      </c>
      <c r="E36" s="103" t="s">
        <v>863</v>
      </c>
      <c r="F36" s="104" t="str">
        <f>INDEX('Crosswalk sectors'!$B:$B,MATCH(A36,'Crosswalk sectors'!$A:$A,0))</f>
        <v>NA</v>
      </c>
      <c r="G36" s="105">
        <f>INDEX('Crosswalk parts'!$B:$B,MATCH($B36,'Crosswalk parts'!$A:$A,0))</f>
        <v>0</v>
      </c>
    </row>
    <row r="37" spans="1:7" x14ac:dyDescent="0.25">
      <c r="A37" s="103" t="s">
        <v>886</v>
      </c>
      <c r="B37" s="103" t="s">
        <v>875</v>
      </c>
      <c r="C37" s="103" t="s">
        <v>862</v>
      </c>
      <c r="D37" s="103">
        <v>51831502.296228126</v>
      </c>
      <c r="E37" s="103" t="s">
        <v>863</v>
      </c>
      <c r="F37" s="104" t="str">
        <f>INDEX('Crosswalk sectors'!$B:$B,MATCH(A37,'Crosswalk sectors'!$A:$A,0))</f>
        <v>oil and gas extraction 06</v>
      </c>
      <c r="G37" s="105">
        <f>INDEX('Crosswalk parts'!$B:$B,MATCH($B37,'Crosswalk parts'!$A:$A,0))</f>
        <v>0</v>
      </c>
    </row>
    <row r="38" spans="1:7" x14ac:dyDescent="0.25">
      <c r="A38" s="103" t="s">
        <v>867</v>
      </c>
      <c r="B38" s="103" t="s">
        <v>888</v>
      </c>
      <c r="C38" s="103" t="s">
        <v>862</v>
      </c>
      <c r="D38" s="103">
        <v>51393694.718206085</v>
      </c>
      <c r="E38" s="103" t="s">
        <v>863</v>
      </c>
      <c r="F38" s="104" t="str">
        <f>INDEX('Crosswalk sectors'!$B:$B,MATCH(A38,'Crosswalk sectors'!$A:$A,0))</f>
        <v>NA</v>
      </c>
      <c r="G38" s="105">
        <f>INDEX('Crosswalk parts'!$B:$B,MATCH($B38,'Crosswalk parts'!$A:$A,0))</f>
        <v>0</v>
      </c>
    </row>
    <row r="39" spans="1:7" x14ac:dyDescent="0.25">
      <c r="A39" s="103" t="s">
        <v>876</v>
      </c>
      <c r="B39" s="103" t="s">
        <v>879</v>
      </c>
      <c r="C39" s="103" t="s">
        <v>862</v>
      </c>
      <c r="D39" s="103">
        <v>49993539.484806798</v>
      </c>
      <c r="E39" s="103" t="s">
        <v>863</v>
      </c>
      <c r="F39" s="104" t="str">
        <f>INDEX('Crosswalk sectors'!$B:$B,MATCH(A39,'Crosswalk sectors'!$A:$A,0))</f>
        <v>NONROAD</v>
      </c>
      <c r="G39" s="105">
        <f>INDEX('Crosswalk parts'!$B:$B,MATCH($B39,'Crosswalk parts'!$A:$A,0))</f>
        <v>0</v>
      </c>
    </row>
    <row r="40" spans="1:7" x14ac:dyDescent="0.25">
      <c r="A40" s="103" t="s">
        <v>873</v>
      </c>
      <c r="B40" s="103" t="s">
        <v>880</v>
      </c>
      <c r="C40" s="103" t="s">
        <v>862</v>
      </c>
      <c r="D40" s="103">
        <v>47288354.806647383</v>
      </c>
      <c r="E40" s="103" t="s">
        <v>863</v>
      </c>
      <c r="F40" s="104" t="str">
        <f>INDEX('Crosswalk sectors'!$B:$B,MATCH(A40,'Crosswalk sectors'!$A:$A,0))</f>
        <v>NA</v>
      </c>
      <c r="G40" s="105">
        <f>INDEX('Crosswalk parts'!$B:$B,MATCH($B40,'Crosswalk parts'!$A:$A,0))</f>
        <v>0</v>
      </c>
    </row>
    <row r="41" spans="1:7" x14ac:dyDescent="0.25">
      <c r="A41" s="103" t="s">
        <v>886</v>
      </c>
      <c r="B41" s="103" t="s">
        <v>868</v>
      </c>
      <c r="C41" s="103" t="s">
        <v>862</v>
      </c>
      <c r="D41" s="103">
        <v>47263706.212890834</v>
      </c>
      <c r="E41" s="103" t="s">
        <v>863</v>
      </c>
      <c r="F41" s="104" t="str">
        <f>INDEX('Crosswalk sectors'!$B:$B,MATCH(A41,'Crosswalk sectors'!$A:$A,0))</f>
        <v>oil and gas extraction 06</v>
      </c>
      <c r="G41" s="105">
        <f>INDEX('Crosswalk parts'!$B:$B,MATCH($B41,'Crosswalk parts'!$A:$A,0))</f>
        <v>0</v>
      </c>
    </row>
    <row r="42" spans="1:7" x14ac:dyDescent="0.25">
      <c r="A42" s="103" t="s">
        <v>889</v>
      </c>
      <c r="B42" s="103" t="s">
        <v>865</v>
      </c>
      <c r="C42" s="103" t="s">
        <v>866</v>
      </c>
      <c r="D42" s="103">
        <v>46036898.620712101</v>
      </c>
      <c r="E42" s="103" t="s">
        <v>472</v>
      </c>
      <c r="F42" s="104" t="str">
        <f>INDEX('Crosswalk sectors'!$B:$B,MATCH(A42,'Crosswalk sectors'!$A:$A,0))</f>
        <v>NA</v>
      </c>
      <c r="G42" s="105">
        <f>INDEX('Crosswalk parts'!$B:$B,MATCH($B42,'Crosswalk parts'!$A:$A,0))</f>
        <v>0</v>
      </c>
    </row>
    <row r="43" spans="1:7" x14ac:dyDescent="0.25">
      <c r="A43" s="103" t="s">
        <v>890</v>
      </c>
      <c r="B43" s="103" t="s">
        <v>872</v>
      </c>
      <c r="C43" s="103" t="s">
        <v>862</v>
      </c>
      <c r="D43" s="103">
        <v>44680525.144529544</v>
      </c>
      <c r="E43" s="103" t="s">
        <v>863</v>
      </c>
      <c r="F43" s="104" t="str">
        <f>INDEX('Crosswalk sectors'!$B:$B,MATCH(A43,'Crosswalk sectors'!$A:$A,0))</f>
        <v>NA</v>
      </c>
      <c r="G43" s="105">
        <f>INDEX('Crosswalk parts'!$B:$B,MATCH($B43,'Crosswalk parts'!$A:$A,0))</f>
        <v>0</v>
      </c>
    </row>
    <row r="44" spans="1:7" x14ac:dyDescent="0.25">
      <c r="A44" s="103" t="s">
        <v>891</v>
      </c>
      <c r="B44" s="103" t="s">
        <v>872</v>
      </c>
      <c r="C44" s="103" t="s">
        <v>862</v>
      </c>
      <c r="D44" s="103">
        <v>43071989.514479272</v>
      </c>
      <c r="E44" s="103" t="s">
        <v>863</v>
      </c>
      <c r="F44" s="104" t="str">
        <f>INDEX('Crosswalk sectors'!$B:$B,MATCH(A44,'Crosswalk sectors'!$A:$A,0))</f>
        <v>chemicals 20</v>
      </c>
      <c r="G44" s="105">
        <f>INDEX('Crosswalk parts'!$B:$B,MATCH($B44,'Crosswalk parts'!$A:$A,0))</f>
        <v>0</v>
      </c>
    </row>
    <row r="45" spans="1:7" x14ac:dyDescent="0.25">
      <c r="A45" s="103" t="s">
        <v>870</v>
      </c>
      <c r="B45" s="103" t="s">
        <v>892</v>
      </c>
      <c r="C45" s="103" t="s">
        <v>862</v>
      </c>
      <c r="D45" s="103">
        <v>42164701.776038274</v>
      </c>
      <c r="E45" s="103" t="s">
        <v>863</v>
      </c>
      <c r="F45" s="104" t="str">
        <f>INDEX('Crosswalk sectors'!$B:$B,MATCH(A45,'Crosswalk sectors'!$A:$A,0))</f>
        <v>NA</v>
      </c>
      <c r="G45" s="105">
        <f>INDEX('Crosswalk parts'!$B:$B,MATCH($B45,'Crosswalk parts'!$A:$A,0))</f>
        <v>0</v>
      </c>
    </row>
    <row r="46" spans="1:7" x14ac:dyDescent="0.25">
      <c r="A46" s="103" t="s">
        <v>873</v>
      </c>
      <c r="B46" s="103" t="s">
        <v>879</v>
      </c>
      <c r="C46" s="103" t="s">
        <v>862</v>
      </c>
      <c r="D46" s="103">
        <v>41626580.321728878</v>
      </c>
      <c r="E46" s="103" t="s">
        <v>863</v>
      </c>
      <c r="F46" s="104" t="str">
        <f>INDEX('Crosswalk sectors'!$B:$B,MATCH(A46,'Crosswalk sectors'!$A:$A,0))</f>
        <v>NA</v>
      </c>
      <c r="G46" s="105">
        <f>INDEX('Crosswalk parts'!$B:$B,MATCH($B46,'Crosswalk parts'!$A:$A,0))</f>
        <v>0</v>
      </c>
    </row>
    <row r="47" spans="1:7" x14ac:dyDescent="0.25">
      <c r="A47" s="103" t="s">
        <v>893</v>
      </c>
      <c r="B47" s="103" t="s">
        <v>868</v>
      </c>
      <c r="C47" s="103" t="s">
        <v>862</v>
      </c>
      <c r="D47" s="103">
        <v>39196449.842600055</v>
      </c>
      <c r="E47" s="103" t="s">
        <v>863</v>
      </c>
      <c r="F47" s="104" t="str">
        <f>INDEX('Crosswalk sectors'!$B:$B,MATCH(A47,'Crosswalk sectors'!$A:$A,0))</f>
        <v>NA</v>
      </c>
      <c r="G47" s="105">
        <f>INDEX('Crosswalk parts'!$B:$B,MATCH($B47,'Crosswalk parts'!$A:$A,0))</f>
        <v>0</v>
      </c>
    </row>
    <row r="48" spans="1:7" x14ac:dyDescent="0.25">
      <c r="A48" s="103" t="s">
        <v>878</v>
      </c>
      <c r="B48" s="103" t="s">
        <v>868</v>
      </c>
      <c r="C48" s="103" t="s">
        <v>862</v>
      </c>
      <c r="D48" s="103">
        <v>38088092.404377259</v>
      </c>
      <c r="E48" s="103" t="s">
        <v>863</v>
      </c>
      <c r="F48" s="104" t="str">
        <f>INDEX('Crosswalk sectors'!$B:$B,MATCH(A48,'Crosswalk sectors'!$A:$A,0))</f>
        <v>NONROAD</v>
      </c>
      <c r="G48" s="105">
        <f>INDEX('Crosswalk parts'!$B:$B,MATCH($B48,'Crosswalk parts'!$A:$A,0))</f>
        <v>0</v>
      </c>
    </row>
    <row r="49" spans="1:7" x14ac:dyDescent="0.25">
      <c r="A49" s="103" t="s">
        <v>886</v>
      </c>
      <c r="B49" s="103" t="s">
        <v>872</v>
      </c>
      <c r="C49" s="103" t="s">
        <v>862</v>
      </c>
      <c r="D49" s="103">
        <v>37756091.444871344</v>
      </c>
      <c r="E49" s="103" t="s">
        <v>863</v>
      </c>
      <c r="F49" s="104" t="str">
        <f>INDEX('Crosswalk sectors'!$B:$B,MATCH(A49,'Crosswalk sectors'!$A:$A,0))</f>
        <v>oil and gas extraction 06</v>
      </c>
      <c r="G49" s="105">
        <f>INDEX('Crosswalk parts'!$B:$B,MATCH($B49,'Crosswalk parts'!$A:$A,0))</f>
        <v>0</v>
      </c>
    </row>
    <row r="50" spans="1:7" x14ac:dyDescent="0.25">
      <c r="A50" s="103" t="s">
        <v>873</v>
      </c>
      <c r="B50" s="103" t="s">
        <v>881</v>
      </c>
      <c r="C50" s="103" t="s">
        <v>862</v>
      </c>
      <c r="D50" s="103">
        <v>37374454.719114833</v>
      </c>
      <c r="E50" s="103" t="s">
        <v>863</v>
      </c>
      <c r="F50" s="104" t="str">
        <f>INDEX('Crosswalk sectors'!$B:$B,MATCH(A50,'Crosswalk sectors'!$A:$A,0))</f>
        <v>NA</v>
      </c>
      <c r="G50" s="105">
        <f>INDEX('Crosswalk parts'!$B:$B,MATCH($B50,'Crosswalk parts'!$A:$A,0))</f>
        <v>0</v>
      </c>
    </row>
    <row r="51" spans="1:7" x14ac:dyDescent="0.25">
      <c r="A51" s="103" t="s">
        <v>876</v>
      </c>
      <c r="B51" s="103" t="s">
        <v>888</v>
      </c>
      <c r="C51" s="103" t="s">
        <v>862</v>
      </c>
      <c r="D51" s="103">
        <v>37160153.644610539</v>
      </c>
      <c r="E51" s="103" t="s">
        <v>863</v>
      </c>
      <c r="F51" s="104" t="str">
        <f>INDEX('Crosswalk sectors'!$B:$B,MATCH(A51,'Crosswalk sectors'!$A:$A,0))</f>
        <v>NONROAD</v>
      </c>
      <c r="G51" s="105">
        <f>INDEX('Crosswalk parts'!$B:$B,MATCH($B51,'Crosswalk parts'!$A:$A,0))</f>
        <v>0</v>
      </c>
    </row>
    <row r="52" spans="1:7" x14ac:dyDescent="0.25">
      <c r="A52" s="103" t="s">
        <v>893</v>
      </c>
      <c r="B52" s="103" t="s">
        <v>879</v>
      </c>
      <c r="C52" s="103" t="s">
        <v>862</v>
      </c>
      <c r="D52" s="103">
        <v>35806286.794007808</v>
      </c>
      <c r="E52" s="103" t="s">
        <v>863</v>
      </c>
      <c r="F52" s="104" t="str">
        <f>INDEX('Crosswalk sectors'!$B:$B,MATCH(A52,'Crosswalk sectors'!$A:$A,0))</f>
        <v>NA</v>
      </c>
      <c r="G52" s="105">
        <f>INDEX('Crosswalk parts'!$B:$B,MATCH($B52,'Crosswalk parts'!$A:$A,0))</f>
        <v>0</v>
      </c>
    </row>
    <row r="53" spans="1:7" x14ac:dyDescent="0.25">
      <c r="A53" s="103" t="s">
        <v>894</v>
      </c>
      <c r="B53" s="103" t="s">
        <v>887</v>
      </c>
      <c r="C53" s="103" t="s">
        <v>862</v>
      </c>
      <c r="D53" s="103">
        <v>33904125.75125245</v>
      </c>
      <c r="E53" s="103" t="s">
        <v>863</v>
      </c>
      <c r="F53" s="104" t="str">
        <f>INDEX('Crosswalk sectors'!$B:$B,MATCH(A53,'Crosswalk sectors'!$A:$A,0))</f>
        <v>NA</v>
      </c>
      <c r="G53" s="105">
        <f>INDEX('Crosswalk parts'!$B:$B,MATCH($B53,'Crosswalk parts'!$A:$A,0))</f>
        <v>0</v>
      </c>
    </row>
    <row r="54" spans="1:7" x14ac:dyDescent="0.25">
      <c r="A54" s="103" t="s">
        <v>870</v>
      </c>
      <c r="B54" s="103" t="s">
        <v>875</v>
      </c>
      <c r="C54" s="103" t="s">
        <v>862</v>
      </c>
      <c r="D54" s="103">
        <v>33814592.823322885</v>
      </c>
      <c r="E54" s="103" t="s">
        <v>863</v>
      </c>
      <c r="F54" s="104" t="str">
        <f>INDEX('Crosswalk sectors'!$B:$B,MATCH(A54,'Crosswalk sectors'!$A:$A,0))</f>
        <v>NA</v>
      </c>
      <c r="G54" s="105">
        <f>INDEX('Crosswalk parts'!$B:$B,MATCH($B54,'Crosswalk parts'!$A:$A,0))</f>
        <v>0</v>
      </c>
    </row>
    <row r="55" spans="1:7" x14ac:dyDescent="0.25">
      <c r="A55" s="103" t="s">
        <v>895</v>
      </c>
      <c r="B55" s="103" t="s">
        <v>865</v>
      </c>
      <c r="C55" s="103" t="s">
        <v>866</v>
      </c>
      <c r="D55" s="103">
        <v>33574536.164925985</v>
      </c>
      <c r="E55" s="103" t="s">
        <v>472</v>
      </c>
      <c r="F55" s="104" t="str">
        <f>INDEX('Crosswalk sectors'!$B:$B,MATCH(A55,'Crosswalk sectors'!$A:$A,0))</f>
        <v>NA</v>
      </c>
      <c r="G55" s="105">
        <f>INDEX('Crosswalk parts'!$B:$B,MATCH($B55,'Crosswalk parts'!$A:$A,0))</f>
        <v>0</v>
      </c>
    </row>
    <row r="56" spans="1:7" x14ac:dyDescent="0.25">
      <c r="A56" s="103" t="s">
        <v>896</v>
      </c>
      <c r="B56" s="103" t="s">
        <v>861</v>
      </c>
      <c r="C56" s="103" t="s">
        <v>862</v>
      </c>
      <c r="D56" s="103">
        <v>32322016.570058584</v>
      </c>
      <c r="E56" s="103" t="s">
        <v>863</v>
      </c>
      <c r="F56" s="104" t="str">
        <f>INDEX('Crosswalk sectors'!$B:$B,MATCH(A56,'Crosswalk sectors'!$A:$A,0))</f>
        <v>agriculture and forestry 01T03</v>
      </c>
      <c r="G56" s="105">
        <f>INDEX('Crosswalk parts'!$B:$B,MATCH($B56,'Crosswalk parts'!$A:$A,0))</f>
        <v>0</v>
      </c>
    </row>
    <row r="57" spans="1:7" x14ac:dyDescent="0.25">
      <c r="A57" s="103" t="s">
        <v>873</v>
      </c>
      <c r="B57" s="103" t="s">
        <v>892</v>
      </c>
      <c r="C57" s="103" t="s">
        <v>862</v>
      </c>
      <c r="D57" s="103">
        <v>31109345.680750918</v>
      </c>
      <c r="E57" s="103" t="s">
        <v>863</v>
      </c>
      <c r="F57" s="104" t="str">
        <f>INDEX('Crosswalk sectors'!$B:$B,MATCH(A57,'Crosswalk sectors'!$A:$A,0))</f>
        <v>NA</v>
      </c>
      <c r="G57" s="105">
        <f>INDEX('Crosswalk parts'!$B:$B,MATCH($B57,'Crosswalk parts'!$A:$A,0))</f>
        <v>0</v>
      </c>
    </row>
    <row r="58" spans="1:7" x14ac:dyDescent="0.25">
      <c r="A58" s="103" t="s">
        <v>897</v>
      </c>
      <c r="B58" s="103" t="s">
        <v>875</v>
      </c>
      <c r="C58" s="103" t="s">
        <v>862</v>
      </c>
      <c r="D58" s="103">
        <v>30656772.244376291</v>
      </c>
      <c r="E58" s="103" t="s">
        <v>863</v>
      </c>
      <c r="F58" s="104" t="str">
        <f>INDEX('Crosswalk sectors'!$B:$B,MATCH(A58,'Crosswalk sectors'!$A:$A,0))</f>
        <v>chemicals 20</v>
      </c>
      <c r="G58" s="105">
        <f>INDEX('Crosswalk parts'!$B:$B,MATCH($B58,'Crosswalk parts'!$A:$A,0))</f>
        <v>0</v>
      </c>
    </row>
    <row r="59" spans="1:7" x14ac:dyDescent="0.25">
      <c r="A59" s="103" t="s">
        <v>873</v>
      </c>
      <c r="B59" s="103" t="s">
        <v>872</v>
      </c>
      <c r="C59" s="103" t="s">
        <v>862</v>
      </c>
      <c r="D59" s="103">
        <v>30520367.357696813</v>
      </c>
      <c r="E59" s="103" t="s">
        <v>863</v>
      </c>
      <c r="F59" s="104" t="str">
        <f>INDEX('Crosswalk sectors'!$B:$B,MATCH(A59,'Crosswalk sectors'!$A:$A,0))</f>
        <v>NA</v>
      </c>
      <c r="G59" s="105">
        <f>INDEX('Crosswalk parts'!$B:$B,MATCH($B59,'Crosswalk parts'!$A:$A,0))</f>
        <v>0</v>
      </c>
    </row>
    <row r="60" spans="1:7" x14ac:dyDescent="0.25">
      <c r="A60" s="103" t="s">
        <v>898</v>
      </c>
      <c r="B60" s="103" t="s">
        <v>865</v>
      </c>
      <c r="C60" s="103" t="s">
        <v>866</v>
      </c>
      <c r="D60" s="103">
        <v>29858457.14055454</v>
      </c>
      <c r="E60" s="103" t="s">
        <v>472</v>
      </c>
      <c r="F60" s="104" t="str">
        <f>INDEX('Crosswalk sectors'!$B:$B,MATCH(A60,'Crosswalk sectors'!$A:$A,0))</f>
        <v>NA</v>
      </c>
      <c r="G60" s="105">
        <f>INDEX('Crosswalk parts'!$B:$B,MATCH($B60,'Crosswalk parts'!$A:$A,0))</f>
        <v>0</v>
      </c>
    </row>
    <row r="61" spans="1:7" x14ac:dyDescent="0.25">
      <c r="A61" s="103" t="s">
        <v>876</v>
      </c>
      <c r="B61" s="103" t="s">
        <v>883</v>
      </c>
      <c r="C61" s="103" t="s">
        <v>862</v>
      </c>
      <c r="D61" s="103">
        <v>29235222.610456701</v>
      </c>
      <c r="E61" s="103" t="s">
        <v>863</v>
      </c>
      <c r="F61" s="104" t="str">
        <f>INDEX('Crosswalk sectors'!$B:$B,MATCH(A61,'Crosswalk sectors'!$A:$A,0))</f>
        <v>NONROAD</v>
      </c>
      <c r="G61" s="105">
        <f>INDEX('Crosswalk parts'!$B:$B,MATCH($B61,'Crosswalk parts'!$A:$A,0))</f>
        <v>0</v>
      </c>
    </row>
    <row r="62" spans="1:7" x14ac:dyDescent="0.25">
      <c r="A62" s="103" t="s">
        <v>867</v>
      </c>
      <c r="B62" s="103" t="s">
        <v>869</v>
      </c>
      <c r="C62" s="103" t="s">
        <v>862</v>
      </c>
      <c r="D62" s="103">
        <v>29198938.278792076</v>
      </c>
      <c r="E62" s="103" t="s">
        <v>863</v>
      </c>
      <c r="F62" s="104" t="str">
        <f>INDEX('Crosswalk sectors'!$B:$B,MATCH(A62,'Crosswalk sectors'!$A:$A,0))</f>
        <v>NA</v>
      </c>
      <c r="G62" s="105">
        <f>INDEX('Crosswalk parts'!$B:$B,MATCH($B62,'Crosswalk parts'!$A:$A,0))</f>
        <v>0</v>
      </c>
    </row>
    <row r="63" spans="1:7" x14ac:dyDescent="0.25">
      <c r="A63" s="103" t="s">
        <v>894</v>
      </c>
      <c r="B63" s="103" t="s">
        <v>872</v>
      </c>
      <c r="C63" s="103" t="s">
        <v>862</v>
      </c>
      <c r="D63" s="103">
        <v>28927226.62734938</v>
      </c>
      <c r="E63" s="103" t="s">
        <v>863</v>
      </c>
      <c r="F63" s="104" t="str">
        <f>INDEX('Crosswalk sectors'!$B:$B,MATCH(A63,'Crosswalk sectors'!$A:$A,0))</f>
        <v>NA</v>
      </c>
      <c r="G63" s="105">
        <f>INDEX('Crosswalk parts'!$B:$B,MATCH($B63,'Crosswalk parts'!$A:$A,0))</f>
        <v>0</v>
      </c>
    </row>
    <row r="64" spans="1:7" x14ac:dyDescent="0.25">
      <c r="A64" s="103" t="s">
        <v>899</v>
      </c>
      <c r="B64" s="103" t="s">
        <v>872</v>
      </c>
      <c r="C64" s="103" t="s">
        <v>862</v>
      </c>
      <c r="D64" s="103">
        <v>27840864.850412026</v>
      </c>
      <c r="E64" s="103" t="s">
        <v>863</v>
      </c>
      <c r="F64" s="104" t="str">
        <f>INDEX('Crosswalk sectors'!$B:$B,MATCH(A64,'Crosswalk sectors'!$A:$A,0))</f>
        <v>NA</v>
      </c>
      <c r="G64" s="105">
        <f>INDEX('Crosswalk parts'!$B:$B,MATCH($B64,'Crosswalk parts'!$A:$A,0))</f>
        <v>0</v>
      </c>
    </row>
    <row r="65" spans="1:7" x14ac:dyDescent="0.25">
      <c r="A65" s="103" t="s">
        <v>897</v>
      </c>
      <c r="B65" s="103" t="s">
        <v>872</v>
      </c>
      <c r="C65" s="103" t="s">
        <v>862</v>
      </c>
      <c r="D65" s="103">
        <v>27216593.927025344</v>
      </c>
      <c r="E65" s="103" t="s">
        <v>863</v>
      </c>
      <c r="F65" s="104" t="str">
        <f>INDEX('Crosswalk sectors'!$B:$B,MATCH(A65,'Crosswalk sectors'!$A:$A,0))</f>
        <v>chemicals 20</v>
      </c>
      <c r="G65" s="105">
        <f>INDEX('Crosswalk parts'!$B:$B,MATCH($B65,'Crosswalk parts'!$A:$A,0))</f>
        <v>0</v>
      </c>
    </row>
    <row r="66" spans="1:7" x14ac:dyDescent="0.25">
      <c r="A66" s="103" t="s">
        <v>860</v>
      </c>
      <c r="B66" s="103" t="s">
        <v>900</v>
      </c>
      <c r="C66" s="103" t="s">
        <v>901</v>
      </c>
      <c r="D66" s="103">
        <v>25823487.798769999</v>
      </c>
      <c r="E66" s="103" t="s">
        <v>472</v>
      </c>
      <c r="F66" s="104" t="str">
        <f>INDEX('Crosswalk sectors'!$B:$B,MATCH(A66,'Crosswalk sectors'!$A:$A,0))</f>
        <v>NA</v>
      </c>
      <c r="G66" s="105" t="str">
        <f>INDEX('Crosswalk parts'!$B:$B,MATCH($B66,'Crosswalk parts'!$A:$A,0))</f>
        <v>VOC</v>
      </c>
    </row>
    <row r="67" spans="1:7" x14ac:dyDescent="0.25">
      <c r="A67" s="103" t="s">
        <v>895</v>
      </c>
      <c r="B67" s="103" t="s">
        <v>868</v>
      </c>
      <c r="C67" s="103" t="s">
        <v>862</v>
      </c>
      <c r="D67" s="103">
        <v>25462699.121412534</v>
      </c>
      <c r="E67" s="103" t="s">
        <v>863</v>
      </c>
      <c r="F67" s="104" t="str">
        <f>INDEX('Crosswalk sectors'!$B:$B,MATCH(A67,'Crosswalk sectors'!$A:$A,0))</f>
        <v>NA</v>
      </c>
      <c r="G67" s="105">
        <f>INDEX('Crosswalk parts'!$B:$B,MATCH($B67,'Crosswalk parts'!$A:$A,0))</f>
        <v>0</v>
      </c>
    </row>
    <row r="68" spans="1:7" x14ac:dyDescent="0.25">
      <c r="A68" s="103" t="s">
        <v>864</v>
      </c>
      <c r="B68" s="103" t="s">
        <v>883</v>
      </c>
      <c r="C68" s="103" t="s">
        <v>862</v>
      </c>
      <c r="D68" s="103">
        <v>25262942.778996896</v>
      </c>
      <c r="E68" s="103" t="s">
        <v>863</v>
      </c>
      <c r="F68" s="104" t="str">
        <f>INDEX('Crosswalk sectors'!$B:$B,MATCH(A68,'Crosswalk sectors'!$A:$A,0))</f>
        <v>other manufacturing 31T33</v>
      </c>
      <c r="G68" s="105">
        <f>INDEX('Crosswalk parts'!$B:$B,MATCH($B68,'Crosswalk parts'!$A:$A,0))</f>
        <v>0</v>
      </c>
    </row>
    <row r="69" spans="1:7" x14ac:dyDescent="0.25">
      <c r="A69" s="103" t="s">
        <v>864</v>
      </c>
      <c r="B69" s="103" t="s">
        <v>902</v>
      </c>
      <c r="C69" s="103" t="s">
        <v>862</v>
      </c>
      <c r="D69" s="103">
        <v>24968703.593934689</v>
      </c>
      <c r="E69" s="103" t="s">
        <v>863</v>
      </c>
      <c r="F69" s="104" t="str">
        <f>INDEX('Crosswalk sectors'!$B:$B,MATCH(A69,'Crosswalk sectors'!$A:$A,0))</f>
        <v>other manufacturing 31T33</v>
      </c>
      <c r="G69" s="105">
        <f>INDEX('Crosswalk parts'!$B:$B,MATCH($B69,'Crosswalk parts'!$A:$A,0))</f>
        <v>0</v>
      </c>
    </row>
    <row r="70" spans="1:7" x14ac:dyDescent="0.25">
      <c r="A70" s="103" t="s">
        <v>867</v>
      </c>
      <c r="B70" s="103" t="s">
        <v>868</v>
      </c>
      <c r="C70" s="103" t="s">
        <v>862</v>
      </c>
      <c r="D70" s="103">
        <v>24553405.320878815</v>
      </c>
      <c r="E70" s="103" t="s">
        <v>863</v>
      </c>
      <c r="F70" s="104" t="str">
        <f>INDEX('Crosswalk sectors'!$B:$B,MATCH(A70,'Crosswalk sectors'!$A:$A,0))</f>
        <v>NA</v>
      </c>
      <c r="G70" s="105">
        <f>INDEX('Crosswalk parts'!$B:$B,MATCH($B70,'Crosswalk parts'!$A:$A,0))</f>
        <v>0</v>
      </c>
    </row>
    <row r="71" spans="1:7" x14ac:dyDescent="0.25">
      <c r="A71" s="103" t="s">
        <v>903</v>
      </c>
      <c r="B71" s="103" t="s">
        <v>861</v>
      </c>
      <c r="C71" s="103" t="s">
        <v>862</v>
      </c>
      <c r="D71" s="103">
        <v>22016555.35956376</v>
      </c>
      <c r="E71" s="103" t="s">
        <v>863</v>
      </c>
      <c r="F71" s="104" t="str">
        <f>INDEX('Crosswalk sectors'!$B:$B,MATCH(A71,'Crosswalk sectors'!$A:$A,0))</f>
        <v>water and waste 36T39</v>
      </c>
      <c r="G71" s="105">
        <f>INDEX('Crosswalk parts'!$B:$B,MATCH($B71,'Crosswalk parts'!$A:$A,0))</f>
        <v>0</v>
      </c>
    </row>
    <row r="72" spans="1:7" x14ac:dyDescent="0.25">
      <c r="A72" s="103" t="s">
        <v>871</v>
      </c>
      <c r="B72" s="103" t="s">
        <v>868</v>
      </c>
      <c r="C72" s="103" t="s">
        <v>862</v>
      </c>
      <c r="D72" s="103">
        <v>21542677.042533003</v>
      </c>
      <c r="E72" s="103" t="s">
        <v>863</v>
      </c>
      <c r="F72" s="104" t="str">
        <f>INDEX('Crosswalk sectors'!$B:$B,MATCH(A72,'Crosswalk sectors'!$A:$A,0))</f>
        <v>NA</v>
      </c>
      <c r="G72" s="105">
        <f>INDEX('Crosswalk parts'!$B:$B,MATCH($B72,'Crosswalk parts'!$A:$A,0))</f>
        <v>0</v>
      </c>
    </row>
    <row r="73" spans="1:7" x14ac:dyDescent="0.25">
      <c r="A73" s="103" t="s">
        <v>890</v>
      </c>
      <c r="B73" s="103" t="s">
        <v>875</v>
      </c>
      <c r="C73" s="103" t="s">
        <v>862</v>
      </c>
      <c r="D73" s="103">
        <v>19781989.96712821</v>
      </c>
      <c r="E73" s="103" t="s">
        <v>863</v>
      </c>
      <c r="F73" s="104" t="str">
        <f>INDEX('Crosswalk sectors'!$B:$B,MATCH(A73,'Crosswalk sectors'!$A:$A,0))</f>
        <v>NA</v>
      </c>
      <c r="G73" s="105">
        <f>INDEX('Crosswalk parts'!$B:$B,MATCH($B73,'Crosswalk parts'!$A:$A,0))</f>
        <v>0</v>
      </c>
    </row>
    <row r="74" spans="1:7" x14ac:dyDescent="0.25">
      <c r="A74" s="103" t="s">
        <v>885</v>
      </c>
      <c r="B74" s="103" t="s">
        <v>868</v>
      </c>
      <c r="C74" s="103" t="s">
        <v>862</v>
      </c>
      <c r="D74" s="103">
        <v>19700154.249254867</v>
      </c>
      <c r="E74" s="103" t="s">
        <v>863</v>
      </c>
      <c r="F74" s="104" t="str">
        <f>INDEX('Crosswalk sectors'!$B:$B,MATCH(A74,'Crosswalk sectors'!$A:$A,0))</f>
        <v>NA</v>
      </c>
      <c r="G74" s="105">
        <f>INDEX('Crosswalk parts'!$B:$B,MATCH($B74,'Crosswalk parts'!$A:$A,0))</f>
        <v>0</v>
      </c>
    </row>
    <row r="75" spans="1:7" x14ac:dyDescent="0.25">
      <c r="A75" s="103" t="s">
        <v>870</v>
      </c>
      <c r="B75" s="103" t="s">
        <v>904</v>
      </c>
      <c r="C75" s="103" t="s">
        <v>901</v>
      </c>
      <c r="D75" s="103">
        <v>19487071.795969751</v>
      </c>
      <c r="E75" s="103" t="s">
        <v>472</v>
      </c>
      <c r="F75" s="104" t="str">
        <f>INDEX('Crosswalk sectors'!$B:$B,MATCH(A75,'Crosswalk sectors'!$A:$A,0))</f>
        <v>NA</v>
      </c>
      <c r="G75" s="105" t="str">
        <f>INDEX('Crosswalk parts'!$B:$B,MATCH($B75,'Crosswalk parts'!$A:$A,0))</f>
        <v>CO</v>
      </c>
    </row>
    <row r="76" spans="1:7" x14ac:dyDescent="0.25">
      <c r="A76" s="103" t="s">
        <v>870</v>
      </c>
      <c r="B76" s="103" t="s">
        <v>905</v>
      </c>
      <c r="C76" s="103" t="s">
        <v>862</v>
      </c>
      <c r="D76" s="103">
        <v>18950991.385659393</v>
      </c>
      <c r="E76" s="103" t="s">
        <v>863</v>
      </c>
      <c r="F76" s="104" t="str">
        <f>INDEX('Crosswalk sectors'!$B:$B,MATCH(A76,'Crosswalk sectors'!$A:$A,0))</f>
        <v>NA</v>
      </c>
      <c r="G76" s="105">
        <f>INDEX('Crosswalk parts'!$B:$B,MATCH($B76,'Crosswalk parts'!$A:$A,0))</f>
        <v>0</v>
      </c>
    </row>
    <row r="77" spans="1:7" x14ac:dyDescent="0.25">
      <c r="A77" s="103" t="s">
        <v>893</v>
      </c>
      <c r="B77" s="103" t="s">
        <v>869</v>
      </c>
      <c r="C77" s="103" t="s">
        <v>862</v>
      </c>
      <c r="D77" s="103">
        <v>18713350.277910288</v>
      </c>
      <c r="E77" s="103" t="s">
        <v>863</v>
      </c>
      <c r="F77" s="104" t="str">
        <f>INDEX('Crosswalk sectors'!$B:$B,MATCH(A77,'Crosswalk sectors'!$A:$A,0))</f>
        <v>NA</v>
      </c>
      <c r="G77" s="105">
        <f>INDEX('Crosswalk parts'!$B:$B,MATCH($B77,'Crosswalk parts'!$A:$A,0))</f>
        <v>0</v>
      </c>
    </row>
    <row r="78" spans="1:7" x14ac:dyDescent="0.25">
      <c r="A78" s="103" t="s">
        <v>897</v>
      </c>
      <c r="B78" s="103" t="s">
        <v>906</v>
      </c>
      <c r="C78" s="103" t="s">
        <v>862</v>
      </c>
      <c r="D78" s="103">
        <v>18364685.846163549</v>
      </c>
      <c r="E78" s="103" t="s">
        <v>863</v>
      </c>
      <c r="F78" s="104" t="str">
        <f>INDEX('Crosswalk sectors'!$B:$B,MATCH(A78,'Crosswalk sectors'!$A:$A,0))</f>
        <v>chemicals 20</v>
      </c>
      <c r="G78" s="105">
        <f>INDEX('Crosswalk parts'!$B:$B,MATCH($B78,'Crosswalk parts'!$A:$A,0))</f>
        <v>0</v>
      </c>
    </row>
    <row r="79" spans="1:7" x14ac:dyDescent="0.25">
      <c r="A79" s="103" t="s">
        <v>870</v>
      </c>
      <c r="B79" s="103" t="s">
        <v>902</v>
      </c>
      <c r="C79" s="103" t="s">
        <v>862</v>
      </c>
      <c r="D79" s="103">
        <v>18237801.963489179</v>
      </c>
      <c r="E79" s="103" t="s">
        <v>863</v>
      </c>
      <c r="F79" s="104" t="str">
        <f>INDEX('Crosswalk sectors'!$B:$B,MATCH(A79,'Crosswalk sectors'!$A:$A,0))</f>
        <v>NA</v>
      </c>
      <c r="G79" s="105">
        <f>INDEX('Crosswalk parts'!$B:$B,MATCH($B79,'Crosswalk parts'!$A:$A,0))</f>
        <v>0</v>
      </c>
    </row>
    <row r="80" spans="1:7" x14ac:dyDescent="0.25">
      <c r="A80" s="103" t="s">
        <v>867</v>
      </c>
      <c r="B80" s="103" t="s">
        <v>904</v>
      </c>
      <c r="C80" s="103" t="s">
        <v>901</v>
      </c>
      <c r="D80" s="103">
        <v>18078053.122212298</v>
      </c>
      <c r="E80" s="103" t="s">
        <v>472</v>
      </c>
      <c r="F80" s="104" t="str">
        <f>INDEX('Crosswalk sectors'!$B:$B,MATCH(A80,'Crosswalk sectors'!$A:$A,0))</f>
        <v>NA</v>
      </c>
      <c r="G80" s="105" t="str">
        <f>INDEX('Crosswalk parts'!$B:$B,MATCH($B80,'Crosswalk parts'!$A:$A,0))</f>
        <v>CO</v>
      </c>
    </row>
    <row r="81" spans="1:7" x14ac:dyDescent="0.25">
      <c r="A81" s="103" t="s">
        <v>873</v>
      </c>
      <c r="B81" s="103" t="s">
        <v>884</v>
      </c>
      <c r="C81" s="103" t="s">
        <v>862</v>
      </c>
      <c r="D81" s="103">
        <v>17833435.626582619</v>
      </c>
      <c r="E81" s="103" t="s">
        <v>863</v>
      </c>
      <c r="F81" s="104" t="str">
        <f>INDEX('Crosswalk sectors'!$B:$B,MATCH(A81,'Crosswalk sectors'!$A:$A,0))</f>
        <v>NA</v>
      </c>
      <c r="G81" s="105">
        <f>INDEX('Crosswalk parts'!$B:$B,MATCH($B81,'Crosswalk parts'!$A:$A,0))</f>
        <v>0</v>
      </c>
    </row>
    <row r="82" spans="1:7" x14ac:dyDescent="0.25">
      <c r="A82" s="103" t="s">
        <v>897</v>
      </c>
      <c r="B82" s="103" t="s">
        <v>861</v>
      </c>
      <c r="C82" s="103" t="s">
        <v>862</v>
      </c>
      <c r="D82" s="103">
        <v>17562403.292848013</v>
      </c>
      <c r="E82" s="103" t="s">
        <v>863</v>
      </c>
      <c r="F82" s="104" t="str">
        <f>INDEX('Crosswalk sectors'!$B:$B,MATCH(A82,'Crosswalk sectors'!$A:$A,0))</f>
        <v>chemicals 20</v>
      </c>
      <c r="G82" s="105">
        <f>INDEX('Crosswalk parts'!$B:$B,MATCH($B82,'Crosswalk parts'!$A:$A,0))</f>
        <v>0</v>
      </c>
    </row>
    <row r="83" spans="1:7" x14ac:dyDescent="0.25">
      <c r="A83" s="103" t="s">
        <v>907</v>
      </c>
      <c r="B83" s="103" t="s">
        <v>865</v>
      </c>
      <c r="C83" s="103" t="s">
        <v>866</v>
      </c>
      <c r="D83" s="103">
        <v>17506669.55212893</v>
      </c>
      <c r="E83" s="103" t="s">
        <v>472</v>
      </c>
      <c r="F83" s="104" t="str">
        <f>INDEX('Crosswalk sectors'!$B:$B,MATCH(A83,'Crosswalk sectors'!$A:$A,0))</f>
        <v>NONROAD</v>
      </c>
      <c r="G83" s="105">
        <f>INDEX('Crosswalk parts'!$B:$B,MATCH($B83,'Crosswalk parts'!$A:$A,0))</f>
        <v>0</v>
      </c>
    </row>
    <row r="84" spans="1:7" x14ac:dyDescent="0.25">
      <c r="A84" s="103" t="s">
        <v>874</v>
      </c>
      <c r="B84" s="103" t="s">
        <v>908</v>
      </c>
      <c r="C84" s="103" t="s">
        <v>862</v>
      </c>
      <c r="D84" s="103">
        <v>17393570.333976101</v>
      </c>
      <c r="E84" s="103" t="s">
        <v>863</v>
      </c>
      <c r="F84" s="104" t="str">
        <f>INDEX('Crosswalk sectors'!$B:$B,MATCH(A84,'Crosswalk sectors'!$A:$A,0))</f>
        <v>NA</v>
      </c>
      <c r="G84" s="105">
        <f>INDEX('Crosswalk parts'!$B:$B,MATCH($B84,'Crosswalk parts'!$A:$A,0))</f>
        <v>0</v>
      </c>
    </row>
    <row r="85" spans="1:7" x14ac:dyDescent="0.25">
      <c r="A85" s="103" t="s">
        <v>899</v>
      </c>
      <c r="B85" s="103" t="s">
        <v>861</v>
      </c>
      <c r="C85" s="103" t="s">
        <v>862</v>
      </c>
      <c r="D85" s="103">
        <v>17082281.990612257</v>
      </c>
      <c r="E85" s="103" t="s">
        <v>863</v>
      </c>
      <c r="F85" s="104" t="str">
        <f>INDEX('Crosswalk sectors'!$B:$B,MATCH(A85,'Crosswalk sectors'!$A:$A,0))</f>
        <v>NA</v>
      </c>
      <c r="G85" s="105">
        <f>INDEX('Crosswalk parts'!$B:$B,MATCH($B85,'Crosswalk parts'!$A:$A,0))</f>
        <v>0</v>
      </c>
    </row>
    <row r="86" spans="1:7" x14ac:dyDescent="0.25">
      <c r="A86" s="103" t="s">
        <v>890</v>
      </c>
      <c r="B86" s="103" t="s">
        <v>883</v>
      </c>
      <c r="C86" s="103" t="s">
        <v>862</v>
      </c>
      <c r="D86" s="103">
        <v>16912825.873939097</v>
      </c>
      <c r="E86" s="103" t="s">
        <v>863</v>
      </c>
      <c r="F86" s="104" t="str">
        <f>INDEX('Crosswalk sectors'!$B:$B,MATCH(A86,'Crosswalk sectors'!$A:$A,0))</f>
        <v>NA</v>
      </c>
      <c r="G86" s="105">
        <f>INDEX('Crosswalk parts'!$B:$B,MATCH($B86,'Crosswalk parts'!$A:$A,0))</f>
        <v>0</v>
      </c>
    </row>
    <row r="87" spans="1:7" x14ac:dyDescent="0.25">
      <c r="A87" s="103" t="s">
        <v>874</v>
      </c>
      <c r="B87" s="103" t="s">
        <v>872</v>
      </c>
      <c r="C87" s="103" t="s">
        <v>862</v>
      </c>
      <c r="D87" s="103">
        <v>16032228.30291317</v>
      </c>
      <c r="E87" s="103" t="s">
        <v>863</v>
      </c>
      <c r="F87" s="104" t="str">
        <f>INDEX('Crosswalk sectors'!$B:$B,MATCH(A87,'Crosswalk sectors'!$A:$A,0))</f>
        <v>NA</v>
      </c>
      <c r="G87" s="105">
        <f>INDEX('Crosswalk parts'!$B:$B,MATCH($B87,'Crosswalk parts'!$A:$A,0))</f>
        <v>0</v>
      </c>
    </row>
    <row r="88" spans="1:7" x14ac:dyDescent="0.25">
      <c r="A88" s="103" t="s">
        <v>873</v>
      </c>
      <c r="B88" s="103" t="s">
        <v>875</v>
      </c>
      <c r="C88" s="103" t="s">
        <v>862</v>
      </c>
      <c r="D88" s="103">
        <v>15984021.098973585</v>
      </c>
      <c r="E88" s="103" t="s">
        <v>863</v>
      </c>
      <c r="F88" s="104" t="str">
        <f>INDEX('Crosswalk sectors'!$B:$B,MATCH(A88,'Crosswalk sectors'!$A:$A,0))</f>
        <v>NA</v>
      </c>
      <c r="G88" s="105">
        <f>INDEX('Crosswalk parts'!$B:$B,MATCH($B88,'Crosswalk parts'!$A:$A,0))</f>
        <v>0</v>
      </c>
    </row>
    <row r="89" spans="1:7" x14ac:dyDescent="0.25">
      <c r="A89" s="103" t="s">
        <v>909</v>
      </c>
      <c r="B89" s="103" t="s">
        <v>865</v>
      </c>
      <c r="C89" s="103" t="s">
        <v>866</v>
      </c>
      <c r="D89" s="103">
        <v>14033923.4</v>
      </c>
      <c r="E89" s="103" t="s">
        <v>472</v>
      </c>
      <c r="F89" s="104" t="str">
        <f>INDEX('Crosswalk sectors'!$B:$B,MATCH(A89,'Crosswalk sectors'!$A:$A,0))</f>
        <v>NA</v>
      </c>
      <c r="G89" s="105">
        <f>INDEX('Crosswalk parts'!$B:$B,MATCH($B89,'Crosswalk parts'!$A:$A,0))</f>
        <v>0</v>
      </c>
    </row>
    <row r="90" spans="1:7" x14ac:dyDescent="0.25">
      <c r="A90" s="103" t="s">
        <v>894</v>
      </c>
      <c r="B90" s="103" t="s">
        <v>910</v>
      </c>
      <c r="C90" s="103" t="s">
        <v>862</v>
      </c>
      <c r="D90" s="103">
        <v>13866512.20256762</v>
      </c>
      <c r="E90" s="103" t="s">
        <v>863</v>
      </c>
      <c r="F90" s="104" t="str">
        <f>INDEX('Crosswalk sectors'!$B:$B,MATCH(A90,'Crosswalk sectors'!$A:$A,0))</f>
        <v>NA</v>
      </c>
      <c r="G90" s="105">
        <f>INDEX('Crosswalk parts'!$B:$B,MATCH($B90,'Crosswalk parts'!$A:$A,0))</f>
        <v>0</v>
      </c>
    </row>
    <row r="91" spans="1:7" x14ac:dyDescent="0.25">
      <c r="A91" s="103" t="s">
        <v>878</v>
      </c>
      <c r="B91" s="103" t="s">
        <v>869</v>
      </c>
      <c r="C91" s="103" t="s">
        <v>862</v>
      </c>
      <c r="D91" s="103">
        <v>13568883.522700096</v>
      </c>
      <c r="E91" s="103" t="s">
        <v>863</v>
      </c>
      <c r="F91" s="104" t="str">
        <f>INDEX('Crosswalk sectors'!$B:$B,MATCH(A91,'Crosswalk sectors'!$A:$A,0))</f>
        <v>NONROAD</v>
      </c>
      <c r="G91" s="105">
        <f>INDEX('Crosswalk parts'!$B:$B,MATCH($B91,'Crosswalk parts'!$A:$A,0))</f>
        <v>0</v>
      </c>
    </row>
    <row r="92" spans="1:7" x14ac:dyDescent="0.25">
      <c r="A92" s="103" t="s">
        <v>876</v>
      </c>
      <c r="B92" s="103" t="s">
        <v>868</v>
      </c>
      <c r="C92" s="103" t="s">
        <v>862</v>
      </c>
      <c r="D92" s="103">
        <v>13272042.919774696</v>
      </c>
      <c r="E92" s="103" t="s">
        <v>863</v>
      </c>
      <c r="F92" s="104" t="str">
        <f>INDEX('Crosswalk sectors'!$B:$B,MATCH(A92,'Crosswalk sectors'!$A:$A,0))</f>
        <v>NONROAD</v>
      </c>
      <c r="G92" s="105">
        <f>INDEX('Crosswalk parts'!$B:$B,MATCH($B92,'Crosswalk parts'!$A:$A,0))</f>
        <v>0</v>
      </c>
    </row>
    <row r="93" spans="1:7" x14ac:dyDescent="0.25">
      <c r="A93" s="103" t="s">
        <v>891</v>
      </c>
      <c r="B93" s="103" t="s">
        <v>875</v>
      </c>
      <c r="C93" s="103" t="s">
        <v>862</v>
      </c>
      <c r="D93" s="103">
        <v>13071792.181228632</v>
      </c>
      <c r="E93" s="103" t="s">
        <v>863</v>
      </c>
      <c r="F93" s="104" t="str">
        <f>INDEX('Crosswalk sectors'!$B:$B,MATCH(A93,'Crosswalk sectors'!$A:$A,0))</f>
        <v>chemicals 20</v>
      </c>
      <c r="G93" s="105">
        <f>INDEX('Crosswalk parts'!$B:$B,MATCH($B93,'Crosswalk parts'!$A:$A,0))</f>
        <v>0</v>
      </c>
    </row>
    <row r="94" spans="1:7" x14ac:dyDescent="0.25">
      <c r="A94" s="103" t="s">
        <v>890</v>
      </c>
      <c r="B94" s="103" t="s">
        <v>877</v>
      </c>
      <c r="C94" s="103" t="s">
        <v>862</v>
      </c>
      <c r="D94" s="103">
        <v>13051627.967017483</v>
      </c>
      <c r="E94" s="103" t="s">
        <v>863</v>
      </c>
      <c r="F94" s="104" t="str">
        <f>INDEX('Crosswalk sectors'!$B:$B,MATCH(A94,'Crosswalk sectors'!$A:$A,0))</f>
        <v>NA</v>
      </c>
      <c r="G94" s="105">
        <f>INDEX('Crosswalk parts'!$B:$B,MATCH($B94,'Crosswalk parts'!$A:$A,0))</f>
        <v>0</v>
      </c>
    </row>
    <row r="95" spans="1:7" x14ac:dyDescent="0.25">
      <c r="A95" s="103" t="s">
        <v>870</v>
      </c>
      <c r="B95" s="103" t="s">
        <v>911</v>
      </c>
      <c r="C95" s="103" t="s">
        <v>862</v>
      </c>
      <c r="D95" s="103">
        <v>12373203.317015225</v>
      </c>
      <c r="E95" s="103" t="s">
        <v>863</v>
      </c>
      <c r="F95" s="104" t="str">
        <f>INDEX('Crosswalk sectors'!$B:$B,MATCH(A95,'Crosswalk sectors'!$A:$A,0))</f>
        <v>NA</v>
      </c>
      <c r="G95" s="105">
        <f>INDEX('Crosswalk parts'!$B:$B,MATCH($B95,'Crosswalk parts'!$A:$A,0))</f>
        <v>0</v>
      </c>
    </row>
    <row r="96" spans="1:7" x14ac:dyDescent="0.25">
      <c r="A96" s="103" t="s">
        <v>870</v>
      </c>
      <c r="B96" s="103" t="s">
        <v>912</v>
      </c>
      <c r="C96" s="103" t="s">
        <v>862</v>
      </c>
      <c r="D96" s="103">
        <v>12157896.80896385</v>
      </c>
      <c r="E96" s="103" t="s">
        <v>863</v>
      </c>
      <c r="F96" s="104" t="str">
        <f>INDEX('Crosswalk sectors'!$B:$B,MATCH(A96,'Crosswalk sectors'!$A:$A,0))</f>
        <v>NA</v>
      </c>
      <c r="G96" s="105">
        <f>INDEX('Crosswalk parts'!$B:$B,MATCH($B96,'Crosswalk parts'!$A:$A,0))</f>
        <v>0</v>
      </c>
    </row>
    <row r="97" spans="1:7" x14ac:dyDescent="0.25">
      <c r="A97" s="103" t="s">
        <v>867</v>
      </c>
      <c r="B97" s="103" t="s">
        <v>892</v>
      </c>
      <c r="C97" s="103" t="s">
        <v>862</v>
      </c>
      <c r="D97" s="103">
        <v>12145247.99411946</v>
      </c>
      <c r="E97" s="103" t="s">
        <v>863</v>
      </c>
      <c r="F97" s="104" t="str">
        <f>INDEX('Crosswalk sectors'!$B:$B,MATCH(A97,'Crosswalk sectors'!$A:$A,0))</f>
        <v>NA</v>
      </c>
      <c r="G97" s="105">
        <f>INDEX('Crosswalk parts'!$B:$B,MATCH($B97,'Crosswalk parts'!$A:$A,0))</f>
        <v>0</v>
      </c>
    </row>
    <row r="98" spans="1:7" x14ac:dyDescent="0.25">
      <c r="A98" s="103" t="s">
        <v>891</v>
      </c>
      <c r="B98" s="103" t="s">
        <v>883</v>
      </c>
      <c r="C98" s="103" t="s">
        <v>862</v>
      </c>
      <c r="D98" s="103">
        <v>11777549.920410095</v>
      </c>
      <c r="E98" s="103" t="s">
        <v>863</v>
      </c>
      <c r="F98" s="104" t="str">
        <f>INDEX('Crosswalk sectors'!$B:$B,MATCH(A98,'Crosswalk sectors'!$A:$A,0))</f>
        <v>chemicals 20</v>
      </c>
      <c r="G98" s="105">
        <f>INDEX('Crosswalk parts'!$B:$B,MATCH($B98,'Crosswalk parts'!$A:$A,0))</f>
        <v>0</v>
      </c>
    </row>
    <row r="99" spans="1:7" x14ac:dyDescent="0.25">
      <c r="A99" s="103" t="s">
        <v>913</v>
      </c>
      <c r="B99" s="103" t="s">
        <v>868</v>
      </c>
      <c r="C99" s="103" t="s">
        <v>862</v>
      </c>
      <c r="D99" s="103">
        <v>11711180.72568744</v>
      </c>
      <c r="E99" s="103" t="s">
        <v>863</v>
      </c>
      <c r="F99" s="104" t="str">
        <f>INDEX('Crosswalk sectors'!$B:$B,MATCH(A99,'Crosswalk sectors'!$A:$A,0))</f>
        <v>NA</v>
      </c>
      <c r="G99" s="105">
        <f>INDEX('Crosswalk parts'!$B:$B,MATCH($B99,'Crosswalk parts'!$A:$A,0))</f>
        <v>0</v>
      </c>
    </row>
    <row r="100" spans="1:7" x14ac:dyDescent="0.25">
      <c r="A100" s="103" t="s">
        <v>897</v>
      </c>
      <c r="B100" s="103" t="s">
        <v>914</v>
      </c>
      <c r="C100" s="103" t="s">
        <v>862</v>
      </c>
      <c r="D100" s="103">
        <v>11528869.248679897</v>
      </c>
      <c r="E100" s="103" t="s">
        <v>863</v>
      </c>
      <c r="F100" s="104" t="str">
        <f>INDEX('Crosswalk sectors'!$B:$B,MATCH(A100,'Crosswalk sectors'!$A:$A,0))</f>
        <v>chemicals 20</v>
      </c>
      <c r="G100" s="105">
        <f>INDEX('Crosswalk parts'!$B:$B,MATCH($B100,'Crosswalk parts'!$A:$A,0))</f>
        <v>0</v>
      </c>
    </row>
    <row r="101" spans="1:7" x14ac:dyDescent="0.25">
      <c r="A101" s="103" t="s">
        <v>891</v>
      </c>
      <c r="B101" s="103" t="s">
        <v>915</v>
      </c>
      <c r="C101" s="103" t="s">
        <v>862</v>
      </c>
      <c r="D101" s="103">
        <v>11078646.525234139</v>
      </c>
      <c r="E101" s="103" t="s">
        <v>863</v>
      </c>
      <c r="F101" s="104" t="str">
        <f>INDEX('Crosswalk sectors'!$B:$B,MATCH(A101,'Crosswalk sectors'!$A:$A,0))</f>
        <v>chemicals 20</v>
      </c>
      <c r="G101" s="105">
        <f>INDEX('Crosswalk parts'!$B:$B,MATCH($B101,'Crosswalk parts'!$A:$A,0))</f>
        <v>0</v>
      </c>
    </row>
    <row r="102" spans="1:7" x14ac:dyDescent="0.25">
      <c r="A102" s="103" t="s">
        <v>916</v>
      </c>
      <c r="B102" s="103" t="s">
        <v>917</v>
      </c>
      <c r="C102" s="103" t="s">
        <v>862</v>
      </c>
      <c r="D102" s="103">
        <v>10993699.242666001</v>
      </c>
      <c r="E102" s="103" t="s">
        <v>863</v>
      </c>
      <c r="F102" s="104" t="str">
        <f>INDEX('Crosswalk sectors'!$B:$B,MATCH(A102,'Crosswalk sectors'!$A:$A,0))</f>
        <v>NA</v>
      </c>
      <c r="G102" s="105">
        <f>INDEX('Crosswalk parts'!$B:$B,MATCH($B102,'Crosswalk parts'!$A:$A,0))</f>
        <v>0</v>
      </c>
    </row>
    <row r="103" spans="1:7" x14ac:dyDescent="0.25">
      <c r="A103" s="103" t="s">
        <v>873</v>
      </c>
      <c r="B103" s="103" t="s">
        <v>905</v>
      </c>
      <c r="C103" s="103" t="s">
        <v>862</v>
      </c>
      <c r="D103" s="103">
        <v>10299194.089140652</v>
      </c>
      <c r="E103" s="103" t="s">
        <v>863</v>
      </c>
      <c r="F103" s="104" t="str">
        <f>INDEX('Crosswalk sectors'!$B:$B,MATCH(A103,'Crosswalk sectors'!$A:$A,0))</f>
        <v>NA</v>
      </c>
      <c r="G103" s="105">
        <f>INDEX('Crosswalk parts'!$B:$B,MATCH($B103,'Crosswalk parts'!$A:$A,0))</f>
        <v>0</v>
      </c>
    </row>
    <row r="104" spans="1:7" x14ac:dyDescent="0.25">
      <c r="A104" s="103" t="s">
        <v>876</v>
      </c>
      <c r="B104" s="103" t="s">
        <v>904</v>
      </c>
      <c r="C104" s="103" t="s">
        <v>901</v>
      </c>
      <c r="D104" s="103">
        <v>10099893.620280875</v>
      </c>
      <c r="E104" s="103" t="s">
        <v>472</v>
      </c>
      <c r="F104" s="104" t="str">
        <f>INDEX('Crosswalk sectors'!$B:$B,MATCH(A104,'Crosswalk sectors'!$A:$A,0))</f>
        <v>NONROAD</v>
      </c>
      <c r="G104" s="105" t="str">
        <f>INDEX('Crosswalk parts'!$B:$B,MATCH($B104,'Crosswalk parts'!$A:$A,0))</f>
        <v>CO</v>
      </c>
    </row>
    <row r="105" spans="1:7" x14ac:dyDescent="0.25">
      <c r="A105" s="103" t="s">
        <v>897</v>
      </c>
      <c r="B105" s="103" t="s">
        <v>918</v>
      </c>
      <c r="C105" s="103" t="s">
        <v>862</v>
      </c>
      <c r="D105" s="103">
        <v>10079393.128130369</v>
      </c>
      <c r="E105" s="103" t="s">
        <v>863</v>
      </c>
      <c r="F105" s="104" t="str">
        <f>INDEX('Crosswalk sectors'!$B:$B,MATCH(A105,'Crosswalk sectors'!$A:$A,0))</f>
        <v>chemicals 20</v>
      </c>
      <c r="G105" s="105">
        <f>INDEX('Crosswalk parts'!$B:$B,MATCH($B105,'Crosswalk parts'!$A:$A,0))</f>
        <v>0</v>
      </c>
    </row>
    <row r="106" spans="1:7" x14ac:dyDescent="0.25">
      <c r="A106" s="103" t="s">
        <v>895</v>
      </c>
      <c r="B106" s="103" t="s">
        <v>919</v>
      </c>
      <c r="C106" s="103" t="s">
        <v>862</v>
      </c>
      <c r="D106" s="103">
        <v>10043566.3178</v>
      </c>
      <c r="E106" s="103" t="s">
        <v>863</v>
      </c>
      <c r="F106" s="104" t="str">
        <f>INDEX('Crosswalk sectors'!$B:$B,MATCH(A106,'Crosswalk sectors'!$A:$A,0))</f>
        <v>NA</v>
      </c>
      <c r="G106" s="105">
        <f>INDEX('Crosswalk parts'!$B:$B,MATCH($B106,'Crosswalk parts'!$A:$A,0))</f>
        <v>0</v>
      </c>
    </row>
    <row r="107" spans="1:7" x14ac:dyDescent="0.25">
      <c r="A107" s="103" t="s">
        <v>893</v>
      </c>
      <c r="B107" s="103" t="s">
        <v>920</v>
      </c>
      <c r="C107" s="103" t="s">
        <v>862</v>
      </c>
      <c r="D107" s="103">
        <v>9876948.7167508379</v>
      </c>
      <c r="E107" s="103" t="s">
        <v>863</v>
      </c>
      <c r="F107" s="104" t="str">
        <f>INDEX('Crosswalk sectors'!$B:$B,MATCH(A107,'Crosswalk sectors'!$A:$A,0))</f>
        <v>NA</v>
      </c>
      <c r="G107" s="105">
        <f>INDEX('Crosswalk parts'!$B:$B,MATCH($B107,'Crosswalk parts'!$A:$A,0))</f>
        <v>0</v>
      </c>
    </row>
    <row r="108" spans="1:7" x14ac:dyDescent="0.25">
      <c r="A108" s="103" t="s">
        <v>903</v>
      </c>
      <c r="B108" s="103" t="s">
        <v>879</v>
      </c>
      <c r="C108" s="103" t="s">
        <v>862</v>
      </c>
      <c r="D108" s="103">
        <v>9447382.9274198469</v>
      </c>
      <c r="E108" s="103" t="s">
        <v>863</v>
      </c>
      <c r="F108" s="104" t="str">
        <f>INDEX('Crosswalk sectors'!$B:$B,MATCH(A108,'Crosswalk sectors'!$A:$A,0))</f>
        <v>water and waste 36T39</v>
      </c>
      <c r="G108" s="105">
        <f>INDEX('Crosswalk parts'!$B:$B,MATCH($B108,'Crosswalk parts'!$A:$A,0))</f>
        <v>0</v>
      </c>
    </row>
    <row r="109" spans="1:7" x14ac:dyDescent="0.25">
      <c r="A109" s="103" t="s">
        <v>873</v>
      </c>
      <c r="B109" s="103" t="s">
        <v>904</v>
      </c>
      <c r="C109" s="103" t="s">
        <v>901</v>
      </c>
      <c r="D109" s="103">
        <v>8870309.3565991558</v>
      </c>
      <c r="E109" s="103" t="s">
        <v>472</v>
      </c>
      <c r="F109" s="104" t="str">
        <f>INDEX('Crosswalk sectors'!$B:$B,MATCH(A109,'Crosswalk sectors'!$A:$A,0))</f>
        <v>NA</v>
      </c>
      <c r="G109" s="105" t="str">
        <f>INDEX('Crosswalk parts'!$B:$B,MATCH($B109,'Crosswalk parts'!$A:$A,0))</f>
        <v>CO</v>
      </c>
    </row>
    <row r="110" spans="1:7" x14ac:dyDescent="0.25">
      <c r="A110" s="103" t="s">
        <v>891</v>
      </c>
      <c r="B110" s="103" t="s">
        <v>861</v>
      </c>
      <c r="C110" s="103" t="s">
        <v>862</v>
      </c>
      <c r="D110" s="103">
        <v>8689180.7786578443</v>
      </c>
      <c r="E110" s="103" t="s">
        <v>863</v>
      </c>
      <c r="F110" s="104" t="str">
        <f>INDEX('Crosswalk sectors'!$B:$B,MATCH(A110,'Crosswalk sectors'!$A:$A,0))</f>
        <v>chemicals 20</v>
      </c>
      <c r="G110" s="105">
        <f>INDEX('Crosswalk parts'!$B:$B,MATCH($B110,'Crosswalk parts'!$A:$A,0))</f>
        <v>0</v>
      </c>
    </row>
    <row r="111" spans="1:7" x14ac:dyDescent="0.25">
      <c r="A111" s="103" t="s">
        <v>876</v>
      </c>
      <c r="B111" s="103" t="s">
        <v>892</v>
      </c>
      <c r="C111" s="103" t="s">
        <v>862</v>
      </c>
      <c r="D111" s="103">
        <v>8553197.3847017437</v>
      </c>
      <c r="E111" s="103" t="s">
        <v>863</v>
      </c>
      <c r="F111" s="104" t="str">
        <f>INDEX('Crosswalk sectors'!$B:$B,MATCH(A111,'Crosswalk sectors'!$A:$A,0))</f>
        <v>NONROAD</v>
      </c>
      <c r="G111" s="105">
        <f>INDEX('Crosswalk parts'!$B:$B,MATCH($B111,'Crosswalk parts'!$A:$A,0))</f>
        <v>0</v>
      </c>
    </row>
    <row r="112" spans="1:7" x14ac:dyDescent="0.25">
      <c r="A112" s="103" t="s">
        <v>871</v>
      </c>
      <c r="B112" s="103" t="s">
        <v>869</v>
      </c>
      <c r="C112" s="103" t="s">
        <v>862</v>
      </c>
      <c r="D112" s="103">
        <v>8526553.8829883467</v>
      </c>
      <c r="E112" s="103" t="s">
        <v>863</v>
      </c>
      <c r="F112" s="104" t="str">
        <f>INDEX('Crosswalk sectors'!$B:$B,MATCH(A112,'Crosswalk sectors'!$A:$A,0))</f>
        <v>NA</v>
      </c>
      <c r="G112" s="105">
        <f>INDEX('Crosswalk parts'!$B:$B,MATCH($B112,'Crosswalk parts'!$A:$A,0))</f>
        <v>0</v>
      </c>
    </row>
    <row r="113" spans="1:7" x14ac:dyDescent="0.25">
      <c r="A113" s="103" t="s">
        <v>870</v>
      </c>
      <c r="B113" s="103" t="s">
        <v>883</v>
      </c>
      <c r="C113" s="103" t="s">
        <v>862</v>
      </c>
      <c r="D113" s="103">
        <v>8423764.256490577</v>
      </c>
      <c r="E113" s="103" t="s">
        <v>863</v>
      </c>
      <c r="F113" s="104" t="str">
        <f>INDEX('Crosswalk sectors'!$B:$B,MATCH(A113,'Crosswalk sectors'!$A:$A,0))</f>
        <v>NA</v>
      </c>
      <c r="G113" s="105">
        <f>INDEX('Crosswalk parts'!$B:$B,MATCH($B113,'Crosswalk parts'!$A:$A,0))</f>
        <v>0</v>
      </c>
    </row>
    <row r="114" spans="1:7" x14ac:dyDescent="0.25">
      <c r="A114" s="103" t="s">
        <v>864</v>
      </c>
      <c r="B114" s="103" t="s">
        <v>861</v>
      </c>
      <c r="C114" s="103" t="s">
        <v>862</v>
      </c>
      <c r="D114" s="103">
        <v>8410855.961496776</v>
      </c>
      <c r="E114" s="103" t="s">
        <v>863</v>
      </c>
      <c r="F114" s="104" t="str">
        <f>INDEX('Crosswalk sectors'!$B:$B,MATCH(A114,'Crosswalk sectors'!$A:$A,0))</f>
        <v>other manufacturing 31T33</v>
      </c>
      <c r="G114" s="105">
        <f>INDEX('Crosswalk parts'!$B:$B,MATCH($B114,'Crosswalk parts'!$A:$A,0))</f>
        <v>0</v>
      </c>
    </row>
    <row r="115" spans="1:7" x14ac:dyDescent="0.25">
      <c r="A115" s="103" t="s">
        <v>893</v>
      </c>
      <c r="B115" s="103" t="s">
        <v>921</v>
      </c>
      <c r="C115" s="103" t="s">
        <v>862</v>
      </c>
      <c r="D115" s="103">
        <v>8233023.779053553</v>
      </c>
      <c r="E115" s="103" t="s">
        <v>863</v>
      </c>
      <c r="F115" s="104" t="str">
        <f>INDEX('Crosswalk sectors'!$B:$B,MATCH(A115,'Crosswalk sectors'!$A:$A,0))</f>
        <v>NA</v>
      </c>
      <c r="G115" s="105">
        <f>INDEX('Crosswalk parts'!$B:$B,MATCH($B115,'Crosswalk parts'!$A:$A,0))</f>
        <v>0</v>
      </c>
    </row>
    <row r="116" spans="1:7" x14ac:dyDescent="0.25">
      <c r="A116" s="103" t="s">
        <v>922</v>
      </c>
      <c r="B116" s="103" t="s">
        <v>923</v>
      </c>
      <c r="C116" s="103" t="s">
        <v>862</v>
      </c>
      <c r="D116" s="103">
        <v>8225041.7692010002</v>
      </c>
      <c r="E116" s="103" t="s">
        <v>863</v>
      </c>
      <c r="F116" s="104" t="str">
        <f>INDEX('Crosswalk sectors'!$B:$B,MATCH(A116,'Crosswalk sectors'!$A:$A,0))</f>
        <v>chemicals 20</v>
      </c>
      <c r="G116" s="105">
        <f>INDEX('Crosswalk parts'!$B:$B,MATCH($B116,'Crosswalk parts'!$A:$A,0))</f>
        <v>0</v>
      </c>
    </row>
    <row r="117" spans="1:7" x14ac:dyDescent="0.25">
      <c r="A117" s="103" t="s">
        <v>894</v>
      </c>
      <c r="B117" s="103" t="s">
        <v>861</v>
      </c>
      <c r="C117" s="103" t="s">
        <v>862</v>
      </c>
      <c r="D117" s="103">
        <v>8085583.0742694922</v>
      </c>
      <c r="E117" s="103" t="s">
        <v>863</v>
      </c>
      <c r="F117" s="104" t="str">
        <f>INDEX('Crosswalk sectors'!$B:$B,MATCH(A117,'Crosswalk sectors'!$A:$A,0))</f>
        <v>NA</v>
      </c>
      <c r="G117" s="105">
        <f>INDEX('Crosswalk parts'!$B:$B,MATCH($B117,'Crosswalk parts'!$A:$A,0))</f>
        <v>0</v>
      </c>
    </row>
    <row r="118" spans="1:7" x14ac:dyDescent="0.25">
      <c r="A118" s="103" t="s">
        <v>864</v>
      </c>
      <c r="B118" s="103" t="s">
        <v>924</v>
      </c>
      <c r="C118" s="103" t="s">
        <v>862</v>
      </c>
      <c r="D118" s="103">
        <v>8007190.7026380319</v>
      </c>
      <c r="E118" s="103" t="s">
        <v>863</v>
      </c>
      <c r="F118" s="104" t="str">
        <f>INDEX('Crosswalk sectors'!$B:$B,MATCH(A118,'Crosswalk sectors'!$A:$A,0))</f>
        <v>other manufacturing 31T33</v>
      </c>
      <c r="G118" s="105">
        <f>INDEX('Crosswalk parts'!$B:$B,MATCH($B118,'Crosswalk parts'!$A:$A,0))</f>
        <v>0</v>
      </c>
    </row>
    <row r="119" spans="1:7" x14ac:dyDescent="0.25">
      <c r="A119" s="103" t="s">
        <v>874</v>
      </c>
      <c r="B119" s="103" t="s">
        <v>881</v>
      </c>
      <c r="C119" s="103" t="s">
        <v>862</v>
      </c>
      <c r="D119" s="103">
        <v>7901059.6590593485</v>
      </c>
      <c r="E119" s="103" t="s">
        <v>863</v>
      </c>
      <c r="F119" s="104" t="str">
        <f>INDEX('Crosswalk sectors'!$B:$B,MATCH(A119,'Crosswalk sectors'!$A:$A,0))</f>
        <v>NA</v>
      </c>
      <c r="G119" s="105">
        <f>INDEX('Crosswalk parts'!$B:$B,MATCH($B119,'Crosswalk parts'!$A:$A,0))</f>
        <v>0</v>
      </c>
    </row>
    <row r="120" spans="1:7" x14ac:dyDescent="0.25">
      <c r="A120" s="103" t="s">
        <v>891</v>
      </c>
      <c r="B120" s="103" t="s">
        <v>910</v>
      </c>
      <c r="C120" s="103" t="s">
        <v>862</v>
      </c>
      <c r="D120" s="103">
        <v>7808763.4828972183</v>
      </c>
      <c r="E120" s="103" t="s">
        <v>863</v>
      </c>
      <c r="F120" s="104" t="str">
        <f>INDEX('Crosswalk sectors'!$B:$B,MATCH(A120,'Crosswalk sectors'!$A:$A,0))</f>
        <v>chemicals 20</v>
      </c>
      <c r="G120" s="105">
        <f>INDEX('Crosswalk parts'!$B:$B,MATCH($B120,'Crosswalk parts'!$A:$A,0))</f>
        <v>0</v>
      </c>
    </row>
    <row r="121" spans="1:7" x14ac:dyDescent="0.25">
      <c r="A121" s="103" t="s">
        <v>873</v>
      </c>
      <c r="B121" s="103" t="s">
        <v>902</v>
      </c>
      <c r="C121" s="103" t="s">
        <v>862</v>
      </c>
      <c r="D121" s="103">
        <v>7807881.7218195545</v>
      </c>
      <c r="E121" s="103" t="s">
        <v>863</v>
      </c>
      <c r="F121" s="104" t="str">
        <f>INDEX('Crosswalk sectors'!$B:$B,MATCH(A121,'Crosswalk sectors'!$A:$A,0))</f>
        <v>NA</v>
      </c>
      <c r="G121" s="105">
        <f>INDEX('Crosswalk parts'!$B:$B,MATCH($B121,'Crosswalk parts'!$A:$A,0))</f>
        <v>0</v>
      </c>
    </row>
    <row r="122" spans="1:7" x14ac:dyDescent="0.25">
      <c r="A122" s="103" t="s">
        <v>876</v>
      </c>
      <c r="B122" s="103" t="s">
        <v>869</v>
      </c>
      <c r="C122" s="103" t="s">
        <v>862</v>
      </c>
      <c r="D122" s="103">
        <v>7595415.0139808496</v>
      </c>
      <c r="E122" s="103" t="s">
        <v>863</v>
      </c>
      <c r="F122" s="104" t="str">
        <f>INDEX('Crosswalk sectors'!$B:$B,MATCH(A122,'Crosswalk sectors'!$A:$A,0))</f>
        <v>NONROAD</v>
      </c>
      <c r="G122" s="105">
        <f>INDEX('Crosswalk parts'!$B:$B,MATCH($B122,'Crosswalk parts'!$A:$A,0))</f>
        <v>0</v>
      </c>
    </row>
    <row r="123" spans="1:7" x14ac:dyDescent="0.25">
      <c r="A123" s="103" t="s">
        <v>925</v>
      </c>
      <c r="B123" s="103" t="s">
        <v>865</v>
      </c>
      <c r="C123" s="103" t="s">
        <v>866</v>
      </c>
      <c r="D123" s="103">
        <v>7462354.1087705148</v>
      </c>
      <c r="E123" s="103" t="s">
        <v>472</v>
      </c>
      <c r="F123" s="104" t="str">
        <f>INDEX('Crosswalk sectors'!$B:$B,MATCH(A123,'Crosswalk sectors'!$A:$A,0))</f>
        <v>NA</v>
      </c>
      <c r="G123" s="105">
        <f>INDEX('Crosswalk parts'!$B:$B,MATCH($B123,'Crosswalk parts'!$A:$A,0))</f>
        <v>0</v>
      </c>
    </row>
    <row r="124" spans="1:7" x14ac:dyDescent="0.25">
      <c r="A124" s="103" t="s">
        <v>926</v>
      </c>
      <c r="B124" s="103" t="s">
        <v>865</v>
      </c>
      <c r="C124" s="103" t="s">
        <v>866</v>
      </c>
      <c r="D124" s="103">
        <v>7445616.1477089003</v>
      </c>
      <c r="E124" s="103" t="s">
        <v>472</v>
      </c>
      <c r="F124" s="104" t="str">
        <f>INDEX('Crosswalk sectors'!$B:$B,MATCH(A124,'Crosswalk sectors'!$A:$A,0))</f>
        <v>NA</v>
      </c>
      <c r="G124" s="105">
        <f>INDEX('Crosswalk parts'!$B:$B,MATCH($B124,'Crosswalk parts'!$A:$A,0))</f>
        <v>0</v>
      </c>
    </row>
    <row r="125" spans="1:7" x14ac:dyDescent="0.25">
      <c r="A125" s="103" t="s">
        <v>882</v>
      </c>
      <c r="B125" s="103" t="s">
        <v>927</v>
      </c>
      <c r="D125" s="103">
        <v>7301262.6499300003</v>
      </c>
      <c r="E125" s="103" t="s">
        <v>863</v>
      </c>
      <c r="F125" s="104" t="str">
        <f>INDEX('Crosswalk sectors'!$B:$B,MATCH(A125,'Crosswalk sectors'!$A:$A,0))</f>
        <v>pulp paper and printing 17T18</v>
      </c>
      <c r="G125" s="105">
        <f>INDEX('Crosswalk parts'!$B:$B,MATCH($B125,'Crosswalk parts'!$A:$A,0))</f>
        <v>0</v>
      </c>
    </row>
    <row r="126" spans="1:7" x14ac:dyDescent="0.25">
      <c r="A126" s="103" t="s">
        <v>909</v>
      </c>
      <c r="B126" s="103" t="s">
        <v>924</v>
      </c>
      <c r="C126" s="103" t="s">
        <v>862</v>
      </c>
      <c r="D126" s="103">
        <v>7154106.7479999997</v>
      </c>
      <c r="E126" s="103" t="s">
        <v>863</v>
      </c>
      <c r="F126" s="104" t="str">
        <f>INDEX('Crosswalk sectors'!$B:$B,MATCH(A126,'Crosswalk sectors'!$A:$A,0))</f>
        <v>NA</v>
      </c>
      <c r="G126" s="105">
        <f>INDEX('Crosswalk parts'!$B:$B,MATCH($B126,'Crosswalk parts'!$A:$A,0))</f>
        <v>0</v>
      </c>
    </row>
    <row r="127" spans="1:7" x14ac:dyDescent="0.25">
      <c r="A127" s="103" t="s">
        <v>886</v>
      </c>
      <c r="B127" s="103" t="s">
        <v>883</v>
      </c>
      <c r="C127" s="103" t="s">
        <v>862</v>
      </c>
      <c r="D127" s="103">
        <v>7122697.5984230693</v>
      </c>
      <c r="E127" s="103" t="s">
        <v>863</v>
      </c>
      <c r="F127" s="104" t="str">
        <f>INDEX('Crosswalk sectors'!$B:$B,MATCH(A127,'Crosswalk sectors'!$A:$A,0))</f>
        <v>oil and gas extraction 06</v>
      </c>
      <c r="G127" s="105">
        <f>INDEX('Crosswalk parts'!$B:$B,MATCH($B127,'Crosswalk parts'!$A:$A,0))</f>
        <v>0</v>
      </c>
    </row>
    <row r="128" spans="1:7" x14ac:dyDescent="0.25">
      <c r="A128" s="103" t="s">
        <v>928</v>
      </c>
      <c r="B128" s="103" t="s">
        <v>865</v>
      </c>
      <c r="C128" s="103" t="s">
        <v>866</v>
      </c>
      <c r="D128" s="103">
        <v>6887205.5494999997</v>
      </c>
      <c r="E128" s="103" t="s">
        <v>472</v>
      </c>
      <c r="F128" s="104" t="str">
        <f>INDEX('Crosswalk sectors'!$B:$B,MATCH(A128,'Crosswalk sectors'!$A:$A,0))</f>
        <v>NA</v>
      </c>
      <c r="G128" s="105">
        <f>INDEX('Crosswalk parts'!$B:$B,MATCH($B128,'Crosswalk parts'!$A:$A,0))</f>
        <v>0</v>
      </c>
    </row>
    <row r="129" spans="1:7" x14ac:dyDescent="0.25">
      <c r="A129" s="103" t="s">
        <v>922</v>
      </c>
      <c r="B129" s="103" t="s">
        <v>883</v>
      </c>
      <c r="C129" s="103" t="s">
        <v>862</v>
      </c>
      <c r="D129" s="103">
        <v>6869756.8686564993</v>
      </c>
      <c r="E129" s="103" t="s">
        <v>863</v>
      </c>
      <c r="F129" s="104" t="str">
        <f>INDEX('Crosswalk sectors'!$B:$B,MATCH(A129,'Crosswalk sectors'!$A:$A,0))</f>
        <v>chemicals 20</v>
      </c>
      <c r="G129" s="105">
        <f>INDEX('Crosswalk parts'!$B:$B,MATCH($B129,'Crosswalk parts'!$A:$A,0))</f>
        <v>0</v>
      </c>
    </row>
    <row r="130" spans="1:7" x14ac:dyDescent="0.25">
      <c r="A130" s="103" t="s">
        <v>889</v>
      </c>
      <c r="B130" s="103" t="s">
        <v>868</v>
      </c>
      <c r="C130" s="103" t="s">
        <v>862</v>
      </c>
      <c r="D130" s="103">
        <v>6840076.3254800262</v>
      </c>
      <c r="E130" s="103" t="s">
        <v>863</v>
      </c>
      <c r="F130" s="104" t="str">
        <f>INDEX('Crosswalk sectors'!$B:$B,MATCH(A130,'Crosswalk sectors'!$A:$A,0))</f>
        <v>NA</v>
      </c>
      <c r="G130" s="105">
        <f>INDEX('Crosswalk parts'!$B:$B,MATCH($B130,'Crosswalk parts'!$A:$A,0))</f>
        <v>0</v>
      </c>
    </row>
    <row r="131" spans="1:7" x14ac:dyDescent="0.25">
      <c r="A131" s="103" t="s">
        <v>885</v>
      </c>
      <c r="B131" s="103" t="s">
        <v>869</v>
      </c>
      <c r="C131" s="103" t="s">
        <v>862</v>
      </c>
      <c r="D131" s="103">
        <v>6819244.150181043</v>
      </c>
      <c r="E131" s="103" t="s">
        <v>863</v>
      </c>
      <c r="F131" s="104" t="str">
        <f>INDEX('Crosswalk sectors'!$B:$B,MATCH(A131,'Crosswalk sectors'!$A:$A,0))</f>
        <v>NA</v>
      </c>
      <c r="G131" s="105">
        <f>INDEX('Crosswalk parts'!$B:$B,MATCH($B131,'Crosswalk parts'!$A:$A,0))</f>
        <v>0</v>
      </c>
    </row>
    <row r="132" spans="1:7" x14ac:dyDescent="0.25">
      <c r="A132" s="103" t="s">
        <v>929</v>
      </c>
      <c r="B132" s="103" t="s">
        <v>883</v>
      </c>
      <c r="C132" s="103" t="s">
        <v>862</v>
      </c>
      <c r="D132" s="103">
        <v>6754985.4442236349</v>
      </c>
      <c r="E132" s="103" t="s">
        <v>863</v>
      </c>
      <c r="F132" s="104" t="str">
        <f>INDEX('Crosswalk sectors'!$B:$B,MATCH(A132,'Crosswalk sectors'!$A:$A,0))</f>
        <v>na</v>
      </c>
      <c r="G132" s="105">
        <f>INDEX('Crosswalk parts'!$B:$B,MATCH($B132,'Crosswalk parts'!$A:$A,0))</f>
        <v>0</v>
      </c>
    </row>
    <row r="133" spans="1:7" x14ac:dyDescent="0.25">
      <c r="A133" s="103" t="s">
        <v>930</v>
      </c>
      <c r="B133" s="103" t="s">
        <v>883</v>
      </c>
      <c r="C133" s="103" t="s">
        <v>862</v>
      </c>
      <c r="D133" s="103">
        <v>6749426.7554591661</v>
      </c>
      <c r="E133" s="103" t="s">
        <v>863</v>
      </c>
      <c r="F133" s="104" t="str">
        <f>INDEX('Crosswalk sectors'!$B:$B,MATCH(A133,'Crosswalk sectors'!$A:$A,0))</f>
        <v>energy pipelines and gas processing 352T353</v>
      </c>
      <c r="G133" s="105">
        <f>INDEX('Crosswalk parts'!$B:$B,MATCH($B133,'Crosswalk parts'!$A:$A,0))</f>
        <v>0</v>
      </c>
    </row>
    <row r="134" spans="1:7" x14ac:dyDescent="0.25">
      <c r="A134" s="103" t="s">
        <v>897</v>
      </c>
      <c r="B134" s="103" t="s">
        <v>931</v>
      </c>
      <c r="C134" s="103" t="s">
        <v>862</v>
      </c>
      <c r="D134" s="103">
        <v>6696172.9886068217</v>
      </c>
      <c r="E134" s="103" t="s">
        <v>863</v>
      </c>
      <c r="F134" s="104" t="str">
        <f>INDEX('Crosswalk sectors'!$B:$B,MATCH(A134,'Crosswalk sectors'!$A:$A,0))</f>
        <v>chemicals 20</v>
      </c>
      <c r="G134" s="105">
        <f>INDEX('Crosswalk parts'!$B:$B,MATCH($B134,'Crosswalk parts'!$A:$A,0))</f>
        <v>0</v>
      </c>
    </row>
    <row r="135" spans="1:7" x14ac:dyDescent="0.25">
      <c r="A135" s="103" t="s">
        <v>922</v>
      </c>
      <c r="B135" s="103" t="s">
        <v>861</v>
      </c>
      <c r="C135" s="103" t="s">
        <v>862</v>
      </c>
      <c r="D135" s="103">
        <v>6513436.6209743526</v>
      </c>
      <c r="E135" s="103" t="s">
        <v>863</v>
      </c>
      <c r="F135" s="104" t="str">
        <f>INDEX('Crosswalk sectors'!$B:$B,MATCH(A135,'Crosswalk sectors'!$A:$A,0))</f>
        <v>chemicals 20</v>
      </c>
      <c r="G135" s="105">
        <f>INDEX('Crosswalk parts'!$B:$B,MATCH($B135,'Crosswalk parts'!$A:$A,0))</f>
        <v>0</v>
      </c>
    </row>
    <row r="136" spans="1:7" x14ac:dyDescent="0.25">
      <c r="A136" s="103" t="s">
        <v>929</v>
      </c>
      <c r="B136" s="103" t="s">
        <v>872</v>
      </c>
      <c r="C136" s="103" t="s">
        <v>862</v>
      </c>
      <c r="D136" s="103">
        <v>6443394.1613294547</v>
      </c>
      <c r="E136" s="103" t="s">
        <v>863</v>
      </c>
      <c r="F136" s="104" t="str">
        <f>INDEX('Crosswalk sectors'!$B:$B,MATCH(A136,'Crosswalk sectors'!$A:$A,0))</f>
        <v>na</v>
      </c>
      <c r="G136" s="105">
        <f>INDEX('Crosswalk parts'!$B:$B,MATCH($B136,'Crosswalk parts'!$A:$A,0))</f>
        <v>0</v>
      </c>
    </row>
    <row r="137" spans="1:7" x14ac:dyDescent="0.25">
      <c r="A137" s="103" t="s">
        <v>903</v>
      </c>
      <c r="B137" s="103" t="s">
        <v>872</v>
      </c>
      <c r="C137" s="103" t="s">
        <v>862</v>
      </c>
      <c r="D137" s="103">
        <v>6340195.9073980954</v>
      </c>
      <c r="E137" s="103" t="s">
        <v>863</v>
      </c>
      <c r="F137" s="104" t="str">
        <f>INDEX('Crosswalk sectors'!$B:$B,MATCH(A137,'Crosswalk sectors'!$A:$A,0))</f>
        <v>water and waste 36T39</v>
      </c>
      <c r="G137" s="105">
        <f>INDEX('Crosswalk parts'!$B:$B,MATCH($B137,'Crosswalk parts'!$A:$A,0))</f>
        <v>0</v>
      </c>
    </row>
    <row r="138" spans="1:7" x14ac:dyDescent="0.25">
      <c r="A138" s="103" t="s">
        <v>903</v>
      </c>
      <c r="B138" s="103" t="s">
        <v>902</v>
      </c>
      <c r="C138" s="103" t="s">
        <v>862</v>
      </c>
      <c r="D138" s="103">
        <v>6326070.3035320239</v>
      </c>
      <c r="E138" s="103" t="s">
        <v>863</v>
      </c>
      <c r="F138" s="104" t="str">
        <f>INDEX('Crosswalk sectors'!$B:$B,MATCH(A138,'Crosswalk sectors'!$A:$A,0))</f>
        <v>water and waste 36T39</v>
      </c>
      <c r="G138" s="105">
        <f>INDEX('Crosswalk parts'!$B:$B,MATCH($B138,'Crosswalk parts'!$A:$A,0))</f>
        <v>0</v>
      </c>
    </row>
    <row r="139" spans="1:7" x14ac:dyDescent="0.25">
      <c r="A139" s="103" t="s">
        <v>874</v>
      </c>
      <c r="B139" s="103" t="s">
        <v>932</v>
      </c>
      <c r="C139" s="103" t="s">
        <v>862</v>
      </c>
      <c r="D139" s="103">
        <v>6200724.8226357959</v>
      </c>
      <c r="E139" s="103" t="s">
        <v>863</v>
      </c>
      <c r="F139" s="104" t="str">
        <f>INDEX('Crosswalk sectors'!$B:$B,MATCH(A139,'Crosswalk sectors'!$A:$A,0))</f>
        <v>NA</v>
      </c>
      <c r="G139" s="105">
        <f>INDEX('Crosswalk parts'!$B:$B,MATCH($B139,'Crosswalk parts'!$A:$A,0))</f>
        <v>0</v>
      </c>
    </row>
    <row r="140" spans="1:7" x14ac:dyDescent="0.25">
      <c r="A140" s="103" t="s">
        <v>929</v>
      </c>
      <c r="B140" s="103" t="s">
        <v>877</v>
      </c>
      <c r="C140" s="103" t="s">
        <v>862</v>
      </c>
      <c r="D140" s="103">
        <v>6085138.2790566813</v>
      </c>
      <c r="E140" s="103" t="s">
        <v>863</v>
      </c>
      <c r="F140" s="104" t="str">
        <f>INDEX('Crosswalk sectors'!$B:$B,MATCH(A140,'Crosswalk sectors'!$A:$A,0))</f>
        <v>na</v>
      </c>
      <c r="G140" s="105">
        <f>INDEX('Crosswalk parts'!$B:$B,MATCH($B140,'Crosswalk parts'!$A:$A,0))</f>
        <v>0</v>
      </c>
    </row>
    <row r="141" spans="1:7" x14ac:dyDescent="0.25">
      <c r="A141" s="103" t="s">
        <v>898</v>
      </c>
      <c r="B141" s="103" t="s">
        <v>872</v>
      </c>
      <c r="C141" s="103" t="s">
        <v>862</v>
      </c>
      <c r="D141" s="103">
        <v>5941765.279761795</v>
      </c>
      <c r="E141" s="103" t="s">
        <v>863</v>
      </c>
      <c r="F141" s="104" t="str">
        <f>INDEX('Crosswalk sectors'!$B:$B,MATCH(A141,'Crosswalk sectors'!$A:$A,0))</f>
        <v>NA</v>
      </c>
      <c r="G141" s="105">
        <f>INDEX('Crosswalk parts'!$B:$B,MATCH($B141,'Crosswalk parts'!$A:$A,0))</f>
        <v>0</v>
      </c>
    </row>
    <row r="142" spans="1:7" x14ac:dyDescent="0.25">
      <c r="A142" s="103" t="s">
        <v>933</v>
      </c>
      <c r="B142" s="103" t="s">
        <v>934</v>
      </c>
      <c r="C142" s="103" t="s">
        <v>901</v>
      </c>
      <c r="D142" s="103">
        <v>5767265.4430713002</v>
      </c>
      <c r="E142" s="103" t="s">
        <v>472</v>
      </c>
      <c r="F142" s="104" t="str">
        <f>INDEX('Crosswalk sectors'!$B:$B,MATCH(A142,'Crosswalk sectors'!$A:$A,0))</f>
        <v>NA</v>
      </c>
      <c r="G142" s="105" t="str">
        <f>INDEX('Crosswalk parts'!$B:$B,MATCH($B142,'Crosswalk parts'!$A:$A,0))</f>
        <v>PM10</v>
      </c>
    </row>
    <row r="143" spans="1:7" x14ac:dyDescent="0.25">
      <c r="A143" s="103" t="s">
        <v>874</v>
      </c>
      <c r="B143" s="103" t="s">
        <v>875</v>
      </c>
      <c r="C143" s="103" t="s">
        <v>862</v>
      </c>
      <c r="D143" s="103">
        <v>5651338.6424050685</v>
      </c>
      <c r="E143" s="103" t="s">
        <v>863</v>
      </c>
      <c r="F143" s="104" t="str">
        <f>INDEX('Crosswalk sectors'!$B:$B,MATCH(A143,'Crosswalk sectors'!$A:$A,0))</f>
        <v>NA</v>
      </c>
      <c r="G143" s="105">
        <f>INDEX('Crosswalk parts'!$B:$B,MATCH($B143,'Crosswalk parts'!$A:$A,0))</f>
        <v>0</v>
      </c>
    </row>
    <row r="144" spans="1:7" x14ac:dyDescent="0.25">
      <c r="A144" s="103" t="s">
        <v>878</v>
      </c>
      <c r="B144" s="103" t="s">
        <v>879</v>
      </c>
      <c r="C144" s="103" t="s">
        <v>862</v>
      </c>
      <c r="D144" s="103">
        <v>5570035.2955202973</v>
      </c>
      <c r="E144" s="103" t="s">
        <v>863</v>
      </c>
      <c r="F144" s="104" t="str">
        <f>INDEX('Crosswalk sectors'!$B:$B,MATCH(A144,'Crosswalk sectors'!$A:$A,0))</f>
        <v>NONROAD</v>
      </c>
      <c r="G144" s="105">
        <f>INDEX('Crosswalk parts'!$B:$B,MATCH($B144,'Crosswalk parts'!$A:$A,0))</f>
        <v>0</v>
      </c>
    </row>
    <row r="145" spans="1:7" x14ac:dyDescent="0.25">
      <c r="A145" s="103" t="s">
        <v>886</v>
      </c>
      <c r="B145" s="103" t="s">
        <v>869</v>
      </c>
      <c r="C145" s="103" t="s">
        <v>862</v>
      </c>
      <c r="D145" s="103">
        <v>5497442.3622808475</v>
      </c>
      <c r="E145" s="103" t="s">
        <v>863</v>
      </c>
      <c r="F145" s="104" t="str">
        <f>INDEX('Crosswalk sectors'!$B:$B,MATCH(A145,'Crosswalk sectors'!$A:$A,0))</f>
        <v>oil and gas extraction 06</v>
      </c>
      <c r="G145" s="105">
        <f>INDEX('Crosswalk parts'!$B:$B,MATCH($B145,'Crosswalk parts'!$A:$A,0))</f>
        <v>0</v>
      </c>
    </row>
    <row r="146" spans="1:7" x14ac:dyDescent="0.25">
      <c r="A146" s="103" t="s">
        <v>893</v>
      </c>
      <c r="B146" s="103" t="s">
        <v>872</v>
      </c>
      <c r="C146" s="103" t="s">
        <v>862</v>
      </c>
      <c r="D146" s="103">
        <v>5437318.2785786213</v>
      </c>
      <c r="E146" s="103" t="s">
        <v>863</v>
      </c>
      <c r="F146" s="104" t="str">
        <f>INDEX('Crosswalk sectors'!$B:$B,MATCH(A146,'Crosswalk sectors'!$A:$A,0))</f>
        <v>NA</v>
      </c>
      <c r="G146" s="105">
        <f>INDEX('Crosswalk parts'!$B:$B,MATCH($B146,'Crosswalk parts'!$A:$A,0))</f>
        <v>0</v>
      </c>
    </row>
    <row r="147" spans="1:7" x14ac:dyDescent="0.25">
      <c r="A147" s="103" t="s">
        <v>882</v>
      </c>
      <c r="B147" s="103" t="s">
        <v>869</v>
      </c>
      <c r="C147" s="103" t="s">
        <v>862</v>
      </c>
      <c r="D147" s="103">
        <v>5431202.5576082775</v>
      </c>
      <c r="E147" s="103" t="s">
        <v>863</v>
      </c>
      <c r="F147" s="104" t="str">
        <f>INDEX('Crosswalk sectors'!$B:$B,MATCH(A147,'Crosswalk sectors'!$A:$A,0))</f>
        <v>pulp paper and printing 17T18</v>
      </c>
      <c r="G147" s="105">
        <f>INDEX('Crosswalk parts'!$B:$B,MATCH($B147,'Crosswalk parts'!$A:$A,0))</f>
        <v>0</v>
      </c>
    </row>
    <row r="148" spans="1:7" x14ac:dyDescent="0.25">
      <c r="A148" s="103" t="s">
        <v>935</v>
      </c>
      <c r="B148" s="103" t="s">
        <v>869</v>
      </c>
      <c r="C148" s="103" t="s">
        <v>862</v>
      </c>
      <c r="D148" s="103">
        <v>5411336.7741752472</v>
      </c>
      <c r="E148" s="103" t="s">
        <v>863</v>
      </c>
      <c r="F148" s="104" t="str">
        <f>INDEX('Crosswalk sectors'!$B:$B,MATCH(A148,'Crosswalk sectors'!$A:$A,0))</f>
        <v>NA</v>
      </c>
      <c r="G148" s="105">
        <f>INDEX('Crosswalk parts'!$B:$B,MATCH($B148,'Crosswalk parts'!$A:$A,0))</f>
        <v>0</v>
      </c>
    </row>
    <row r="149" spans="1:7" x14ac:dyDescent="0.25">
      <c r="A149" s="103" t="s">
        <v>873</v>
      </c>
      <c r="B149" s="103" t="s">
        <v>911</v>
      </c>
      <c r="C149" s="103" t="s">
        <v>862</v>
      </c>
      <c r="D149" s="103">
        <v>5409968.9185239868</v>
      </c>
      <c r="E149" s="103" t="s">
        <v>863</v>
      </c>
      <c r="F149" s="104" t="str">
        <f>INDEX('Crosswalk sectors'!$B:$B,MATCH(A149,'Crosswalk sectors'!$A:$A,0))</f>
        <v>NA</v>
      </c>
      <c r="G149" s="105">
        <f>INDEX('Crosswalk parts'!$B:$B,MATCH($B149,'Crosswalk parts'!$A:$A,0))</f>
        <v>0</v>
      </c>
    </row>
    <row r="150" spans="1:7" x14ac:dyDescent="0.25">
      <c r="A150" s="103" t="s">
        <v>903</v>
      </c>
      <c r="B150" s="103" t="s">
        <v>924</v>
      </c>
      <c r="C150" s="103" t="s">
        <v>862</v>
      </c>
      <c r="D150" s="103">
        <v>5387957.6414595218</v>
      </c>
      <c r="E150" s="103" t="s">
        <v>863</v>
      </c>
      <c r="F150" s="104" t="str">
        <f>INDEX('Crosswalk sectors'!$B:$B,MATCH(A150,'Crosswalk sectors'!$A:$A,0))</f>
        <v>water and waste 36T39</v>
      </c>
      <c r="G150" s="105">
        <f>INDEX('Crosswalk parts'!$B:$B,MATCH($B150,'Crosswalk parts'!$A:$A,0))</f>
        <v>0</v>
      </c>
    </row>
    <row r="151" spans="1:7" x14ac:dyDescent="0.25">
      <c r="A151" s="103" t="s">
        <v>874</v>
      </c>
      <c r="B151" s="103" t="s">
        <v>888</v>
      </c>
      <c r="C151" s="103" t="s">
        <v>862</v>
      </c>
      <c r="D151" s="103">
        <v>5340494.7980197109</v>
      </c>
      <c r="E151" s="103" t="s">
        <v>863</v>
      </c>
      <c r="F151" s="104" t="str">
        <f>INDEX('Crosswalk sectors'!$B:$B,MATCH(A151,'Crosswalk sectors'!$A:$A,0))</f>
        <v>NA</v>
      </c>
      <c r="G151" s="105">
        <f>INDEX('Crosswalk parts'!$B:$B,MATCH($B151,'Crosswalk parts'!$A:$A,0))</f>
        <v>0</v>
      </c>
    </row>
    <row r="152" spans="1:7" x14ac:dyDescent="0.25">
      <c r="A152" s="103" t="s">
        <v>936</v>
      </c>
      <c r="B152" s="103" t="s">
        <v>923</v>
      </c>
      <c r="C152" s="103" t="s">
        <v>862</v>
      </c>
      <c r="D152" s="103">
        <v>5238886.3593049999</v>
      </c>
      <c r="E152" s="103" t="s">
        <v>863</v>
      </c>
      <c r="F152" s="104" t="str">
        <f>INDEX('Crosswalk sectors'!$B:$B,MATCH(A152,'Crosswalk sectors'!$A:$A,0))</f>
        <v>refined petroleum and coke 19</v>
      </c>
      <c r="G152" s="105">
        <f>INDEX('Crosswalk parts'!$B:$B,MATCH($B152,'Crosswalk parts'!$A:$A,0))</f>
        <v>0</v>
      </c>
    </row>
    <row r="153" spans="1:7" x14ac:dyDescent="0.25">
      <c r="A153" s="103" t="s">
        <v>873</v>
      </c>
      <c r="B153" s="103" t="s">
        <v>912</v>
      </c>
      <c r="C153" s="103" t="s">
        <v>862</v>
      </c>
      <c r="D153" s="103">
        <v>5217279.2435400505</v>
      </c>
      <c r="E153" s="103" t="s">
        <v>863</v>
      </c>
      <c r="F153" s="104" t="str">
        <f>INDEX('Crosswalk sectors'!$B:$B,MATCH(A153,'Crosswalk sectors'!$A:$A,0))</f>
        <v>NA</v>
      </c>
      <c r="G153" s="105">
        <f>INDEX('Crosswalk parts'!$B:$B,MATCH($B153,'Crosswalk parts'!$A:$A,0))</f>
        <v>0</v>
      </c>
    </row>
    <row r="154" spans="1:7" x14ac:dyDescent="0.25">
      <c r="A154" s="103" t="s">
        <v>935</v>
      </c>
      <c r="B154" s="103" t="s">
        <v>868</v>
      </c>
      <c r="C154" s="103" t="s">
        <v>862</v>
      </c>
      <c r="D154" s="103">
        <v>5195775.9901621006</v>
      </c>
      <c r="E154" s="103" t="s">
        <v>863</v>
      </c>
      <c r="F154" s="104" t="str">
        <f>INDEX('Crosswalk sectors'!$B:$B,MATCH(A154,'Crosswalk sectors'!$A:$A,0))</f>
        <v>NA</v>
      </c>
      <c r="G154" s="105">
        <f>INDEX('Crosswalk parts'!$B:$B,MATCH($B154,'Crosswalk parts'!$A:$A,0))</f>
        <v>0</v>
      </c>
    </row>
    <row r="155" spans="1:7" x14ac:dyDescent="0.25">
      <c r="A155" s="103" t="s">
        <v>893</v>
      </c>
      <c r="B155" s="103" t="s">
        <v>881</v>
      </c>
      <c r="C155" s="103" t="s">
        <v>862</v>
      </c>
      <c r="D155" s="103">
        <v>5172159.6238793302</v>
      </c>
      <c r="E155" s="103" t="s">
        <v>863</v>
      </c>
      <c r="F155" s="104" t="str">
        <f>INDEX('Crosswalk sectors'!$B:$B,MATCH(A155,'Crosswalk sectors'!$A:$A,0))</f>
        <v>NA</v>
      </c>
      <c r="G155" s="105">
        <f>INDEX('Crosswalk parts'!$B:$B,MATCH($B155,'Crosswalk parts'!$A:$A,0))</f>
        <v>0</v>
      </c>
    </row>
    <row r="156" spans="1:7" x14ac:dyDescent="0.25">
      <c r="A156" s="103" t="s">
        <v>876</v>
      </c>
      <c r="B156" s="103" t="s">
        <v>902</v>
      </c>
      <c r="C156" s="103" t="s">
        <v>862</v>
      </c>
      <c r="D156" s="103">
        <v>5135778.1654773643</v>
      </c>
      <c r="E156" s="103" t="s">
        <v>863</v>
      </c>
      <c r="F156" s="104" t="str">
        <f>INDEX('Crosswalk sectors'!$B:$B,MATCH(A156,'Crosswalk sectors'!$A:$A,0))</f>
        <v>NONROAD</v>
      </c>
      <c r="G156" s="105">
        <f>INDEX('Crosswalk parts'!$B:$B,MATCH($B156,'Crosswalk parts'!$A:$A,0))</f>
        <v>0</v>
      </c>
    </row>
    <row r="157" spans="1:7" x14ac:dyDescent="0.25">
      <c r="A157" s="103" t="s">
        <v>882</v>
      </c>
      <c r="B157" s="103" t="s">
        <v>924</v>
      </c>
      <c r="C157" s="103" t="s">
        <v>862</v>
      </c>
      <c r="D157" s="103">
        <v>5084725.5464361003</v>
      </c>
      <c r="E157" s="103" t="s">
        <v>863</v>
      </c>
      <c r="F157" s="104" t="str">
        <f>INDEX('Crosswalk sectors'!$B:$B,MATCH(A157,'Crosswalk sectors'!$A:$A,0))</f>
        <v>pulp paper and printing 17T18</v>
      </c>
      <c r="G157" s="105">
        <f>INDEX('Crosswalk parts'!$B:$B,MATCH($B157,'Crosswalk parts'!$A:$A,0))</f>
        <v>0</v>
      </c>
    </row>
    <row r="158" spans="1:7" x14ac:dyDescent="0.25">
      <c r="A158" s="103" t="s">
        <v>895</v>
      </c>
      <c r="B158" s="103" t="s">
        <v>869</v>
      </c>
      <c r="C158" s="103" t="s">
        <v>862</v>
      </c>
      <c r="D158" s="103">
        <v>5047189.4315787004</v>
      </c>
      <c r="E158" s="103" t="s">
        <v>863</v>
      </c>
      <c r="F158" s="104" t="str">
        <f>INDEX('Crosswalk sectors'!$B:$B,MATCH(A158,'Crosswalk sectors'!$A:$A,0))</f>
        <v>NA</v>
      </c>
      <c r="G158" s="105">
        <f>INDEX('Crosswalk parts'!$B:$B,MATCH($B158,'Crosswalk parts'!$A:$A,0))</f>
        <v>0</v>
      </c>
    </row>
    <row r="159" spans="1:7" x14ac:dyDescent="0.25">
      <c r="A159" s="103" t="s">
        <v>909</v>
      </c>
      <c r="B159" s="103" t="s">
        <v>937</v>
      </c>
      <c r="C159" s="103" t="s">
        <v>862</v>
      </c>
      <c r="D159" s="103">
        <v>4982270.7257500999</v>
      </c>
      <c r="E159" s="103" t="s">
        <v>863</v>
      </c>
      <c r="F159" s="104" t="str">
        <f>INDEX('Crosswalk sectors'!$B:$B,MATCH(A159,'Crosswalk sectors'!$A:$A,0))</f>
        <v>NA</v>
      </c>
      <c r="G159" s="105">
        <f>INDEX('Crosswalk parts'!$B:$B,MATCH($B159,'Crosswalk parts'!$A:$A,0))</f>
        <v>0</v>
      </c>
    </row>
    <row r="160" spans="1:7" x14ac:dyDescent="0.25">
      <c r="A160" s="103" t="s">
        <v>893</v>
      </c>
      <c r="B160" s="103" t="s">
        <v>892</v>
      </c>
      <c r="C160" s="103" t="s">
        <v>862</v>
      </c>
      <c r="D160" s="103">
        <v>4827568.9284417378</v>
      </c>
      <c r="E160" s="103" t="s">
        <v>863</v>
      </c>
      <c r="F160" s="104" t="str">
        <f>INDEX('Crosswalk sectors'!$B:$B,MATCH(A160,'Crosswalk sectors'!$A:$A,0))</f>
        <v>NA</v>
      </c>
      <c r="G160" s="105">
        <f>INDEX('Crosswalk parts'!$B:$B,MATCH($B160,'Crosswalk parts'!$A:$A,0))</f>
        <v>0</v>
      </c>
    </row>
    <row r="161" spans="1:7" x14ac:dyDescent="0.25">
      <c r="A161" s="103" t="s">
        <v>890</v>
      </c>
      <c r="B161" s="103" t="s">
        <v>888</v>
      </c>
      <c r="C161" s="103" t="s">
        <v>862</v>
      </c>
      <c r="D161" s="103">
        <v>4768470.1125640487</v>
      </c>
      <c r="E161" s="103" t="s">
        <v>863</v>
      </c>
      <c r="F161" s="104" t="str">
        <f>INDEX('Crosswalk sectors'!$B:$B,MATCH(A161,'Crosswalk sectors'!$A:$A,0))</f>
        <v>NA</v>
      </c>
      <c r="G161" s="105">
        <f>INDEX('Crosswalk parts'!$B:$B,MATCH($B161,'Crosswalk parts'!$A:$A,0))</f>
        <v>0</v>
      </c>
    </row>
    <row r="162" spans="1:7" x14ac:dyDescent="0.25">
      <c r="A162" s="103" t="s">
        <v>936</v>
      </c>
      <c r="B162" s="103" t="s">
        <v>938</v>
      </c>
      <c r="C162" s="103" t="s">
        <v>862</v>
      </c>
      <c r="D162" s="103">
        <v>4671270.9152800003</v>
      </c>
      <c r="E162" s="103" t="s">
        <v>863</v>
      </c>
      <c r="F162" s="104" t="str">
        <f>INDEX('Crosswalk sectors'!$B:$B,MATCH(A162,'Crosswalk sectors'!$A:$A,0))</f>
        <v>refined petroleum and coke 19</v>
      </c>
      <c r="G162" s="105">
        <f>INDEX('Crosswalk parts'!$B:$B,MATCH($B162,'Crosswalk parts'!$A:$A,0))</f>
        <v>0</v>
      </c>
    </row>
    <row r="163" spans="1:7" x14ac:dyDescent="0.25">
      <c r="A163" s="103" t="s">
        <v>870</v>
      </c>
      <c r="B163" s="103" t="s">
        <v>900</v>
      </c>
      <c r="C163" s="103" t="s">
        <v>901</v>
      </c>
      <c r="D163" s="103">
        <v>4577921.7780738436</v>
      </c>
      <c r="E163" s="103" t="s">
        <v>472</v>
      </c>
      <c r="F163" s="104" t="str">
        <f>INDEX('Crosswalk sectors'!$B:$B,MATCH(A163,'Crosswalk sectors'!$A:$A,0))</f>
        <v>NA</v>
      </c>
      <c r="G163" s="105" t="str">
        <f>INDEX('Crosswalk parts'!$B:$B,MATCH($B163,'Crosswalk parts'!$A:$A,0))</f>
        <v>VOC</v>
      </c>
    </row>
    <row r="164" spans="1:7" x14ac:dyDescent="0.25">
      <c r="A164" s="103" t="s">
        <v>903</v>
      </c>
      <c r="B164" s="103" t="s">
        <v>868</v>
      </c>
      <c r="C164" s="103" t="s">
        <v>862</v>
      </c>
      <c r="D164" s="103">
        <v>4505132.1778759249</v>
      </c>
      <c r="E164" s="103" t="s">
        <v>863</v>
      </c>
      <c r="F164" s="104" t="str">
        <f>INDEX('Crosswalk sectors'!$B:$B,MATCH(A164,'Crosswalk sectors'!$A:$A,0))</f>
        <v>water and waste 36T39</v>
      </c>
      <c r="G164" s="105">
        <f>INDEX('Crosswalk parts'!$B:$B,MATCH($B164,'Crosswalk parts'!$A:$A,0))</f>
        <v>0</v>
      </c>
    </row>
    <row r="165" spans="1:7" x14ac:dyDescent="0.25">
      <c r="A165" s="103" t="s">
        <v>930</v>
      </c>
      <c r="B165" s="103" t="s">
        <v>872</v>
      </c>
      <c r="C165" s="103" t="s">
        <v>862</v>
      </c>
      <c r="D165" s="103">
        <v>4458194.0971292919</v>
      </c>
      <c r="E165" s="103" t="s">
        <v>863</v>
      </c>
      <c r="F165" s="104" t="str">
        <f>INDEX('Crosswalk sectors'!$B:$B,MATCH(A165,'Crosswalk sectors'!$A:$A,0))</f>
        <v>energy pipelines and gas processing 352T353</v>
      </c>
      <c r="G165" s="105">
        <f>INDEX('Crosswalk parts'!$B:$B,MATCH($B165,'Crosswalk parts'!$A:$A,0))</f>
        <v>0</v>
      </c>
    </row>
    <row r="166" spans="1:7" x14ac:dyDescent="0.25">
      <c r="A166" s="103" t="s">
        <v>939</v>
      </c>
      <c r="B166" s="103" t="s">
        <v>883</v>
      </c>
      <c r="C166" s="103" t="s">
        <v>862</v>
      </c>
      <c r="D166" s="103">
        <v>4377871.0032027774</v>
      </c>
      <c r="E166" s="103" t="s">
        <v>863</v>
      </c>
      <c r="F166" s="104" t="str">
        <f>INDEX('Crosswalk sectors'!$B:$B,MATCH(A166,'Crosswalk sectors'!$A:$A,0))</f>
        <v>refined petroleum and coke 19</v>
      </c>
      <c r="G166" s="105">
        <f>INDEX('Crosswalk parts'!$B:$B,MATCH($B166,'Crosswalk parts'!$A:$A,0))</f>
        <v>0</v>
      </c>
    </row>
    <row r="167" spans="1:7" x14ac:dyDescent="0.25">
      <c r="A167" s="103" t="s">
        <v>940</v>
      </c>
      <c r="B167" s="103" t="s">
        <v>924</v>
      </c>
      <c r="C167" s="103" t="s">
        <v>862</v>
      </c>
      <c r="D167" s="103">
        <v>4369400.3433320001</v>
      </c>
      <c r="E167" s="103" t="s">
        <v>863</v>
      </c>
      <c r="F167" s="104" t="str">
        <f>INDEX('Crosswalk sectors'!$B:$B,MATCH(A167,'Crosswalk sectors'!$A:$A,0))</f>
        <v>NA</v>
      </c>
      <c r="G167" s="105">
        <f>INDEX('Crosswalk parts'!$B:$B,MATCH($B167,'Crosswalk parts'!$A:$A,0))</f>
        <v>0</v>
      </c>
    </row>
    <row r="168" spans="1:7" x14ac:dyDescent="0.25">
      <c r="A168" s="103" t="s">
        <v>864</v>
      </c>
      <c r="B168" s="103" t="s">
        <v>941</v>
      </c>
      <c r="C168" s="103" t="s">
        <v>866</v>
      </c>
      <c r="D168" s="103">
        <v>4316230.7295754114</v>
      </c>
      <c r="E168" s="103" t="s">
        <v>472</v>
      </c>
      <c r="F168" s="104" t="str">
        <f>INDEX('Crosswalk sectors'!$B:$B,MATCH(A168,'Crosswalk sectors'!$A:$A,0))</f>
        <v>other manufacturing 31T33</v>
      </c>
      <c r="G168" s="105" t="str">
        <f>INDEX('Crosswalk parts'!$B:$B,MATCH($B168,'Crosswalk parts'!$A:$A,0))</f>
        <v>CH4</v>
      </c>
    </row>
    <row r="169" spans="1:7" x14ac:dyDescent="0.25">
      <c r="A169" s="103" t="s">
        <v>922</v>
      </c>
      <c r="B169" s="103" t="s">
        <v>942</v>
      </c>
      <c r="C169" s="103" t="s">
        <v>862</v>
      </c>
      <c r="D169" s="103">
        <v>4285453.7679030988</v>
      </c>
      <c r="E169" s="103" t="s">
        <v>863</v>
      </c>
      <c r="F169" s="104" t="str">
        <f>INDEX('Crosswalk sectors'!$B:$B,MATCH(A169,'Crosswalk sectors'!$A:$A,0))</f>
        <v>chemicals 20</v>
      </c>
      <c r="G169" s="105">
        <f>INDEX('Crosswalk parts'!$B:$B,MATCH($B169,'Crosswalk parts'!$A:$A,0))</f>
        <v>0</v>
      </c>
    </row>
    <row r="170" spans="1:7" x14ac:dyDescent="0.25">
      <c r="A170" s="103" t="s">
        <v>886</v>
      </c>
      <c r="B170" s="103" t="s">
        <v>888</v>
      </c>
      <c r="C170" s="103" t="s">
        <v>862</v>
      </c>
      <c r="D170" s="103">
        <v>4267184.2318981318</v>
      </c>
      <c r="E170" s="103" t="s">
        <v>863</v>
      </c>
      <c r="F170" s="104" t="str">
        <f>INDEX('Crosswalk sectors'!$B:$B,MATCH(A170,'Crosswalk sectors'!$A:$A,0))</f>
        <v>oil and gas extraction 06</v>
      </c>
      <c r="G170" s="105">
        <f>INDEX('Crosswalk parts'!$B:$B,MATCH($B170,'Crosswalk parts'!$A:$A,0))</f>
        <v>0</v>
      </c>
    </row>
    <row r="171" spans="1:7" x14ac:dyDescent="0.25">
      <c r="A171" s="103" t="s">
        <v>867</v>
      </c>
      <c r="B171" s="103" t="s">
        <v>881</v>
      </c>
      <c r="C171" s="103" t="s">
        <v>862</v>
      </c>
      <c r="D171" s="103">
        <v>4249210.6466060523</v>
      </c>
      <c r="E171" s="103" t="s">
        <v>863</v>
      </c>
      <c r="F171" s="104" t="str">
        <f>INDEX('Crosswalk sectors'!$B:$B,MATCH(A171,'Crosswalk sectors'!$A:$A,0))</f>
        <v>NA</v>
      </c>
      <c r="G171" s="105">
        <f>INDEX('Crosswalk parts'!$B:$B,MATCH($B171,'Crosswalk parts'!$A:$A,0))</f>
        <v>0</v>
      </c>
    </row>
    <row r="172" spans="1:7" x14ac:dyDescent="0.25">
      <c r="A172" s="103" t="s">
        <v>903</v>
      </c>
      <c r="B172" s="103" t="s">
        <v>869</v>
      </c>
      <c r="C172" s="103" t="s">
        <v>862</v>
      </c>
      <c r="D172" s="103">
        <v>4247544.9138526553</v>
      </c>
      <c r="E172" s="103" t="s">
        <v>863</v>
      </c>
      <c r="F172" s="104" t="str">
        <f>INDEX('Crosswalk sectors'!$B:$B,MATCH(A172,'Crosswalk sectors'!$A:$A,0))</f>
        <v>water and waste 36T39</v>
      </c>
      <c r="G172" s="105">
        <f>INDEX('Crosswalk parts'!$B:$B,MATCH($B172,'Crosswalk parts'!$A:$A,0))</f>
        <v>0</v>
      </c>
    </row>
    <row r="173" spans="1:7" x14ac:dyDescent="0.25">
      <c r="A173" s="103" t="s">
        <v>864</v>
      </c>
      <c r="B173" s="103" t="s">
        <v>872</v>
      </c>
      <c r="C173" s="103" t="s">
        <v>862</v>
      </c>
      <c r="D173" s="103">
        <v>4207343.4168042224</v>
      </c>
      <c r="E173" s="103" t="s">
        <v>863</v>
      </c>
      <c r="F173" s="104" t="str">
        <f>INDEX('Crosswalk sectors'!$B:$B,MATCH(A173,'Crosswalk sectors'!$A:$A,0))</f>
        <v>other manufacturing 31T33</v>
      </c>
      <c r="G173" s="105">
        <f>INDEX('Crosswalk parts'!$B:$B,MATCH($B173,'Crosswalk parts'!$A:$A,0))</f>
        <v>0</v>
      </c>
    </row>
    <row r="174" spans="1:7" x14ac:dyDescent="0.25">
      <c r="A174" s="103" t="s">
        <v>864</v>
      </c>
      <c r="B174" s="103" t="s">
        <v>927</v>
      </c>
      <c r="D174" s="103">
        <v>4130528.0207257862</v>
      </c>
      <c r="E174" s="103" t="s">
        <v>863</v>
      </c>
      <c r="F174" s="104" t="str">
        <f>INDEX('Crosswalk sectors'!$B:$B,MATCH(A174,'Crosswalk sectors'!$A:$A,0))</f>
        <v>other manufacturing 31T33</v>
      </c>
      <c r="G174" s="105">
        <f>INDEX('Crosswalk parts'!$B:$B,MATCH($B174,'Crosswalk parts'!$A:$A,0))</f>
        <v>0</v>
      </c>
    </row>
    <row r="175" spans="1:7" x14ac:dyDescent="0.25">
      <c r="A175" s="103" t="s">
        <v>913</v>
      </c>
      <c r="B175" s="103" t="s">
        <v>869</v>
      </c>
      <c r="C175" s="103" t="s">
        <v>862</v>
      </c>
      <c r="D175" s="103">
        <v>4112038.9567761645</v>
      </c>
      <c r="E175" s="103" t="s">
        <v>863</v>
      </c>
      <c r="F175" s="104" t="str">
        <f>INDEX('Crosswalk sectors'!$B:$B,MATCH(A175,'Crosswalk sectors'!$A:$A,0))</f>
        <v>NA</v>
      </c>
      <c r="G175" s="105">
        <f>INDEX('Crosswalk parts'!$B:$B,MATCH($B175,'Crosswalk parts'!$A:$A,0))</f>
        <v>0</v>
      </c>
    </row>
    <row r="176" spans="1:7" x14ac:dyDescent="0.25">
      <c r="A176" s="103" t="s">
        <v>860</v>
      </c>
      <c r="B176" s="103" t="s">
        <v>904</v>
      </c>
      <c r="C176" s="103" t="s">
        <v>901</v>
      </c>
      <c r="D176" s="103">
        <v>4083199.3925589998</v>
      </c>
      <c r="E176" s="103" t="s">
        <v>472</v>
      </c>
      <c r="F176" s="104" t="str">
        <f>INDEX('Crosswalk sectors'!$B:$B,MATCH(A176,'Crosswalk sectors'!$A:$A,0))</f>
        <v>NA</v>
      </c>
      <c r="G176" s="105" t="str">
        <f>INDEX('Crosswalk parts'!$B:$B,MATCH($B176,'Crosswalk parts'!$A:$A,0))</f>
        <v>CO</v>
      </c>
    </row>
    <row r="177" spans="1:7" x14ac:dyDescent="0.25">
      <c r="A177" s="103" t="s">
        <v>903</v>
      </c>
      <c r="B177" s="103" t="s">
        <v>938</v>
      </c>
      <c r="C177" s="103" t="s">
        <v>862</v>
      </c>
      <c r="D177" s="103">
        <v>4081334.5017477898</v>
      </c>
      <c r="E177" s="103" t="s">
        <v>863</v>
      </c>
      <c r="F177" s="104" t="str">
        <f>INDEX('Crosswalk sectors'!$B:$B,MATCH(A177,'Crosswalk sectors'!$A:$A,0))</f>
        <v>water and waste 36T39</v>
      </c>
      <c r="G177" s="105">
        <f>INDEX('Crosswalk parts'!$B:$B,MATCH($B177,'Crosswalk parts'!$A:$A,0))</f>
        <v>0</v>
      </c>
    </row>
    <row r="178" spans="1:7" x14ac:dyDescent="0.25">
      <c r="A178" s="103" t="s">
        <v>878</v>
      </c>
      <c r="B178" s="103" t="s">
        <v>872</v>
      </c>
      <c r="C178" s="103" t="s">
        <v>862</v>
      </c>
      <c r="D178" s="103">
        <v>4055802.5119442106</v>
      </c>
      <c r="E178" s="103" t="s">
        <v>863</v>
      </c>
      <c r="F178" s="104" t="str">
        <f>INDEX('Crosswalk sectors'!$B:$B,MATCH(A178,'Crosswalk sectors'!$A:$A,0))</f>
        <v>NONROAD</v>
      </c>
      <c r="G178" s="105">
        <f>INDEX('Crosswalk parts'!$B:$B,MATCH($B178,'Crosswalk parts'!$A:$A,0))</f>
        <v>0</v>
      </c>
    </row>
    <row r="179" spans="1:7" x14ac:dyDescent="0.25">
      <c r="A179" s="103" t="s">
        <v>943</v>
      </c>
      <c r="B179" s="103" t="s">
        <v>934</v>
      </c>
      <c r="C179" s="103" t="s">
        <v>901</v>
      </c>
      <c r="D179" s="103">
        <v>4033615.9503776617</v>
      </c>
      <c r="E179" s="103" t="s">
        <v>472</v>
      </c>
      <c r="F179" s="104" t="str">
        <f>INDEX('Crosswalk sectors'!$B:$B,MATCH(A179,'Crosswalk sectors'!$A:$A,0))</f>
        <v>NA</v>
      </c>
      <c r="G179" s="105" t="str">
        <f>INDEX('Crosswalk parts'!$B:$B,MATCH($B179,'Crosswalk parts'!$A:$A,0))</f>
        <v>PM10</v>
      </c>
    </row>
    <row r="180" spans="1:7" x14ac:dyDescent="0.25">
      <c r="A180" s="103" t="s">
        <v>864</v>
      </c>
      <c r="B180" s="103" t="s">
        <v>942</v>
      </c>
      <c r="C180" s="103" t="s">
        <v>862</v>
      </c>
      <c r="D180" s="103">
        <v>4017873.0182428905</v>
      </c>
      <c r="E180" s="103" t="s">
        <v>863</v>
      </c>
      <c r="F180" s="104" t="str">
        <f>INDEX('Crosswalk sectors'!$B:$B,MATCH(A180,'Crosswalk sectors'!$A:$A,0))</f>
        <v>other manufacturing 31T33</v>
      </c>
      <c r="G180" s="105">
        <f>INDEX('Crosswalk parts'!$B:$B,MATCH($B180,'Crosswalk parts'!$A:$A,0))</f>
        <v>0</v>
      </c>
    </row>
    <row r="181" spans="1:7" x14ac:dyDescent="0.25">
      <c r="A181" s="103" t="s">
        <v>944</v>
      </c>
      <c r="B181" s="103" t="s">
        <v>865</v>
      </c>
      <c r="C181" s="103" t="s">
        <v>866</v>
      </c>
      <c r="D181" s="103">
        <v>3957848.6043405002</v>
      </c>
      <c r="E181" s="103" t="s">
        <v>472</v>
      </c>
      <c r="F181" s="104" t="str">
        <f>INDEX('Crosswalk sectors'!$B:$B,MATCH(A181,'Crosswalk sectors'!$A:$A,0))</f>
        <v>NA</v>
      </c>
      <c r="G181" s="105">
        <f>INDEX('Crosswalk parts'!$B:$B,MATCH($B181,'Crosswalk parts'!$A:$A,0))</f>
        <v>0</v>
      </c>
    </row>
    <row r="182" spans="1:7" x14ac:dyDescent="0.25">
      <c r="A182" s="103" t="s">
        <v>864</v>
      </c>
      <c r="B182" s="103" t="s">
        <v>875</v>
      </c>
      <c r="C182" s="103" t="s">
        <v>862</v>
      </c>
      <c r="D182" s="103">
        <v>3948900.7038653931</v>
      </c>
      <c r="E182" s="103" t="s">
        <v>863</v>
      </c>
      <c r="F182" s="104" t="str">
        <f>INDEX('Crosswalk sectors'!$B:$B,MATCH(A182,'Crosswalk sectors'!$A:$A,0))</f>
        <v>other manufacturing 31T33</v>
      </c>
      <c r="G182" s="105">
        <f>INDEX('Crosswalk parts'!$B:$B,MATCH($B182,'Crosswalk parts'!$A:$A,0))</f>
        <v>0</v>
      </c>
    </row>
    <row r="183" spans="1:7" x14ac:dyDescent="0.25">
      <c r="A183" s="103" t="s">
        <v>922</v>
      </c>
      <c r="B183" s="103" t="s">
        <v>927</v>
      </c>
      <c r="D183" s="103">
        <v>3941730.2054077792</v>
      </c>
      <c r="E183" s="103" t="s">
        <v>863</v>
      </c>
      <c r="F183" s="104" t="str">
        <f>INDEX('Crosswalk sectors'!$B:$B,MATCH(A183,'Crosswalk sectors'!$A:$A,0))</f>
        <v>chemicals 20</v>
      </c>
      <c r="G183" s="105">
        <f>INDEX('Crosswalk parts'!$B:$B,MATCH($B183,'Crosswalk parts'!$A:$A,0))</f>
        <v>0</v>
      </c>
    </row>
    <row r="184" spans="1:7" x14ac:dyDescent="0.25">
      <c r="A184" s="103" t="s">
        <v>897</v>
      </c>
      <c r="B184" s="103" t="s">
        <v>917</v>
      </c>
      <c r="C184" s="103" t="s">
        <v>862</v>
      </c>
      <c r="D184" s="103">
        <v>3908277.5524558742</v>
      </c>
      <c r="E184" s="103" t="s">
        <v>863</v>
      </c>
      <c r="F184" s="104" t="str">
        <f>INDEX('Crosswalk sectors'!$B:$B,MATCH(A184,'Crosswalk sectors'!$A:$A,0))</f>
        <v>chemicals 20</v>
      </c>
      <c r="G184" s="105">
        <f>INDEX('Crosswalk parts'!$B:$B,MATCH($B184,'Crosswalk parts'!$A:$A,0))</f>
        <v>0</v>
      </c>
    </row>
    <row r="185" spans="1:7" x14ac:dyDescent="0.25">
      <c r="A185" s="103" t="s">
        <v>885</v>
      </c>
      <c r="B185" s="103" t="s">
        <v>880</v>
      </c>
      <c r="C185" s="103" t="s">
        <v>862</v>
      </c>
      <c r="D185" s="103">
        <v>3892879.6920538605</v>
      </c>
      <c r="E185" s="103" t="s">
        <v>863</v>
      </c>
      <c r="F185" s="104" t="str">
        <f>INDEX('Crosswalk sectors'!$B:$B,MATCH(A185,'Crosswalk sectors'!$A:$A,0))</f>
        <v>NA</v>
      </c>
      <c r="G185" s="105">
        <f>INDEX('Crosswalk parts'!$B:$B,MATCH($B185,'Crosswalk parts'!$A:$A,0))</f>
        <v>0</v>
      </c>
    </row>
    <row r="186" spans="1:7" x14ac:dyDescent="0.25">
      <c r="A186" s="103" t="s">
        <v>945</v>
      </c>
      <c r="B186" s="103" t="s">
        <v>868</v>
      </c>
      <c r="C186" s="103" t="s">
        <v>862</v>
      </c>
      <c r="D186" s="103">
        <v>3875027.6604020838</v>
      </c>
      <c r="E186" s="103" t="s">
        <v>863</v>
      </c>
      <c r="F186" s="104" t="str">
        <f>INDEX('Crosswalk sectors'!$B:$B,MATCH(A186,'Crosswalk sectors'!$A:$A,0))</f>
        <v>NA</v>
      </c>
      <c r="G186" s="105">
        <f>INDEX('Crosswalk parts'!$B:$B,MATCH($B186,'Crosswalk parts'!$A:$A,0))</f>
        <v>0</v>
      </c>
    </row>
    <row r="187" spans="1:7" x14ac:dyDescent="0.25">
      <c r="A187" s="103" t="s">
        <v>946</v>
      </c>
      <c r="B187" s="103" t="s">
        <v>924</v>
      </c>
      <c r="C187" s="103" t="s">
        <v>862</v>
      </c>
      <c r="D187" s="103">
        <v>3847234.0130933002</v>
      </c>
      <c r="E187" s="103" t="s">
        <v>863</v>
      </c>
      <c r="F187" s="104" t="str">
        <f>INDEX('Crosswalk sectors'!$B:$B,MATCH(A187,'Crosswalk sectors'!$A:$A,0))</f>
        <v>other metals 242</v>
      </c>
      <c r="G187" s="105">
        <f>INDEX('Crosswalk parts'!$B:$B,MATCH($B187,'Crosswalk parts'!$A:$A,0))</f>
        <v>0</v>
      </c>
    </row>
    <row r="188" spans="1:7" x14ac:dyDescent="0.25">
      <c r="A188" s="103" t="s">
        <v>886</v>
      </c>
      <c r="B188" s="103" t="s">
        <v>861</v>
      </c>
      <c r="C188" s="103" t="s">
        <v>862</v>
      </c>
      <c r="D188" s="103">
        <v>3838730.0416260767</v>
      </c>
      <c r="E188" s="103" t="s">
        <v>863</v>
      </c>
      <c r="F188" s="104" t="str">
        <f>INDEX('Crosswalk sectors'!$B:$B,MATCH(A188,'Crosswalk sectors'!$A:$A,0))</f>
        <v>oil and gas extraction 06</v>
      </c>
      <c r="G188" s="105">
        <f>INDEX('Crosswalk parts'!$B:$B,MATCH($B188,'Crosswalk parts'!$A:$A,0))</f>
        <v>0</v>
      </c>
    </row>
    <row r="189" spans="1:7" x14ac:dyDescent="0.25">
      <c r="A189" s="103" t="s">
        <v>925</v>
      </c>
      <c r="B189" s="103" t="s">
        <v>868</v>
      </c>
      <c r="C189" s="103" t="s">
        <v>862</v>
      </c>
      <c r="D189" s="103">
        <v>3804550.195792533</v>
      </c>
      <c r="E189" s="103" t="s">
        <v>863</v>
      </c>
      <c r="F189" s="104" t="str">
        <f>INDEX('Crosswalk sectors'!$B:$B,MATCH(A189,'Crosswalk sectors'!$A:$A,0))</f>
        <v>NA</v>
      </c>
      <c r="G189" s="105">
        <f>INDEX('Crosswalk parts'!$B:$B,MATCH($B189,'Crosswalk parts'!$A:$A,0))</f>
        <v>0</v>
      </c>
    </row>
    <row r="190" spans="1:7" x14ac:dyDescent="0.25">
      <c r="A190" s="103" t="s">
        <v>890</v>
      </c>
      <c r="B190" s="103" t="s">
        <v>879</v>
      </c>
      <c r="C190" s="103" t="s">
        <v>862</v>
      </c>
      <c r="D190" s="103">
        <v>3726202.0391282137</v>
      </c>
      <c r="E190" s="103" t="s">
        <v>863</v>
      </c>
      <c r="F190" s="104" t="str">
        <f>INDEX('Crosswalk sectors'!$B:$B,MATCH(A190,'Crosswalk sectors'!$A:$A,0))</f>
        <v>NA</v>
      </c>
      <c r="G190" s="105">
        <f>INDEX('Crosswalk parts'!$B:$B,MATCH($B190,'Crosswalk parts'!$A:$A,0))</f>
        <v>0</v>
      </c>
    </row>
    <row r="191" spans="1:7" x14ac:dyDescent="0.25">
      <c r="A191" s="103" t="s">
        <v>895</v>
      </c>
      <c r="B191" s="103" t="s">
        <v>880</v>
      </c>
      <c r="C191" s="103" t="s">
        <v>862</v>
      </c>
      <c r="D191" s="103">
        <v>3701902.0838314453</v>
      </c>
      <c r="E191" s="103" t="s">
        <v>863</v>
      </c>
      <c r="F191" s="104" t="str">
        <f>INDEX('Crosswalk sectors'!$B:$B,MATCH(A191,'Crosswalk sectors'!$A:$A,0))</f>
        <v>NA</v>
      </c>
      <c r="G191" s="105">
        <f>INDEX('Crosswalk parts'!$B:$B,MATCH($B191,'Crosswalk parts'!$A:$A,0))</f>
        <v>0</v>
      </c>
    </row>
    <row r="192" spans="1:7" x14ac:dyDescent="0.25">
      <c r="A192" s="103" t="s">
        <v>947</v>
      </c>
      <c r="B192" s="103" t="s">
        <v>868</v>
      </c>
      <c r="C192" s="103" t="s">
        <v>862</v>
      </c>
      <c r="D192" s="103">
        <v>3692360.9464502539</v>
      </c>
      <c r="E192" s="103" t="s">
        <v>863</v>
      </c>
      <c r="F192" s="104" t="str">
        <f>INDEX('Crosswalk sectors'!$B:$B,MATCH(A192,'Crosswalk sectors'!$A:$A,0))</f>
        <v>NA</v>
      </c>
      <c r="G192" s="105">
        <f>INDEX('Crosswalk parts'!$B:$B,MATCH($B192,'Crosswalk parts'!$A:$A,0))</f>
        <v>0</v>
      </c>
    </row>
    <row r="193" spans="1:7" x14ac:dyDescent="0.25">
      <c r="A193" s="103" t="s">
        <v>929</v>
      </c>
      <c r="B193" s="103" t="s">
        <v>875</v>
      </c>
      <c r="C193" s="103" t="s">
        <v>862</v>
      </c>
      <c r="D193" s="103">
        <v>3677027.0822117105</v>
      </c>
      <c r="E193" s="103" t="s">
        <v>863</v>
      </c>
      <c r="F193" s="104" t="str">
        <f>INDEX('Crosswalk sectors'!$B:$B,MATCH(A193,'Crosswalk sectors'!$A:$A,0))</f>
        <v>na</v>
      </c>
      <c r="G193" s="105">
        <f>INDEX('Crosswalk parts'!$B:$B,MATCH($B193,'Crosswalk parts'!$A:$A,0))</f>
        <v>0</v>
      </c>
    </row>
    <row r="194" spans="1:7" x14ac:dyDescent="0.25">
      <c r="A194" s="103" t="s">
        <v>898</v>
      </c>
      <c r="B194" s="103" t="s">
        <v>875</v>
      </c>
      <c r="C194" s="103" t="s">
        <v>862</v>
      </c>
      <c r="D194" s="103">
        <v>3644478.4948798949</v>
      </c>
      <c r="E194" s="103" t="s">
        <v>863</v>
      </c>
      <c r="F194" s="104" t="str">
        <f>INDEX('Crosswalk sectors'!$B:$B,MATCH(A194,'Crosswalk sectors'!$A:$A,0))</f>
        <v>NA</v>
      </c>
      <c r="G194" s="105">
        <f>INDEX('Crosswalk parts'!$B:$B,MATCH($B194,'Crosswalk parts'!$A:$A,0))</f>
        <v>0</v>
      </c>
    </row>
    <row r="195" spans="1:7" x14ac:dyDescent="0.25">
      <c r="A195" s="103" t="s">
        <v>878</v>
      </c>
      <c r="B195" s="103" t="s">
        <v>948</v>
      </c>
      <c r="C195" s="103" t="s">
        <v>862</v>
      </c>
      <c r="D195" s="103">
        <v>3608103.6581392442</v>
      </c>
      <c r="E195" s="103" t="s">
        <v>863</v>
      </c>
      <c r="F195" s="104" t="str">
        <f>INDEX('Crosswalk sectors'!$B:$B,MATCH(A195,'Crosswalk sectors'!$A:$A,0))</f>
        <v>NONROAD</v>
      </c>
      <c r="G195" s="105">
        <f>INDEX('Crosswalk parts'!$B:$B,MATCH($B195,'Crosswalk parts'!$A:$A,0))</f>
        <v>0</v>
      </c>
    </row>
    <row r="196" spans="1:7" x14ac:dyDescent="0.25">
      <c r="A196" s="103" t="s">
        <v>945</v>
      </c>
      <c r="B196" s="103" t="s">
        <v>869</v>
      </c>
      <c r="C196" s="103" t="s">
        <v>862</v>
      </c>
      <c r="D196" s="103">
        <v>3485797.7194791259</v>
      </c>
      <c r="E196" s="103" t="s">
        <v>863</v>
      </c>
      <c r="F196" s="104" t="str">
        <f>INDEX('Crosswalk sectors'!$B:$B,MATCH(A196,'Crosswalk sectors'!$A:$A,0))</f>
        <v>NA</v>
      </c>
      <c r="G196" s="105">
        <f>INDEX('Crosswalk parts'!$B:$B,MATCH($B196,'Crosswalk parts'!$A:$A,0))</f>
        <v>0</v>
      </c>
    </row>
    <row r="197" spans="1:7" x14ac:dyDescent="0.25">
      <c r="A197" s="103" t="s">
        <v>939</v>
      </c>
      <c r="B197" s="103" t="s">
        <v>872</v>
      </c>
      <c r="C197" s="103" t="s">
        <v>862</v>
      </c>
      <c r="D197" s="103">
        <v>3461310.6945118699</v>
      </c>
      <c r="E197" s="103" t="s">
        <v>863</v>
      </c>
      <c r="F197" s="104" t="str">
        <f>INDEX('Crosswalk sectors'!$B:$B,MATCH(A197,'Crosswalk sectors'!$A:$A,0))</f>
        <v>refined petroleum and coke 19</v>
      </c>
      <c r="G197" s="105">
        <f>INDEX('Crosswalk parts'!$B:$B,MATCH($B197,'Crosswalk parts'!$A:$A,0))</f>
        <v>0</v>
      </c>
    </row>
    <row r="198" spans="1:7" x14ac:dyDescent="0.25">
      <c r="A198" s="103" t="s">
        <v>882</v>
      </c>
      <c r="B198" s="103" t="s">
        <v>868</v>
      </c>
      <c r="C198" s="103" t="s">
        <v>862</v>
      </c>
      <c r="D198" s="103">
        <v>3442684.6116140438</v>
      </c>
      <c r="E198" s="103" t="s">
        <v>863</v>
      </c>
      <c r="F198" s="104" t="str">
        <f>INDEX('Crosswalk sectors'!$B:$B,MATCH(A198,'Crosswalk sectors'!$A:$A,0))</f>
        <v>pulp paper and printing 17T18</v>
      </c>
      <c r="G198" s="105">
        <f>INDEX('Crosswalk parts'!$B:$B,MATCH($B198,'Crosswalk parts'!$A:$A,0))</f>
        <v>0</v>
      </c>
    </row>
    <row r="199" spans="1:7" x14ac:dyDescent="0.25">
      <c r="A199" s="103" t="s">
        <v>940</v>
      </c>
      <c r="B199" s="103" t="s">
        <v>861</v>
      </c>
      <c r="C199" s="103" t="s">
        <v>862</v>
      </c>
      <c r="D199" s="103">
        <v>3315597.4829600002</v>
      </c>
      <c r="E199" s="103" t="s">
        <v>863</v>
      </c>
      <c r="F199" s="104" t="str">
        <f>INDEX('Crosswalk sectors'!$B:$B,MATCH(A199,'Crosswalk sectors'!$A:$A,0))</f>
        <v>NA</v>
      </c>
      <c r="G199" s="105">
        <f>INDEX('Crosswalk parts'!$B:$B,MATCH($B199,'Crosswalk parts'!$A:$A,0))</f>
        <v>0</v>
      </c>
    </row>
    <row r="200" spans="1:7" x14ac:dyDescent="0.25">
      <c r="A200" s="103" t="s">
        <v>895</v>
      </c>
      <c r="B200" s="103" t="s">
        <v>883</v>
      </c>
      <c r="C200" s="103" t="s">
        <v>862</v>
      </c>
      <c r="D200" s="103">
        <v>3276250.8890020065</v>
      </c>
      <c r="E200" s="103" t="s">
        <v>863</v>
      </c>
      <c r="F200" s="104" t="str">
        <f>INDEX('Crosswalk sectors'!$B:$B,MATCH(A200,'Crosswalk sectors'!$A:$A,0))</f>
        <v>NA</v>
      </c>
      <c r="G200" s="105">
        <f>INDEX('Crosswalk parts'!$B:$B,MATCH($B200,'Crosswalk parts'!$A:$A,0))</f>
        <v>0</v>
      </c>
    </row>
    <row r="201" spans="1:7" x14ac:dyDescent="0.25">
      <c r="A201" s="103" t="s">
        <v>886</v>
      </c>
      <c r="B201" s="103" t="s">
        <v>880</v>
      </c>
      <c r="C201" s="103" t="s">
        <v>862</v>
      </c>
      <c r="D201" s="103">
        <v>3237641.4383881954</v>
      </c>
      <c r="E201" s="103" t="s">
        <v>863</v>
      </c>
      <c r="F201" s="104" t="str">
        <f>INDEX('Crosswalk sectors'!$B:$B,MATCH(A201,'Crosswalk sectors'!$A:$A,0))</f>
        <v>oil and gas extraction 06</v>
      </c>
      <c r="G201" s="105">
        <f>INDEX('Crosswalk parts'!$B:$B,MATCH($B201,'Crosswalk parts'!$A:$A,0))</f>
        <v>0</v>
      </c>
    </row>
    <row r="202" spans="1:7" x14ac:dyDescent="0.25">
      <c r="A202" s="103" t="s">
        <v>878</v>
      </c>
      <c r="B202" s="103" t="s">
        <v>880</v>
      </c>
      <c r="C202" s="103" t="s">
        <v>862</v>
      </c>
      <c r="D202" s="103">
        <v>3194541.972929331</v>
      </c>
      <c r="E202" s="103" t="s">
        <v>863</v>
      </c>
      <c r="F202" s="104" t="str">
        <f>INDEX('Crosswalk sectors'!$B:$B,MATCH(A202,'Crosswalk sectors'!$A:$A,0))</f>
        <v>NONROAD</v>
      </c>
      <c r="G202" s="105">
        <f>INDEX('Crosswalk parts'!$B:$B,MATCH($B202,'Crosswalk parts'!$A:$A,0))</f>
        <v>0</v>
      </c>
    </row>
    <row r="203" spans="1:7" x14ac:dyDescent="0.25">
      <c r="A203" s="103" t="s">
        <v>896</v>
      </c>
      <c r="B203" s="103" t="s">
        <v>869</v>
      </c>
      <c r="C203" s="103" t="s">
        <v>862</v>
      </c>
      <c r="D203" s="103">
        <v>3157902.8837488294</v>
      </c>
      <c r="E203" s="103" t="s">
        <v>863</v>
      </c>
      <c r="F203" s="104" t="str">
        <f>INDEX('Crosswalk sectors'!$B:$B,MATCH(A203,'Crosswalk sectors'!$A:$A,0))</f>
        <v>agriculture and forestry 01T03</v>
      </c>
      <c r="G203" s="105">
        <f>INDEX('Crosswalk parts'!$B:$B,MATCH($B203,'Crosswalk parts'!$A:$A,0))</f>
        <v>0</v>
      </c>
    </row>
    <row r="204" spans="1:7" x14ac:dyDescent="0.25">
      <c r="A204" s="103" t="s">
        <v>873</v>
      </c>
      <c r="B204" s="103" t="s">
        <v>883</v>
      </c>
      <c r="C204" s="103" t="s">
        <v>862</v>
      </c>
      <c r="D204" s="103">
        <v>3154579.8067465024</v>
      </c>
      <c r="E204" s="103" t="s">
        <v>863</v>
      </c>
      <c r="F204" s="104" t="str">
        <f>INDEX('Crosswalk sectors'!$B:$B,MATCH(A204,'Crosswalk sectors'!$A:$A,0))</f>
        <v>NA</v>
      </c>
      <c r="G204" s="105">
        <f>INDEX('Crosswalk parts'!$B:$B,MATCH($B204,'Crosswalk parts'!$A:$A,0))</f>
        <v>0</v>
      </c>
    </row>
    <row r="205" spans="1:7" x14ac:dyDescent="0.25">
      <c r="A205" s="103" t="s">
        <v>945</v>
      </c>
      <c r="B205" s="103" t="s">
        <v>879</v>
      </c>
      <c r="C205" s="103" t="s">
        <v>862</v>
      </c>
      <c r="D205" s="103">
        <v>3111096.0416661701</v>
      </c>
      <c r="E205" s="103" t="s">
        <v>863</v>
      </c>
      <c r="F205" s="104" t="str">
        <f>INDEX('Crosswalk sectors'!$B:$B,MATCH(A205,'Crosswalk sectors'!$A:$A,0))</f>
        <v>NA</v>
      </c>
      <c r="G205" s="105">
        <f>INDEX('Crosswalk parts'!$B:$B,MATCH($B205,'Crosswalk parts'!$A:$A,0))</f>
        <v>0</v>
      </c>
    </row>
    <row r="206" spans="1:7" x14ac:dyDescent="0.25">
      <c r="A206" s="103" t="s">
        <v>876</v>
      </c>
      <c r="B206" s="103" t="s">
        <v>881</v>
      </c>
      <c r="C206" s="103" t="s">
        <v>862</v>
      </c>
      <c r="D206" s="103">
        <v>3065367.0866000033</v>
      </c>
      <c r="E206" s="103" t="s">
        <v>863</v>
      </c>
      <c r="F206" s="104" t="str">
        <f>INDEX('Crosswalk sectors'!$B:$B,MATCH(A206,'Crosswalk sectors'!$A:$A,0))</f>
        <v>NONROAD</v>
      </c>
      <c r="G206" s="105">
        <f>INDEX('Crosswalk parts'!$B:$B,MATCH($B206,'Crosswalk parts'!$A:$A,0))</f>
        <v>0</v>
      </c>
    </row>
    <row r="207" spans="1:7" x14ac:dyDescent="0.25">
      <c r="A207" s="103" t="s">
        <v>894</v>
      </c>
      <c r="B207" s="103" t="s">
        <v>875</v>
      </c>
      <c r="C207" s="103" t="s">
        <v>862</v>
      </c>
      <c r="D207" s="103">
        <v>2989405.5064803539</v>
      </c>
      <c r="E207" s="103" t="s">
        <v>863</v>
      </c>
      <c r="F207" s="104" t="str">
        <f>INDEX('Crosswalk sectors'!$B:$B,MATCH(A207,'Crosswalk sectors'!$A:$A,0))</f>
        <v>NA</v>
      </c>
      <c r="G207" s="105">
        <f>INDEX('Crosswalk parts'!$B:$B,MATCH($B207,'Crosswalk parts'!$A:$A,0))</f>
        <v>0</v>
      </c>
    </row>
    <row r="208" spans="1:7" x14ac:dyDescent="0.25">
      <c r="A208" s="103" t="s">
        <v>889</v>
      </c>
      <c r="B208" s="103" t="s">
        <v>869</v>
      </c>
      <c r="C208" s="103" t="s">
        <v>862</v>
      </c>
      <c r="D208" s="103">
        <v>2947567.6938560382</v>
      </c>
      <c r="E208" s="103" t="s">
        <v>863</v>
      </c>
      <c r="F208" s="104" t="str">
        <f>INDEX('Crosswalk sectors'!$B:$B,MATCH(A208,'Crosswalk sectors'!$A:$A,0))</f>
        <v>NA</v>
      </c>
      <c r="G208" s="105">
        <f>INDEX('Crosswalk parts'!$B:$B,MATCH($B208,'Crosswalk parts'!$A:$A,0))</f>
        <v>0</v>
      </c>
    </row>
    <row r="209" spans="1:7" x14ac:dyDescent="0.25">
      <c r="A209" s="103" t="s">
        <v>891</v>
      </c>
      <c r="B209" s="103" t="s">
        <v>887</v>
      </c>
      <c r="C209" s="103" t="s">
        <v>862</v>
      </c>
      <c r="D209" s="103">
        <v>2935316.1806155895</v>
      </c>
      <c r="E209" s="103" t="s">
        <v>863</v>
      </c>
      <c r="F209" s="104" t="str">
        <f>INDEX('Crosswalk sectors'!$B:$B,MATCH(A209,'Crosswalk sectors'!$A:$A,0))</f>
        <v>chemicals 20</v>
      </c>
      <c r="G209" s="105">
        <f>INDEX('Crosswalk parts'!$B:$B,MATCH($B209,'Crosswalk parts'!$A:$A,0))</f>
        <v>0</v>
      </c>
    </row>
    <row r="210" spans="1:7" x14ac:dyDescent="0.25">
      <c r="A210" s="103" t="s">
        <v>885</v>
      </c>
      <c r="B210" s="103" t="s">
        <v>879</v>
      </c>
      <c r="C210" s="103" t="s">
        <v>862</v>
      </c>
      <c r="D210" s="103">
        <v>2894359.5932030156</v>
      </c>
      <c r="E210" s="103" t="s">
        <v>863</v>
      </c>
      <c r="F210" s="104" t="str">
        <f>INDEX('Crosswalk sectors'!$B:$B,MATCH(A210,'Crosswalk sectors'!$A:$A,0))</f>
        <v>NA</v>
      </c>
      <c r="G210" s="105">
        <f>INDEX('Crosswalk parts'!$B:$B,MATCH($B210,'Crosswalk parts'!$A:$A,0))</f>
        <v>0</v>
      </c>
    </row>
    <row r="211" spans="1:7" x14ac:dyDescent="0.25">
      <c r="A211" s="103" t="s">
        <v>891</v>
      </c>
      <c r="B211" s="103" t="s">
        <v>888</v>
      </c>
      <c r="C211" s="103" t="s">
        <v>862</v>
      </c>
      <c r="D211" s="103">
        <v>2884025.6354106348</v>
      </c>
      <c r="E211" s="103" t="s">
        <v>863</v>
      </c>
      <c r="F211" s="104" t="str">
        <f>INDEX('Crosswalk sectors'!$B:$B,MATCH(A211,'Crosswalk sectors'!$A:$A,0))</f>
        <v>chemicals 20</v>
      </c>
      <c r="G211" s="105">
        <f>INDEX('Crosswalk parts'!$B:$B,MATCH($B211,'Crosswalk parts'!$A:$A,0))</f>
        <v>0</v>
      </c>
    </row>
    <row r="212" spans="1:7" x14ac:dyDescent="0.25">
      <c r="A212" s="103" t="s">
        <v>885</v>
      </c>
      <c r="B212" s="103" t="s">
        <v>861</v>
      </c>
      <c r="C212" s="103" t="s">
        <v>862</v>
      </c>
      <c r="D212" s="103">
        <v>2866743.2800474297</v>
      </c>
      <c r="E212" s="103" t="s">
        <v>863</v>
      </c>
      <c r="F212" s="104" t="str">
        <f>INDEX('Crosswalk sectors'!$B:$B,MATCH(A212,'Crosswalk sectors'!$A:$A,0))</f>
        <v>NA</v>
      </c>
      <c r="G212" s="105">
        <f>INDEX('Crosswalk parts'!$B:$B,MATCH($B212,'Crosswalk parts'!$A:$A,0))</f>
        <v>0</v>
      </c>
    </row>
    <row r="213" spans="1:7" x14ac:dyDescent="0.25">
      <c r="A213" s="103" t="s">
        <v>922</v>
      </c>
      <c r="B213" s="103" t="s">
        <v>872</v>
      </c>
      <c r="C213" s="103" t="s">
        <v>862</v>
      </c>
      <c r="D213" s="103">
        <v>2860464.5834431672</v>
      </c>
      <c r="E213" s="103" t="s">
        <v>863</v>
      </c>
      <c r="F213" s="104" t="str">
        <f>INDEX('Crosswalk sectors'!$B:$B,MATCH(A213,'Crosswalk sectors'!$A:$A,0))</f>
        <v>chemicals 20</v>
      </c>
      <c r="G213" s="105">
        <f>INDEX('Crosswalk parts'!$B:$B,MATCH($B213,'Crosswalk parts'!$A:$A,0))</f>
        <v>0</v>
      </c>
    </row>
    <row r="214" spans="1:7" x14ac:dyDescent="0.25">
      <c r="A214" s="103" t="s">
        <v>864</v>
      </c>
      <c r="B214" s="103" t="s">
        <v>937</v>
      </c>
      <c r="C214" s="103" t="s">
        <v>862</v>
      </c>
      <c r="D214" s="103">
        <v>2808345.6811972889</v>
      </c>
      <c r="E214" s="103" t="s">
        <v>863</v>
      </c>
      <c r="F214" s="104" t="str">
        <f>INDEX('Crosswalk sectors'!$B:$B,MATCH(A214,'Crosswalk sectors'!$A:$A,0))</f>
        <v>other manufacturing 31T33</v>
      </c>
      <c r="G214" s="105">
        <f>INDEX('Crosswalk parts'!$B:$B,MATCH($B214,'Crosswalk parts'!$A:$A,0))</f>
        <v>0</v>
      </c>
    </row>
    <row r="215" spans="1:7" x14ac:dyDescent="0.25">
      <c r="A215" s="103" t="s">
        <v>907</v>
      </c>
      <c r="B215" s="103" t="s">
        <v>868</v>
      </c>
      <c r="C215" s="103" t="s">
        <v>862</v>
      </c>
      <c r="D215" s="103">
        <v>2760387.6007109564</v>
      </c>
      <c r="E215" s="103" t="s">
        <v>863</v>
      </c>
      <c r="F215" s="104" t="str">
        <f>INDEX('Crosswalk sectors'!$B:$B,MATCH(A215,'Crosswalk sectors'!$A:$A,0))</f>
        <v>NONROAD</v>
      </c>
      <c r="G215" s="105">
        <f>INDEX('Crosswalk parts'!$B:$B,MATCH($B215,'Crosswalk parts'!$A:$A,0))</f>
        <v>0</v>
      </c>
    </row>
    <row r="216" spans="1:7" x14ac:dyDescent="0.25">
      <c r="A216" s="103" t="s">
        <v>885</v>
      </c>
      <c r="B216" s="103" t="s">
        <v>892</v>
      </c>
      <c r="C216" s="103" t="s">
        <v>862</v>
      </c>
      <c r="D216" s="103">
        <v>2733667.3903626986</v>
      </c>
      <c r="E216" s="103" t="s">
        <v>863</v>
      </c>
      <c r="F216" s="104" t="str">
        <f>INDEX('Crosswalk sectors'!$B:$B,MATCH(A216,'Crosswalk sectors'!$A:$A,0))</f>
        <v>NA</v>
      </c>
      <c r="G216" s="105">
        <f>INDEX('Crosswalk parts'!$B:$B,MATCH($B216,'Crosswalk parts'!$A:$A,0))</f>
        <v>0</v>
      </c>
    </row>
    <row r="217" spans="1:7" x14ac:dyDescent="0.25">
      <c r="A217" s="103" t="s">
        <v>903</v>
      </c>
      <c r="B217" s="103" t="s">
        <v>888</v>
      </c>
      <c r="C217" s="103" t="s">
        <v>862</v>
      </c>
      <c r="D217" s="103">
        <v>2707144.2118490031</v>
      </c>
      <c r="E217" s="103" t="s">
        <v>863</v>
      </c>
      <c r="F217" s="104" t="str">
        <f>INDEX('Crosswalk sectors'!$B:$B,MATCH(A217,'Crosswalk sectors'!$A:$A,0))</f>
        <v>water and waste 36T39</v>
      </c>
      <c r="G217" s="105">
        <f>INDEX('Crosswalk parts'!$B:$B,MATCH($B217,'Crosswalk parts'!$A:$A,0))</f>
        <v>0</v>
      </c>
    </row>
    <row r="218" spans="1:7" x14ac:dyDescent="0.25">
      <c r="A218" s="103" t="s">
        <v>896</v>
      </c>
      <c r="B218" s="103" t="s">
        <v>920</v>
      </c>
      <c r="C218" s="103" t="s">
        <v>862</v>
      </c>
      <c r="D218" s="103">
        <v>2682140.5540018249</v>
      </c>
      <c r="E218" s="103" t="s">
        <v>863</v>
      </c>
      <c r="F218" s="104" t="str">
        <f>INDEX('Crosswalk sectors'!$B:$B,MATCH(A218,'Crosswalk sectors'!$A:$A,0))</f>
        <v>agriculture and forestry 01T03</v>
      </c>
      <c r="G218" s="105">
        <f>INDEX('Crosswalk parts'!$B:$B,MATCH($B218,'Crosswalk parts'!$A:$A,0))</f>
        <v>0</v>
      </c>
    </row>
    <row r="219" spans="1:7" x14ac:dyDescent="0.25">
      <c r="A219" s="103" t="s">
        <v>922</v>
      </c>
      <c r="B219" s="103" t="s">
        <v>902</v>
      </c>
      <c r="C219" s="103" t="s">
        <v>862</v>
      </c>
      <c r="D219" s="103">
        <v>2680580.5342114838</v>
      </c>
      <c r="E219" s="103" t="s">
        <v>863</v>
      </c>
      <c r="F219" s="104" t="str">
        <f>INDEX('Crosswalk sectors'!$B:$B,MATCH(A219,'Crosswalk sectors'!$A:$A,0))</f>
        <v>chemicals 20</v>
      </c>
      <c r="G219" s="105">
        <f>INDEX('Crosswalk parts'!$B:$B,MATCH($B219,'Crosswalk parts'!$A:$A,0))</f>
        <v>0</v>
      </c>
    </row>
    <row r="220" spans="1:7" x14ac:dyDescent="0.25">
      <c r="A220" s="103" t="s">
        <v>896</v>
      </c>
      <c r="B220" s="103" t="s">
        <v>921</v>
      </c>
      <c r="C220" s="103" t="s">
        <v>862</v>
      </c>
      <c r="D220" s="103">
        <v>2669280.658283954</v>
      </c>
      <c r="E220" s="103" t="s">
        <v>863</v>
      </c>
      <c r="F220" s="104" t="str">
        <f>INDEX('Crosswalk sectors'!$B:$B,MATCH(A220,'Crosswalk sectors'!$A:$A,0))</f>
        <v>agriculture and forestry 01T03</v>
      </c>
      <c r="G220" s="105">
        <f>INDEX('Crosswalk parts'!$B:$B,MATCH($B220,'Crosswalk parts'!$A:$A,0))</f>
        <v>0</v>
      </c>
    </row>
    <row r="221" spans="1:7" x14ac:dyDescent="0.25">
      <c r="A221" s="103" t="s">
        <v>896</v>
      </c>
      <c r="B221" s="103" t="s">
        <v>872</v>
      </c>
      <c r="C221" s="103" t="s">
        <v>862</v>
      </c>
      <c r="D221" s="103">
        <v>2649690.5006042616</v>
      </c>
      <c r="E221" s="103" t="s">
        <v>863</v>
      </c>
      <c r="F221" s="104" t="str">
        <f>INDEX('Crosswalk sectors'!$B:$B,MATCH(A221,'Crosswalk sectors'!$A:$A,0))</f>
        <v>agriculture and forestry 01T03</v>
      </c>
      <c r="G221" s="105">
        <f>INDEX('Crosswalk parts'!$B:$B,MATCH($B221,'Crosswalk parts'!$A:$A,0))</f>
        <v>0</v>
      </c>
    </row>
    <row r="222" spans="1:7" x14ac:dyDescent="0.25">
      <c r="A222" s="103" t="s">
        <v>896</v>
      </c>
      <c r="B222" s="103" t="s">
        <v>949</v>
      </c>
      <c r="C222" s="103" t="s">
        <v>901</v>
      </c>
      <c r="D222" s="103">
        <v>2569170.2036195472</v>
      </c>
      <c r="E222" s="103" t="s">
        <v>472</v>
      </c>
      <c r="F222" s="104" t="str">
        <f>INDEX('Crosswalk sectors'!$B:$B,MATCH(A222,'Crosswalk sectors'!$A:$A,0))</f>
        <v>agriculture and forestry 01T03</v>
      </c>
      <c r="G222" s="105">
        <f>INDEX('Crosswalk parts'!$B:$B,MATCH($B222,'Crosswalk parts'!$A:$A,0))</f>
        <v>0</v>
      </c>
    </row>
    <row r="223" spans="1:7" x14ac:dyDescent="0.25">
      <c r="A223" s="103" t="s">
        <v>897</v>
      </c>
      <c r="B223" s="103" t="s">
        <v>950</v>
      </c>
      <c r="C223" s="103" t="s">
        <v>862</v>
      </c>
      <c r="D223" s="103">
        <v>2556639.4769765516</v>
      </c>
      <c r="E223" s="103" t="s">
        <v>863</v>
      </c>
      <c r="F223" s="104" t="str">
        <f>INDEX('Crosswalk sectors'!$B:$B,MATCH(A223,'Crosswalk sectors'!$A:$A,0))</f>
        <v>chemicals 20</v>
      </c>
      <c r="G223" s="105">
        <f>INDEX('Crosswalk parts'!$B:$B,MATCH($B223,'Crosswalk parts'!$A:$A,0))</f>
        <v>0</v>
      </c>
    </row>
    <row r="224" spans="1:7" x14ac:dyDescent="0.25">
      <c r="A224" s="103" t="s">
        <v>903</v>
      </c>
      <c r="B224" s="103" t="s">
        <v>920</v>
      </c>
      <c r="C224" s="103" t="s">
        <v>862</v>
      </c>
      <c r="D224" s="103">
        <v>2532928.4006850743</v>
      </c>
      <c r="E224" s="103" t="s">
        <v>863</v>
      </c>
      <c r="F224" s="104" t="str">
        <f>INDEX('Crosswalk sectors'!$B:$B,MATCH(A224,'Crosswalk sectors'!$A:$A,0))</f>
        <v>water and waste 36T39</v>
      </c>
      <c r="G224" s="105">
        <f>INDEX('Crosswalk parts'!$B:$B,MATCH($B224,'Crosswalk parts'!$A:$A,0))</f>
        <v>0</v>
      </c>
    </row>
    <row r="225" spans="1:7" x14ac:dyDescent="0.25">
      <c r="A225" s="103" t="s">
        <v>899</v>
      </c>
      <c r="B225" s="103" t="s">
        <v>875</v>
      </c>
      <c r="C225" s="103" t="s">
        <v>862</v>
      </c>
      <c r="D225" s="103">
        <v>2513555.3966359678</v>
      </c>
      <c r="E225" s="103" t="s">
        <v>863</v>
      </c>
      <c r="F225" s="104" t="str">
        <f>INDEX('Crosswalk sectors'!$B:$B,MATCH(A225,'Crosswalk sectors'!$A:$A,0))</f>
        <v>NA</v>
      </c>
      <c r="G225" s="105">
        <f>INDEX('Crosswalk parts'!$B:$B,MATCH($B225,'Crosswalk parts'!$A:$A,0))</f>
        <v>0</v>
      </c>
    </row>
    <row r="226" spans="1:7" x14ac:dyDescent="0.25">
      <c r="A226" s="103" t="s">
        <v>886</v>
      </c>
      <c r="B226" s="103" t="s">
        <v>900</v>
      </c>
      <c r="C226" s="103" t="s">
        <v>901</v>
      </c>
      <c r="D226" s="103">
        <v>2492078.7303828038</v>
      </c>
      <c r="E226" s="103" t="s">
        <v>472</v>
      </c>
      <c r="F226" s="104" t="str">
        <f>INDEX('Crosswalk sectors'!$B:$B,MATCH(A226,'Crosswalk sectors'!$A:$A,0))</f>
        <v>oil and gas extraction 06</v>
      </c>
      <c r="G226" s="105" t="str">
        <f>INDEX('Crosswalk parts'!$B:$B,MATCH($B226,'Crosswalk parts'!$A:$A,0))</f>
        <v>VOC</v>
      </c>
    </row>
    <row r="227" spans="1:7" x14ac:dyDescent="0.25">
      <c r="A227" s="103" t="s">
        <v>882</v>
      </c>
      <c r="B227" s="103" t="s">
        <v>865</v>
      </c>
      <c r="C227" s="103" t="s">
        <v>866</v>
      </c>
      <c r="D227" s="103">
        <v>2470007.6927999998</v>
      </c>
      <c r="E227" s="103" t="s">
        <v>472</v>
      </c>
      <c r="F227" s="104" t="str">
        <f>INDEX('Crosswalk sectors'!$B:$B,MATCH(A227,'Crosswalk sectors'!$A:$A,0))</f>
        <v>pulp paper and printing 17T18</v>
      </c>
      <c r="G227" s="105">
        <f>INDEX('Crosswalk parts'!$B:$B,MATCH($B227,'Crosswalk parts'!$A:$A,0))</f>
        <v>0</v>
      </c>
    </row>
    <row r="228" spans="1:7" x14ac:dyDescent="0.25">
      <c r="A228" s="103" t="s">
        <v>864</v>
      </c>
      <c r="B228" s="103" t="s">
        <v>868</v>
      </c>
      <c r="C228" s="103" t="s">
        <v>862</v>
      </c>
      <c r="D228" s="103">
        <v>2465620.0883293282</v>
      </c>
      <c r="E228" s="103" t="s">
        <v>863</v>
      </c>
      <c r="F228" s="104" t="str">
        <f>INDEX('Crosswalk sectors'!$B:$B,MATCH(A228,'Crosswalk sectors'!$A:$A,0))</f>
        <v>other manufacturing 31T33</v>
      </c>
      <c r="G228" s="105">
        <f>INDEX('Crosswalk parts'!$B:$B,MATCH($B228,'Crosswalk parts'!$A:$A,0))</f>
        <v>0</v>
      </c>
    </row>
    <row r="229" spans="1:7" x14ac:dyDescent="0.25">
      <c r="A229" s="103" t="s">
        <v>930</v>
      </c>
      <c r="B229" s="103" t="s">
        <v>875</v>
      </c>
      <c r="C229" s="103" t="s">
        <v>862</v>
      </c>
      <c r="D229" s="103">
        <v>2464537.7709990297</v>
      </c>
      <c r="E229" s="103" t="s">
        <v>863</v>
      </c>
      <c r="F229" s="104" t="str">
        <f>INDEX('Crosswalk sectors'!$B:$B,MATCH(A229,'Crosswalk sectors'!$A:$A,0))</f>
        <v>energy pipelines and gas processing 352T353</v>
      </c>
      <c r="G229" s="105">
        <f>INDEX('Crosswalk parts'!$B:$B,MATCH($B229,'Crosswalk parts'!$A:$A,0))</f>
        <v>0</v>
      </c>
    </row>
    <row r="230" spans="1:7" x14ac:dyDescent="0.25">
      <c r="A230" s="103" t="s">
        <v>878</v>
      </c>
      <c r="B230" s="103" t="s">
        <v>875</v>
      </c>
      <c r="C230" s="103" t="s">
        <v>862</v>
      </c>
      <c r="D230" s="103">
        <v>2421407.9127288</v>
      </c>
      <c r="E230" s="103" t="s">
        <v>863</v>
      </c>
      <c r="F230" s="104" t="str">
        <f>INDEX('Crosswalk sectors'!$B:$B,MATCH(A230,'Crosswalk sectors'!$A:$A,0))</f>
        <v>NONROAD</v>
      </c>
      <c r="G230" s="105">
        <f>INDEX('Crosswalk parts'!$B:$B,MATCH($B230,'Crosswalk parts'!$A:$A,0))</f>
        <v>0</v>
      </c>
    </row>
    <row r="231" spans="1:7" x14ac:dyDescent="0.25">
      <c r="A231" s="103" t="s">
        <v>893</v>
      </c>
      <c r="B231" s="103" t="s">
        <v>904</v>
      </c>
      <c r="C231" s="103" t="s">
        <v>901</v>
      </c>
      <c r="D231" s="103">
        <v>2398362.3236165582</v>
      </c>
      <c r="E231" s="103" t="s">
        <v>472</v>
      </c>
      <c r="F231" s="104" t="str">
        <f>INDEX('Crosswalk sectors'!$B:$B,MATCH(A231,'Crosswalk sectors'!$A:$A,0))</f>
        <v>NA</v>
      </c>
      <c r="G231" s="105" t="str">
        <f>INDEX('Crosswalk parts'!$B:$B,MATCH($B231,'Crosswalk parts'!$A:$A,0))</f>
        <v>CO</v>
      </c>
    </row>
    <row r="232" spans="1:7" x14ac:dyDescent="0.25">
      <c r="A232" s="103" t="s">
        <v>864</v>
      </c>
      <c r="B232" s="103" t="s">
        <v>869</v>
      </c>
      <c r="C232" s="103" t="s">
        <v>862</v>
      </c>
      <c r="D232" s="103">
        <v>2252599.3255084408</v>
      </c>
      <c r="E232" s="103" t="s">
        <v>863</v>
      </c>
      <c r="F232" s="104" t="str">
        <f>INDEX('Crosswalk sectors'!$B:$B,MATCH(A232,'Crosswalk sectors'!$A:$A,0))</f>
        <v>other manufacturing 31T33</v>
      </c>
      <c r="G232" s="105">
        <f>INDEX('Crosswalk parts'!$B:$B,MATCH($B232,'Crosswalk parts'!$A:$A,0))</f>
        <v>0</v>
      </c>
    </row>
    <row r="233" spans="1:7" x14ac:dyDescent="0.25">
      <c r="A233" s="103" t="s">
        <v>871</v>
      </c>
      <c r="B233" s="103" t="s">
        <v>875</v>
      </c>
      <c r="C233" s="103" t="s">
        <v>862</v>
      </c>
      <c r="D233" s="103">
        <v>2220757.5971424524</v>
      </c>
      <c r="E233" s="103" t="s">
        <v>863</v>
      </c>
      <c r="F233" s="104" t="str">
        <f>INDEX('Crosswalk sectors'!$B:$B,MATCH(A233,'Crosswalk sectors'!$A:$A,0))</f>
        <v>NA</v>
      </c>
      <c r="G233" s="105">
        <f>INDEX('Crosswalk parts'!$B:$B,MATCH($B233,'Crosswalk parts'!$A:$A,0))</f>
        <v>0</v>
      </c>
    </row>
    <row r="234" spans="1:7" x14ac:dyDescent="0.25">
      <c r="A234" s="103" t="s">
        <v>951</v>
      </c>
      <c r="B234" s="103" t="s">
        <v>924</v>
      </c>
      <c r="C234" s="103" t="s">
        <v>862</v>
      </c>
      <c r="D234" s="103">
        <v>2179516.2072000001</v>
      </c>
      <c r="E234" s="103" t="s">
        <v>863</v>
      </c>
      <c r="F234" s="104" t="str">
        <f>INDEX('Crosswalk sectors'!$B:$B,MATCH(A234,'Crosswalk sectors'!$A:$A,0))</f>
        <v>cement and other nonmetallic minerals 239</v>
      </c>
      <c r="G234" s="105">
        <f>INDEX('Crosswalk parts'!$B:$B,MATCH($B234,'Crosswalk parts'!$A:$A,0))</f>
        <v>0</v>
      </c>
    </row>
    <row r="235" spans="1:7" x14ac:dyDescent="0.25">
      <c r="A235" s="103" t="s">
        <v>952</v>
      </c>
      <c r="B235" s="103" t="s">
        <v>868</v>
      </c>
      <c r="C235" s="103" t="s">
        <v>862</v>
      </c>
      <c r="D235" s="103">
        <v>2146306.5690039601</v>
      </c>
      <c r="E235" s="103" t="s">
        <v>863</v>
      </c>
      <c r="F235" s="104" t="str">
        <f>INDEX('Crosswalk sectors'!$B:$B,MATCH(A235,'Crosswalk sectors'!$A:$A,0))</f>
        <v>NA</v>
      </c>
      <c r="G235" s="105">
        <f>INDEX('Crosswalk parts'!$B:$B,MATCH($B235,'Crosswalk parts'!$A:$A,0))</f>
        <v>0</v>
      </c>
    </row>
    <row r="236" spans="1:7" x14ac:dyDescent="0.25">
      <c r="A236" s="103" t="s">
        <v>871</v>
      </c>
      <c r="B236" s="103" t="s">
        <v>881</v>
      </c>
      <c r="C236" s="103" t="s">
        <v>862</v>
      </c>
      <c r="D236" s="103">
        <v>2112775.5136352624</v>
      </c>
      <c r="E236" s="103" t="s">
        <v>863</v>
      </c>
      <c r="F236" s="104" t="str">
        <f>INDEX('Crosswalk sectors'!$B:$B,MATCH(A236,'Crosswalk sectors'!$A:$A,0))</f>
        <v>NA</v>
      </c>
      <c r="G236" s="105">
        <f>INDEX('Crosswalk parts'!$B:$B,MATCH($B236,'Crosswalk parts'!$A:$A,0))</f>
        <v>0</v>
      </c>
    </row>
    <row r="237" spans="1:7" x14ac:dyDescent="0.25">
      <c r="A237" s="103" t="s">
        <v>882</v>
      </c>
      <c r="B237" s="103" t="s">
        <v>920</v>
      </c>
      <c r="C237" s="103" t="s">
        <v>862</v>
      </c>
      <c r="D237" s="103">
        <v>2073973.872450565</v>
      </c>
      <c r="E237" s="103" t="s">
        <v>863</v>
      </c>
      <c r="F237" s="104" t="str">
        <f>INDEX('Crosswalk sectors'!$B:$B,MATCH(A237,'Crosswalk sectors'!$A:$A,0))</f>
        <v>pulp paper and printing 17T18</v>
      </c>
      <c r="G237" s="105">
        <f>INDEX('Crosswalk parts'!$B:$B,MATCH($B237,'Crosswalk parts'!$A:$A,0))</f>
        <v>0</v>
      </c>
    </row>
    <row r="238" spans="1:7" x14ac:dyDescent="0.25">
      <c r="A238" s="103" t="s">
        <v>946</v>
      </c>
      <c r="B238" s="103" t="s">
        <v>923</v>
      </c>
      <c r="C238" s="103" t="s">
        <v>862</v>
      </c>
      <c r="D238" s="103">
        <v>2071166.0932</v>
      </c>
      <c r="E238" s="103" t="s">
        <v>863</v>
      </c>
      <c r="F238" s="104" t="str">
        <f>INDEX('Crosswalk sectors'!$B:$B,MATCH(A238,'Crosswalk sectors'!$A:$A,0))</f>
        <v>other metals 242</v>
      </c>
      <c r="G238" s="105">
        <f>INDEX('Crosswalk parts'!$B:$B,MATCH($B238,'Crosswalk parts'!$A:$A,0))</f>
        <v>0</v>
      </c>
    </row>
    <row r="239" spans="1:7" x14ac:dyDescent="0.25">
      <c r="A239" s="103" t="s">
        <v>913</v>
      </c>
      <c r="B239" s="103" t="s">
        <v>948</v>
      </c>
      <c r="C239" s="103" t="s">
        <v>862</v>
      </c>
      <c r="D239" s="103">
        <v>2049051.5155524048</v>
      </c>
      <c r="E239" s="103" t="s">
        <v>863</v>
      </c>
      <c r="F239" s="104" t="str">
        <f>INDEX('Crosswalk sectors'!$B:$B,MATCH(A239,'Crosswalk sectors'!$A:$A,0))</f>
        <v>NA</v>
      </c>
      <c r="G239" s="105">
        <f>INDEX('Crosswalk parts'!$B:$B,MATCH($B239,'Crosswalk parts'!$A:$A,0))</f>
        <v>0</v>
      </c>
    </row>
    <row r="240" spans="1:7" x14ac:dyDescent="0.25">
      <c r="A240" s="103" t="s">
        <v>873</v>
      </c>
      <c r="B240" s="103" t="s">
        <v>900</v>
      </c>
      <c r="C240" s="103" t="s">
        <v>901</v>
      </c>
      <c r="D240" s="103">
        <v>2042074.7866819082</v>
      </c>
      <c r="E240" s="103" t="s">
        <v>472</v>
      </c>
      <c r="F240" s="104" t="str">
        <f>INDEX('Crosswalk sectors'!$B:$B,MATCH(A240,'Crosswalk sectors'!$A:$A,0))</f>
        <v>NA</v>
      </c>
      <c r="G240" s="105" t="str">
        <f>INDEX('Crosswalk parts'!$B:$B,MATCH($B240,'Crosswalk parts'!$A:$A,0))</f>
        <v>VOC</v>
      </c>
    </row>
    <row r="241" spans="1:7" x14ac:dyDescent="0.25">
      <c r="A241" s="103" t="s">
        <v>894</v>
      </c>
      <c r="B241" s="103" t="s">
        <v>915</v>
      </c>
      <c r="C241" s="103" t="s">
        <v>862</v>
      </c>
      <c r="D241" s="103">
        <v>2037335.1367344249</v>
      </c>
      <c r="E241" s="103" t="s">
        <v>863</v>
      </c>
      <c r="F241" s="104" t="str">
        <f>INDEX('Crosswalk sectors'!$B:$B,MATCH(A241,'Crosswalk sectors'!$A:$A,0))</f>
        <v>NA</v>
      </c>
      <c r="G241" s="105">
        <f>INDEX('Crosswalk parts'!$B:$B,MATCH($B241,'Crosswalk parts'!$A:$A,0))</f>
        <v>0</v>
      </c>
    </row>
    <row r="242" spans="1:7" x14ac:dyDescent="0.25">
      <c r="A242" s="103" t="s">
        <v>895</v>
      </c>
      <c r="B242" s="103" t="s">
        <v>861</v>
      </c>
      <c r="C242" s="103" t="s">
        <v>862</v>
      </c>
      <c r="D242" s="103">
        <v>1996365.684736107</v>
      </c>
      <c r="E242" s="103" t="s">
        <v>863</v>
      </c>
      <c r="F242" s="104" t="str">
        <f>INDEX('Crosswalk sectors'!$B:$B,MATCH(A242,'Crosswalk sectors'!$A:$A,0))</f>
        <v>NA</v>
      </c>
      <c r="G242" s="105">
        <f>INDEX('Crosswalk parts'!$B:$B,MATCH($B242,'Crosswalk parts'!$A:$A,0))</f>
        <v>0</v>
      </c>
    </row>
    <row r="243" spans="1:7" x14ac:dyDescent="0.25">
      <c r="A243" s="103" t="s">
        <v>944</v>
      </c>
      <c r="B243" s="103" t="s">
        <v>924</v>
      </c>
      <c r="C243" s="103" t="s">
        <v>862</v>
      </c>
      <c r="D243" s="103">
        <v>1981852.2732619999</v>
      </c>
      <c r="E243" s="103" t="s">
        <v>863</v>
      </c>
      <c r="F243" s="104" t="str">
        <f>INDEX('Crosswalk sectors'!$B:$B,MATCH(A243,'Crosswalk sectors'!$A:$A,0))</f>
        <v>NA</v>
      </c>
      <c r="G243" s="105">
        <f>INDEX('Crosswalk parts'!$B:$B,MATCH($B243,'Crosswalk parts'!$A:$A,0))</f>
        <v>0</v>
      </c>
    </row>
    <row r="244" spans="1:7" x14ac:dyDescent="0.25">
      <c r="A244" s="103" t="s">
        <v>871</v>
      </c>
      <c r="B244" s="103" t="s">
        <v>872</v>
      </c>
      <c r="C244" s="103" t="s">
        <v>862</v>
      </c>
      <c r="D244" s="103">
        <v>1962924.6902659775</v>
      </c>
      <c r="E244" s="103" t="s">
        <v>863</v>
      </c>
      <c r="F244" s="104" t="str">
        <f>INDEX('Crosswalk sectors'!$B:$B,MATCH(A244,'Crosswalk sectors'!$A:$A,0))</f>
        <v>NA</v>
      </c>
      <c r="G244" s="105">
        <f>INDEX('Crosswalk parts'!$B:$B,MATCH($B244,'Crosswalk parts'!$A:$A,0))</f>
        <v>0</v>
      </c>
    </row>
    <row r="245" spans="1:7" x14ac:dyDescent="0.25">
      <c r="A245" s="103" t="s">
        <v>870</v>
      </c>
      <c r="B245" s="103" t="s">
        <v>934</v>
      </c>
      <c r="C245" s="103" t="s">
        <v>901</v>
      </c>
      <c r="D245" s="103">
        <v>1952987.6416144813</v>
      </c>
      <c r="E245" s="103" t="s">
        <v>472</v>
      </c>
      <c r="F245" s="104" t="str">
        <f>INDEX('Crosswalk sectors'!$B:$B,MATCH(A245,'Crosswalk sectors'!$A:$A,0))</f>
        <v>NA</v>
      </c>
      <c r="G245" s="105" t="str">
        <f>INDEX('Crosswalk parts'!$B:$B,MATCH($B245,'Crosswalk parts'!$A:$A,0))</f>
        <v>PM10</v>
      </c>
    </row>
    <row r="246" spans="1:7" x14ac:dyDescent="0.25">
      <c r="A246" s="103" t="s">
        <v>867</v>
      </c>
      <c r="B246" s="103" t="s">
        <v>902</v>
      </c>
      <c r="C246" s="103" t="s">
        <v>862</v>
      </c>
      <c r="D246" s="103">
        <v>1911149.8227068495</v>
      </c>
      <c r="E246" s="103" t="s">
        <v>863</v>
      </c>
      <c r="F246" s="104" t="str">
        <f>INDEX('Crosswalk sectors'!$B:$B,MATCH(A246,'Crosswalk sectors'!$A:$A,0))</f>
        <v>NA</v>
      </c>
      <c r="G246" s="105">
        <f>INDEX('Crosswalk parts'!$B:$B,MATCH($B246,'Crosswalk parts'!$A:$A,0))</f>
        <v>0</v>
      </c>
    </row>
    <row r="247" spans="1:7" x14ac:dyDescent="0.25">
      <c r="A247" s="103" t="s">
        <v>867</v>
      </c>
      <c r="B247" s="103" t="s">
        <v>953</v>
      </c>
      <c r="C247" s="103" t="s">
        <v>901</v>
      </c>
      <c r="D247" s="103">
        <v>1886607.1828153448</v>
      </c>
      <c r="E247" s="103" t="s">
        <v>472</v>
      </c>
      <c r="F247" s="104" t="str">
        <f>INDEX('Crosswalk sectors'!$B:$B,MATCH(A247,'Crosswalk sectors'!$A:$A,0))</f>
        <v>NA</v>
      </c>
      <c r="G247" s="105" t="str">
        <f>INDEX('Crosswalk parts'!$B:$B,MATCH($B247,'Crosswalk parts'!$A:$A,0))</f>
        <v>NOX</v>
      </c>
    </row>
    <row r="248" spans="1:7" x14ac:dyDescent="0.25">
      <c r="A248" s="103" t="s">
        <v>893</v>
      </c>
      <c r="B248" s="103" t="s">
        <v>880</v>
      </c>
      <c r="C248" s="103" t="s">
        <v>862</v>
      </c>
      <c r="D248" s="103">
        <v>1841383.0331220806</v>
      </c>
      <c r="E248" s="103" t="s">
        <v>863</v>
      </c>
      <c r="F248" s="104" t="str">
        <f>INDEX('Crosswalk sectors'!$B:$B,MATCH(A248,'Crosswalk sectors'!$A:$A,0))</f>
        <v>NA</v>
      </c>
      <c r="G248" s="105">
        <f>INDEX('Crosswalk parts'!$B:$B,MATCH($B248,'Crosswalk parts'!$A:$A,0))</f>
        <v>0</v>
      </c>
    </row>
    <row r="249" spans="1:7" x14ac:dyDescent="0.25">
      <c r="A249" s="103" t="s">
        <v>903</v>
      </c>
      <c r="B249" s="103" t="s">
        <v>875</v>
      </c>
      <c r="C249" s="103" t="s">
        <v>862</v>
      </c>
      <c r="D249" s="103">
        <v>1837628.8720073798</v>
      </c>
      <c r="E249" s="103" t="s">
        <v>863</v>
      </c>
      <c r="F249" s="104" t="str">
        <f>INDEX('Crosswalk sectors'!$B:$B,MATCH(A249,'Crosswalk sectors'!$A:$A,0))</f>
        <v>water and waste 36T39</v>
      </c>
      <c r="G249" s="105">
        <f>INDEX('Crosswalk parts'!$B:$B,MATCH($B249,'Crosswalk parts'!$A:$A,0))</f>
        <v>0</v>
      </c>
    </row>
    <row r="250" spans="1:7" x14ac:dyDescent="0.25">
      <c r="A250" s="103" t="s">
        <v>930</v>
      </c>
      <c r="B250" s="103" t="s">
        <v>877</v>
      </c>
      <c r="C250" s="103" t="s">
        <v>862</v>
      </c>
      <c r="D250" s="103">
        <v>1827603.1824734164</v>
      </c>
      <c r="E250" s="103" t="s">
        <v>863</v>
      </c>
      <c r="F250" s="104" t="str">
        <f>INDEX('Crosswalk sectors'!$B:$B,MATCH(A250,'Crosswalk sectors'!$A:$A,0))</f>
        <v>energy pipelines and gas processing 352T353</v>
      </c>
      <c r="G250" s="105">
        <f>INDEX('Crosswalk parts'!$B:$B,MATCH($B250,'Crosswalk parts'!$A:$A,0))</f>
        <v>0</v>
      </c>
    </row>
    <row r="251" spans="1:7" x14ac:dyDescent="0.25">
      <c r="A251" s="103" t="s">
        <v>939</v>
      </c>
      <c r="B251" s="103" t="s">
        <v>877</v>
      </c>
      <c r="C251" s="103" t="s">
        <v>862</v>
      </c>
      <c r="D251" s="103">
        <v>1814205.5148323313</v>
      </c>
      <c r="E251" s="103" t="s">
        <v>863</v>
      </c>
      <c r="F251" s="104" t="str">
        <f>INDEX('Crosswalk sectors'!$B:$B,MATCH(A251,'Crosswalk sectors'!$A:$A,0))</f>
        <v>refined petroleum and coke 19</v>
      </c>
      <c r="G251" s="105">
        <f>INDEX('Crosswalk parts'!$B:$B,MATCH($B251,'Crosswalk parts'!$A:$A,0))</f>
        <v>0</v>
      </c>
    </row>
    <row r="252" spans="1:7" x14ac:dyDescent="0.25">
      <c r="A252" s="103" t="s">
        <v>894</v>
      </c>
      <c r="B252" s="103" t="s">
        <v>888</v>
      </c>
      <c r="C252" s="103" t="s">
        <v>862</v>
      </c>
      <c r="D252" s="103">
        <v>1789893.7472603831</v>
      </c>
      <c r="E252" s="103" t="s">
        <v>863</v>
      </c>
      <c r="F252" s="104" t="str">
        <f>INDEX('Crosswalk sectors'!$B:$B,MATCH(A252,'Crosswalk sectors'!$A:$A,0))</f>
        <v>NA</v>
      </c>
      <c r="G252" s="105">
        <f>INDEX('Crosswalk parts'!$B:$B,MATCH($B252,'Crosswalk parts'!$A:$A,0))</f>
        <v>0</v>
      </c>
    </row>
    <row r="253" spans="1:7" x14ac:dyDescent="0.25">
      <c r="A253" s="103" t="s">
        <v>891</v>
      </c>
      <c r="B253" s="103" t="s">
        <v>906</v>
      </c>
      <c r="C253" s="103" t="s">
        <v>862</v>
      </c>
      <c r="D253" s="103">
        <v>1787224.901348778</v>
      </c>
      <c r="E253" s="103" t="s">
        <v>863</v>
      </c>
      <c r="F253" s="104" t="str">
        <f>INDEX('Crosswalk sectors'!$B:$B,MATCH(A253,'Crosswalk sectors'!$A:$A,0))</f>
        <v>chemicals 20</v>
      </c>
      <c r="G253" s="105">
        <f>INDEX('Crosswalk parts'!$B:$B,MATCH($B253,'Crosswalk parts'!$A:$A,0))</f>
        <v>0</v>
      </c>
    </row>
    <row r="254" spans="1:7" x14ac:dyDescent="0.25">
      <c r="A254" s="103" t="s">
        <v>871</v>
      </c>
      <c r="B254" s="103" t="s">
        <v>879</v>
      </c>
      <c r="C254" s="103" t="s">
        <v>862</v>
      </c>
      <c r="D254" s="103">
        <v>1777186.6203429683</v>
      </c>
      <c r="E254" s="103" t="s">
        <v>863</v>
      </c>
      <c r="F254" s="104" t="str">
        <f>INDEX('Crosswalk sectors'!$B:$B,MATCH(A254,'Crosswalk sectors'!$A:$A,0))</f>
        <v>NA</v>
      </c>
      <c r="G254" s="105">
        <f>INDEX('Crosswalk parts'!$B:$B,MATCH($B254,'Crosswalk parts'!$A:$A,0))</f>
        <v>0</v>
      </c>
    </row>
    <row r="255" spans="1:7" x14ac:dyDescent="0.25">
      <c r="A255" s="103" t="s">
        <v>930</v>
      </c>
      <c r="B255" s="103" t="s">
        <v>879</v>
      </c>
      <c r="C255" s="103" t="s">
        <v>862</v>
      </c>
      <c r="D255" s="103">
        <v>1756997.4827969498</v>
      </c>
      <c r="E255" s="103" t="s">
        <v>863</v>
      </c>
      <c r="F255" s="104" t="str">
        <f>INDEX('Crosswalk sectors'!$B:$B,MATCH(A255,'Crosswalk sectors'!$A:$A,0))</f>
        <v>energy pipelines and gas processing 352T353</v>
      </c>
      <c r="G255" s="105">
        <f>INDEX('Crosswalk parts'!$B:$B,MATCH($B255,'Crosswalk parts'!$A:$A,0))</f>
        <v>0</v>
      </c>
    </row>
    <row r="256" spans="1:7" x14ac:dyDescent="0.25">
      <c r="A256" s="103" t="s">
        <v>867</v>
      </c>
      <c r="B256" s="103" t="s">
        <v>880</v>
      </c>
      <c r="C256" s="103" t="s">
        <v>862</v>
      </c>
      <c r="D256" s="103">
        <v>1684964.0639274854</v>
      </c>
      <c r="E256" s="103" t="s">
        <v>863</v>
      </c>
      <c r="F256" s="104" t="str">
        <f>INDEX('Crosswalk sectors'!$B:$B,MATCH(A256,'Crosswalk sectors'!$A:$A,0))</f>
        <v>NA</v>
      </c>
      <c r="G256" s="105">
        <f>INDEX('Crosswalk parts'!$B:$B,MATCH($B256,'Crosswalk parts'!$A:$A,0))</f>
        <v>0</v>
      </c>
    </row>
    <row r="257" spans="1:7" x14ac:dyDescent="0.25">
      <c r="A257" s="103" t="s">
        <v>870</v>
      </c>
      <c r="B257" s="103" t="s">
        <v>954</v>
      </c>
      <c r="C257" s="103" t="s">
        <v>901</v>
      </c>
      <c r="D257" s="103">
        <v>1655210.7293078364</v>
      </c>
      <c r="E257" s="103" t="s">
        <v>472</v>
      </c>
      <c r="F257" s="104" t="str">
        <f>INDEX('Crosswalk sectors'!$B:$B,MATCH(A257,'Crosswalk sectors'!$A:$A,0))</f>
        <v>NA</v>
      </c>
      <c r="G257" s="105" t="str">
        <f>INDEX('Crosswalk parts'!$B:$B,MATCH($B257,'Crosswalk parts'!$A:$A,0))</f>
        <v>PM25</v>
      </c>
    </row>
    <row r="258" spans="1:7" x14ac:dyDescent="0.25">
      <c r="A258" s="103" t="s">
        <v>893</v>
      </c>
      <c r="B258" s="103" t="s">
        <v>912</v>
      </c>
      <c r="C258" s="103" t="s">
        <v>862</v>
      </c>
      <c r="D258" s="103">
        <v>1645601.9260246628</v>
      </c>
      <c r="E258" s="103" t="s">
        <v>863</v>
      </c>
      <c r="F258" s="104" t="str">
        <f>INDEX('Crosswalk sectors'!$B:$B,MATCH(A258,'Crosswalk sectors'!$A:$A,0))</f>
        <v>NA</v>
      </c>
      <c r="G258" s="105">
        <f>INDEX('Crosswalk parts'!$B:$B,MATCH($B258,'Crosswalk parts'!$A:$A,0))</f>
        <v>0</v>
      </c>
    </row>
    <row r="259" spans="1:7" x14ac:dyDescent="0.25">
      <c r="A259" s="103" t="s">
        <v>874</v>
      </c>
      <c r="B259" s="103" t="s">
        <v>900</v>
      </c>
      <c r="C259" s="103" t="s">
        <v>901</v>
      </c>
      <c r="D259" s="103">
        <v>1610196.680474333</v>
      </c>
      <c r="E259" s="103" t="s">
        <v>472</v>
      </c>
      <c r="F259" s="104" t="str">
        <f>INDEX('Crosswalk sectors'!$B:$B,MATCH(A259,'Crosswalk sectors'!$A:$A,0))</f>
        <v>NA</v>
      </c>
      <c r="G259" s="105" t="str">
        <f>INDEX('Crosswalk parts'!$B:$B,MATCH($B259,'Crosswalk parts'!$A:$A,0))</f>
        <v>VOC</v>
      </c>
    </row>
    <row r="260" spans="1:7" x14ac:dyDescent="0.25">
      <c r="A260" s="103" t="s">
        <v>885</v>
      </c>
      <c r="B260" s="103" t="s">
        <v>872</v>
      </c>
      <c r="C260" s="103" t="s">
        <v>862</v>
      </c>
      <c r="D260" s="103">
        <v>1596287.416372882</v>
      </c>
      <c r="E260" s="103" t="s">
        <v>863</v>
      </c>
      <c r="F260" s="104" t="str">
        <f>INDEX('Crosswalk sectors'!$B:$B,MATCH(A260,'Crosswalk sectors'!$A:$A,0))</f>
        <v>NA</v>
      </c>
      <c r="G260" s="105">
        <f>INDEX('Crosswalk parts'!$B:$B,MATCH($B260,'Crosswalk parts'!$A:$A,0))</f>
        <v>0</v>
      </c>
    </row>
    <row r="261" spans="1:7" x14ac:dyDescent="0.25">
      <c r="A261" s="103" t="s">
        <v>867</v>
      </c>
      <c r="B261" s="103" t="s">
        <v>948</v>
      </c>
      <c r="C261" s="103" t="s">
        <v>862</v>
      </c>
      <c r="D261" s="103">
        <v>1592900.4686993372</v>
      </c>
      <c r="E261" s="103" t="s">
        <v>863</v>
      </c>
      <c r="F261" s="104" t="str">
        <f>INDEX('Crosswalk sectors'!$B:$B,MATCH(A261,'Crosswalk sectors'!$A:$A,0))</f>
        <v>NA</v>
      </c>
      <c r="G261" s="105">
        <f>INDEX('Crosswalk parts'!$B:$B,MATCH($B261,'Crosswalk parts'!$A:$A,0))</f>
        <v>0</v>
      </c>
    </row>
    <row r="262" spans="1:7" x14ac:dyDescent="0.25">
      <c r="A262" s="103" t="s">
        <v>898</v>
      </c>
      <c r="B262" s="103" t="s">
        <v>879</v>
      </c>
      <c r="C262" s="103" t="s">
        <v>862</v>
      </c>
      <c r="D262" s="103">
        <v>1563882.3829819004</v>
      </c>
      <c r="E262" s="103" t="s">
        <v>863</v>
      </c>
      <c r="F262" s="104" t="str">
        <f>INDEX('Crosswalk sectors'!$B:$B,MATCH(A262,'Crosswalk sectors'!$A:$A,0))</f>
        <v>NA</v>
      </c>
      <c r="G262" s="105">
        <f>INDEX('Crosswalk parts'!$B:$B,MATCH($B262,'Crosswalk parts'!$A:$A,0))</f>
        <v>0</v>
      </c>
    </row>
    <row r="263" spans="1:7" x14ac:dyDescent="0.25">
      <c r="A263" s="103" t="s">
        <v>929</v>
      </c>
      <c r="B263" s="103" t="s">
        <v>879</v>
      </c>
      <c r="C263" s="103" t="s">
        <v>862</v>
      </c>
      <c r="D263" s="103">
        <v>1558133.1046014654</v>
      </c>
      <c r="E263" s="103" t="s">
        <v>863</v>
      </c>
      <c r="F263" s="104" t="str">
        <f>INDEX('Crosswalk sectors'!$B:$B,MATCH(A263,'Crosswalk sectors'!$A:$A,0))</f>
        <v>na</v>
      </c>
      <c r="G263" s="105">
        <f>INDEX('Crosswalk parts'!$B:$B,MATCH($B263,'Crosswalk parts'!$A:$A,0))</f>
        <v>0</v>
      </c>
    </row>
    <row r="264" spans="1:7" x14ac:dyDescent="0.25">
      <c r="A264" s="103" t="s">
        <v>903</v>
      </c>
      <c r="B264" s="103" t="s">
        <v>865</v>
      </c>
      <c r="C264" s="103" t="s">
        <v>866</v>
      </c>
      <c r="D264" s="103">
        <v>1549514.8982760999</v>
      </c>
      <c r="E264" s="103" t="s">
        <v>472</v>
      </c>
      <c r="F264" s="104" t="str">
        <f>INDEX('Crosswalk sectors'!$B:$B,MATCH(A264,'Crosswalk sectors'!$A:$A,0))</f>
        <v>water and waste 36T39</v>
      </c>
      <c r="G264" s="105">
        <f>INDEX('Crosswalk parts'!$B:$B,MATCH($B264,'Crosswalk parts'!$A:$A,0))</f>
        <v>0</v>
      </c>
    </row>
    <row r="265" spans="1:7" x14ac:dyDescent="0.25">
      <c r="A265" s="103" t="s">
        <v>885</v>
      </c>
      <c r="B265" s="103" t="s">
        <v>881</v>
      </c>
      <c r="C265" s="103" t="s">
        <v>862</v>
      </c>
      <c r="D265" s="103">
        <v>1546407.6308029471</v>
      </c>
      <c r="E265" s="103" t="s">
        <v>863</v>
      </c>
      <c r="F265" s="104" t="str">
        <f>INDEX('Crosswalk sectors'!$B:$B,MATCH(A265,'Crosswalk sectors'!$A:$A,0))</f>
        <v>NA</v>
      </c>
      <c r="G265" s="105">
        <f>INDEX('Crosswalk parts'!$B:$B,MATCH($B265,'Crosswalk parts'!$A:$A,0))</f>
        <v>0</v>
      </c>
    </row>
    <row r="266" spans="1:7" x14ac:dyDescent="0.25">
      <c r="A266" s="103" t="s">
        <v>903</v>
      </c>
      <c r="B266" s="103" t="s">
        <v>905</v>
      </c>
      <c r="C266" s="103" t="s">
        <v>862</v>
      </c>
      <c r="D266" s="103">
        <v>1537795.7230787347</v>
      </c>
      <c r="E266" s="103" t="s">
        <v>863</v>
      </c>
      <c r="F266" s="104" t="str">
        <f>INDEX('Crosswalk sectors'!$B:$B,MATCH(A266,'Crosswalk sectors'!$A:$A,0))</f>
        <v>water and waste 36T39</v>
      </c>
      <c r="G266" s="105">
        <f>INDEX('Crosswalk parts'!$B:$B,MATCH($B266,'Crosswalk parts'!$A:$A,0))</f>
        <v>0</v>
      </c>
    </row>
    <row r="267" spans="1:7" x14ac:dyDescent="0.25">
      <c r="A267" s="103" t="s">
        <v>891</v>
      </c>
      <c r="B267" s="103" t="s">
        <v>902</v>
      </c>
      <c r="C267" s="103" t="s">
        <v>862</v>
      </c>
      <c r="D267" s="103">
        <v>1524030.5932435689</v>
      </c>
      <c r="E267" s="103" t="s">
        <v>863</v>
      </c>
      <c r="F267" s="104" t="str">
        <f>INDEX('Crosswalk sectors'!$B:$B,MATCH(A267,'Crosswalk sectors'!$A:$A,0))</f>
        <v>chemicals 20</v>
      </c>
      <c r="G267" s="105">
        <f>INDEX('Crosswalk parts'!$B:$B,MATCH($B267,'Crosswalk parts'!$A:$A,0))</f>
        <v>0</v>
      </c>
    </row>
    <row r="268" spans="1:7" x14ac:dyDescent="0.25">
      <c r="A268" s="103" t="s">
        <v>896</v>
      </c>
      <c r="B268" s="103" t="s">
        <v>915</v>
      </c>
      <c r="C268" s="103" t="s">
        <v>862</v>
      </c>
      <c r="D268" s="103">
        <v>1514963.6043240712</v>
      </c>
      <c r="E268" s="103" t="s">
        <v>863</v>
      </c>
      <c r="F268" s="104" t="str">
        <f>INDEX('Crosswalk sectors'!$B:$B,MATCH(A268,'Crosswalk sectors'!$A:$A,0))</f>
        <v>agriculture and forestry 01T03</v>
      </c>
      <c r="G268" s="105">
        <f>INDEX('Crosswalk parts'!$B:$B,MATCH($B268,'Crosswalk parts'!$A:$A,0))</f>
        <v>0</v>
      </c>
    </row>
    <row r="269" spans="1:7" x14ac:dyDescent="0.25">
      <c r="A269" s="103" t="s">
        <v>936</v>
      </c>
      <c r="B269" s="103" t="s">
        <v>883</v>
      </c>
      <c r="C269" s="103" t="s">
        <v>862</v>
      </c>
      <c r="D269" s="103">
        <v>1512416.7112454211</v>
      </c>
      <c r="E269" s="103" t="s">
        <v>863</v>
      </c>
      <c r="F269" s="104" t="str">
        <f>INDEX('Crosswalk sectors'!$B:$B,MATCH(A269,'Crosswalk sectors'!$A:$A,0))</f>
        <v>refined petroleum and coke 19</v>
      </c>
      <c r="G269" s="105">
        <f>INDEX('Crosswalk parts'!$B:$B,MATCH($B269,'Crosswalk parts'!$A:$A,0))</f>
        <v>0</v>
      </c>
    </row>
    <row r="270" spans="1:7" x14ac:dyDescent="0.25">
      <c r="A270" s="103" t="s">
        <v>867</v>
      </c>
      <c r="B270" s="103" t="s">
        <v>900</v>
      </c>
      <c r="C270" s="103" t="s">
        <v>901</v>
      </c>
      <c r="D270" s="103">
        <v>1506894.1549912295</v>
      </c>
      <c r="E270" s="103" t="s">
        <v>472</v>
      </c>
      <c r="F270" s="104" t="str">
        <f>INDEX('Crosswalk sectors'!$B:$B,MATCH(A270,'Crosswalk sectors'!$A:$A,0))</f>
        <v>NA</v>
      </c>
      <c r="G270" s="105" t="str">
        <f>INDEX('Crosswalk parts'!$B:$B,MATCH($B270,'Crosswalk parts'!$A:$A,0))</f>
        <v>VOC</v>
      </c>
    </row>
    <row r="271" spans="1:7" x14ac:dyDescent="0.25">
      <c r="A271" s="103" t="s">
        <v>939</v>
      </c>
      <c r="B271" s="103" t="s">
        <v>875</v>
      </c>
      <c r="C271" s="103" t="s">
        <v>862</v>
      </c>
      <c r="D271" s="103">
        <v>1497781.6823319886</v>
      </c>
      <c r="E271" s="103" t="s">
        <v>863</v>
      </c>
      <c r="F271" s="104" t="str">
        <f>INDEX('Crosswalk sectors'!$B:$B,MATCH(A271,'Crosswalk sectors'!$A:$A,0))</f>
        <v>refined petroleum and coke 19</v>
      </c>
      <c r="G271" s="105">
        <f>INDEX('Crosswalk parts'!$B:$B,MATCH($B271,'Crosswalk parts'!$A:$A,0))</f>
        <v>0</v>
      </c>
    </row>
    <row r="272" spans="1:7" x14ac:dyDescent="0.25">
      <c r="A272" s="103" t="s">
        <v>898</v>
      </c>
      <c r="B272" s="103" t="s">
        <v>883</v>
      </c>
      <c r="C272" s="103" t="s">
        <v>862</v>
      </c>
      <c r="D272" s="103">
        <v>1495301.9345533394</v>
      </c>
      <c r="E272" s="103" t="s">
        <v>863</v>
      </c>
      <c r="F272" s="104" t="str">
        <f>INDEX('Crosswalk sectors'!$B:$B,MATCH(A272,'Crosswalk sectors'!$A:$A,0))</f>
        <v>NA</v>
      </c>
      <c r="G272" s="105">
        <f>INDEX('Crosswalk parts'!$B:$B,MATCH($B272,'Crosswalk parts'!$A:$A,0))</f>
        <v>0</v>
      </c>
    </row>
    <row r="273" spans="1:7" x14ac:dyDescent="0.25">
      <c r="A273" s="103" t="s">
        <v>952</v>
      </c>
      <c r="B273" s="103" t="s">
        <v>924</v>
      </c>
      <c r="C273" s="103" t="s">
        <v>862</v>
      </c>
      <c r="D273" s="103">
        <v>1485606.607086</v>
      </c>
      <c r="E273" s="103" t="s">
        <v>863</v>
      </c>
      <c r="F273" s="104" t="str">
        <f>INDEX('Crosswalk sectors'!$B:$B,MATCH(A273,'Crosswalk sectors'!$A:$A,0))</f>
        <v>NA</v>
      </c>
      <c r="G273" s="105">
        <f>INDEX('Crosswalk parts'!$B:$B,MATCH($B273,'Crosswalk parts'!$A:$A,0))</f>
        <v>0</v>
      </c>
    </row>
    <row r="274" spans="1:7" x14ac:dyDescent="0.25">
      <c r="A274" s="103" t="s">
        <v>922</v>
      </c>
      <c r="B274" s="103" t="s">
        <v>869</v>
      </c>
      <c r="C274" s="103" t="s">
        <v>862</v>
      </c>
      <c r="D274" s="103">
        <v>1466352.5982452305</v>
      </c>
      <c r="E274" s="103" t="s">
        <v>863</v>
      </c>
      <c r="F274" s="104" t="str">
        <f>INDEX('Crosswalk sectors'!$B:$B,MATCH(A274,'Crosswalk sectors'!$A:$A,0))</f>
        <v>chemicals 20</v>
      </c>
      <c r="G274" s="105">
        <f>INDEX('Crosswalk parts'!$B:$B,MATCH($B274,'Crosswalk parts'!$A:$A,0))</f>
        <v>0</v>
      </c>
    </row>
    <row r="275" spans="1:7" x14ac:dyDescent="0.25">
      <c r="A275" s="103" t="s">
        <v>871</v>
      </c>
      <c r="B275" s="103" t="s">
        <v>880</v>
      </c>
      <c r="C275" s="103" t="s">
        <v>862</v>
      </c>
      <c r="D275" s="103">
        <v>1463216.6286869962</v>
      </c>
      <c r="E275" s="103" t="s">
        <v>863</v>
      </c>
      <c r="F275" s="104" t="str">
        <f>INDEX('Crosswalk sectors'!$B:$B,MATCH(A275,'Crosswalk sectors'!$A:$A,0))</f>
        <v>NA</v>
      </c>
      <c r="G275" s="105">
        <f>INDEX('Crosswalk parts'!$B:$B,MATCH($B275,'Crosswalk parts'!$A:$A,0))</f>
        <v>0</v>
      </c>
    </row>
    <row r="276" spans="1:7" x14ac:dyDescent="0.25">
      <c r="A276" s="103" t="s">
        <v>922</v>
      </c>
      <c r="B276" s="103" t="s">
        <v>924</v>
      </c>
      <c r="C276" s="103" t="s">
        <v>862</v>
      </c>
      <c r="D276" s="103">
        <v>1462976.9722177361</v>
      </c>
      <c r="E276" s="103" t="s">
        <v>863</v>
      </c>
      <c r="F276" s="104" t="str">
        <f>INDEX('Crosswalk sectors'!$B:$B,MATCH(A276,'Crosswalk sectors'!$A:$A,0))</f>
        <v>chemicals 20</v>
      </c>
      <c r="G276" s="105">
        <f>INDEX('Crosswalk parts'!$B:$B,MATCH($B276,'Crosswalk parts'!$A:$A,0))</f>
        <v>0</v>
      </c>
    </row>
    <row r="277" spans="1:7" x14ac:dyDescent="0.25">
      <c r="A277" s="103" t="s">
        <v>874</v>
      </c>
      <c r="B277" s="103" t="s">
        <v>955</v>
      </c>
      <c r="C277" s="103" t="s">
        <v>862</v>
      </c>
      <c r="D277" s="103">
        <v>1449373.0520766533</v>
      </c>
      <c r="E277" s="103" t="s">
        <v>863</v>
      </c>
      <c r="F277" s="104" t="str">
        <f>INDEX('Crosswalk sectors'!$B:$B,MATCH(A277,'Crosswalk sectors'!$A:$A,0))</f>
        <v>NA</v>
      </c>
      <c r="G277" s="105">
        <f>INDEX('Crosswalk parts'!$B:$B,MATCH($B277,'Crosswalk parts'!$A:$A,0))</f>
        <v>0</v>
      </c>
    </row>
    <row r="278" spans="1:7" x14ac:dyDescent="0.25">
      <c r="A278" s="103" t="s">
        <v>936</v>
      </c>
      <c r="B278" s="103" t="s">
        <v>956</v>
      </c>
      <c r="C278" s="103" t="s">
        <v>862</v>
      </c>
      <c r="D278" s="111">
        <v>1442207.05</v>
      </c>
      <c r="E278" s="103" t="s">
        <v>863</v>
      </c>
      <c r="F278" s="104" t="str">
        <f>INDEX('Crosswalk sectors'!$B:$B,MATCH(A278,'Crosswalk sectors'!$A:$A,0))</f>
        <v>refined petroleum and coke 19</v>
      </c>
      <c r="G278" s="105">
        <f>INDEX('Crosswalk parts'!$B:$B,MATCH($B278,'Crosswalk parts'!$A:$A,0))</f>
        <v>0</v>
      </c>
    </row>
    <row r="279" spans="1:7" x14ac:dyDescent="0.25">
      <c r="A279" s="103" t="s">
        <v>940</v>
      </c>
      <c r="B279" s="103" t="s">
        <v>865</v>
      </c>
      <c r="C279" s="103" t="s">
        <v>866</v>
      </c>
      <c r="D279" s="103">
        <v>1432929.2873448001</v>
      </c>
      <c r="E279" s="103" t="s">
        <v>472</v>
      </c>
      <c r="F279" s="104" t="str">
        <f>INDEX('Crosswalk sectors'!$B:$B,MATCH(A279,'Crosswalk sectors'!$A:$A,0))</f>
        <v>NA</v>
      </c>
      <c r="G279" s="105">
        <f>INDEX('Crosswalk parts'!$B:$B,MATCH($B279,'Crosswalk parts'!$A:$A,0))</f>
        <v>0</v>
      </c>
    </row>
    <row r="280" spans="1:7" x14ac:dyDescent="0.25">
      <c r="A280" s="103" t="s">
        <v>864</v>
      </c>
      <c r="B280" s="103" t="s">
        <v>957</v>
      </c>
      <c r="C280" s="103" t="s">
        <v>862</v>
      </c>
      <c r="D280" s="103">
        <v>1412089.8547462779</v>
      </c>
      <c r="E280" s="103" t="s">
        <v>863</v>
      </c>
      <c r="F280" s="104" t="str">
        <f>INDEX('Crosswalk sectors'!$B:$B,MATCH(A280,'Crosswalk sectors'!$A:$A,0))</f>
        <v>other manufacturing 31T33</v>
      </c>
      <c r="G280" s="105">
        <f>INDEX('Crosswalk parts'!$B:$B,MATCH($B280,'Crosswalk parts'!$A:$A,0))</f>
        <v>0</v>
      </c>
    </row>
    <row r="281" spans="1:7" x14ac:dyDescent="0.25">
      <c r="A281" s="103" t="s">
        <v>871</v>
      </c>
      <c r="B281" s="103" t="s">
        <v>953</v>
      </c>
      <c r="C281" s="103" t="s">
        <v>901</v>
      </c>
      <c r="D281" s="103">
        <v>1399179.8278350316</v>
      </c>
      <c r="E281" s="103" t="s">
        <v>472</v>
      </c>
      <c r="F281" s="104" t="str">
        <f>INDEX('Crosswalk sectors'!$B:$B,MATCH(A281,'Crosswalk sectors'!$A:$A,0))</f>
        <v>NA</v>
      </c>
      <c r="G281" s="105" t="str">
        <f>INDEX('Crosswalk parts'!$B:$B,MATCH($B281,'Crosswalk parts'!$A:$A,0))</f>
        <v>NOX</v>
      </c>
    </row>
    <row r="282" spans="1:7" x14ac:dyDescent="0.25">
      <c r="A282" s="103" t="s">
        <v>929</v>
      </c>
      <c r="B282" s="103" t="s">
        <v>868</v>
      </c>
      <c r="C282" s="103" t="s">
        <v>862</v>
      </c>
      <c r="D282" s="103">
        <v>1392448.5550937224</v>
      </c>
      <c r="E282" s="103" t="s">
        <v>863</v>
      </c>
      <c r="F282" s="104" t="str">
        <f>INDEX('Crosswalk sectors'!$B:$B,MATCH(A282,'Crosswalk sectors'!$A:$A,0))</f>
        <v>na</v>
      </c>
      <c r="G282" s="105">
        <f>INDEX('Crosswalk parts'!$B:$B,MATCH($B282,'Crosswalk parts'!$A:$A,0))</f>
        <v>0</v>
      </c>
    </row>
    <row r="283" spans="1:7" x14ac:dyDescent="0.25">
      <c r="A283" s="103" t="s">
        <v>886</v>
      </c>
      <c r="B283" s="103" t="s">
        <v>927</v>
      </c>
      <c r="D283" s="103">
        <v>1381601.0462056359</v>
      </c>
      <c r="E283" s="103" t="s">
        <v>863</v>
      </c>
      <c r="F283" s="104" t="str">
        <f>INDEX('Crosswalk sectors'!$B:$B,MATCH(A283,'Crosswalk sectors'!$A:$A,0))</f>
        <v>oil and gas extraction 06</v>
      </c>
      <c r="G283" s="105">
        <f>INDEX('Crosswalk parts'!$B:$B,MATCH($B283,'Crosswalk parts'!$A:$A,0))</f>
        <v>0</v>
      </c>
    </row>
    <row r="284" spans="1:7" x14ac:dyDescent="0.25">
      <c r="A284" s="103" t="s">
        <v>870</v>
      </c>
      <c r="B284" s="103" t="s">
        <v>958</v>
      </c>
      <c r="C284" s="103" t="s">
        <v>862</v>
      </c>
      <c r="D284" s="103">
        <v>1371943.9664101622</v>
      </c>
      <c r="E284" s="103" t="s">
        <v>863</v>
      </c>
      <c r="F284" s="104" t="str">
        <f>INDEX('Crosswalk sectors'!$B:$B,MATCH(A284,'Crosswalk sectors'!$A:$A,0))</f>
        <v>NA</v>
      </c>
      <c r="G284" s="105">
        <f>INDEX('Crosswalk parts'!$B:$B,MATCH($B284,'Crosswalk parts'!$A:$A,0))</f>
        <v>0</v>
      </c>
    </row>
    <row r="285" spans="1:7" x14ac:dyDescent="0.25">
      <c r="A285" s="103" t="s">
        <v>860</v>
      </c>
      <c r="B285" s="103" t="s">
        <v>953</v>
      </c>
      <c r="C285" s="103" t="s">
        <v>901</v>
      </c>
      <c r="D285" s="103">
        <v>1366921.79873125</v>
      </c>
      <c r="E285" s="103" t="s">
        <v>472</v>
      </c>
      <c r="F285" s="104" t="str">
        <f>INDEX('Crosswalk sectors'!$B:$B,MATCH(A285,'Crosswalk sectors'!$A:$A,0))</f>
        <v>NA</v>
      </c>
      <c r="G285" s="105" t="str">
        <f>INDEX('Crosswalk parts'!$B:$B,MATCH($B285,'Crosswalk parts'!$A:$A,0))</f>
        <v>NOX</v>
      </c>
    </row>
    <row r="286" spans="1:7" x14ac:dyDescent="0.25">
      <c r="A286" s="103" t="s">
        <v>935</v>
      </c>
      <c r="B286" s="103" t="s">
        <v>879</v>
      </c>
      <c r="C286" s="103" t="s">
        <v>862</v>
      </c>
      <c r="D286" s="103">
        <v>1348970.5467867337</v>
      </c>
      <c r="E286" s="103" t="s">
        <v>863</v>
      </c>
      <c r="F286" s="104" t="str">
        <f>INDEX('Crosswalk sectors'!$B:$B,MATCH(A286,'Crosswalk sectors'!$A:$A,0))</f>
        <v>NA</v>
      </c>
      <c r="G286" s="105">
        <f>INDEX('Crosswalk parts'!$B:$B,MATCH($B286,'Crosswalk parts'!$A:$A,0))</f>
        <v>0</v>
      </c>
    </row>
    <row r="287" spans="1:7" x14ac:dyDescent="0.25">
      <c r="A287" s="103" t="s">
        <v>903</v>
      </c>
      <c r="B287" s="103" t="s">
        <v>927</v>
      </c>
      <c r="D287" s="103">
        <v>1335503.812380061</v>
      </c>
      <c r="E287" s="103" t="s">
        <v>863</v>
      </c>
      <c r="F287" s="104" t="str">
        <f>INDEX('Crosswalk sectors'!$B:$B,MATCH(A287,'Crosswalk sectors'!$A:$A,0))</f>
        <v>water and waste 36T39</v>
      </c>
      <c r="G287" s="105">
        <f>INDEX('Crosswalk parts'!$B:$B,MATCH($B287,'Crosswalk parts'!$A:$A,0))</f>
        <v>0</v>
      </c>
    </row>
    <row r="288" spans="1:7" x14ac:dyDescent="0.25">
      <c r="A288" s="103" t="s">
        <v>909</v>
      </c>
      <c r="B288" s="103" t="s">
        <v>959</v>
      </c>
      <c r="C288" s="103" t="s">
        <v>901</v>
      </c>
      <c r="D288" s="103">
        <v>1319153.2103949999</v>
      </c>
      <c r="E288" s="103" t="s">
        <v>472</v>
      </c>
      <c r="F288" s="104" t="str">
        <f>INDEX('Crosswalk sectors'!$B:$B,MATCH(A288,'Crosswalk sectors'!$A:$A,0))</f>
        <v>NA</v>
      </c>
      <c r="G288" s="105" t="str">
        <f>INDEX('Crosswalk parts'!$B:$B,MATCH($B288,'Crosswalk parts'!$A:$A,0))</f>
        <v>SOx</v>
      </c>
    </row>
    <row r="289" spans="1:7" x14ac:dyDescent="0.25">
      <c r="A289" s="103" t="s">
        <v>936</v>
      </c>
      <c r="B289" s="103" t="s">
        <v>872</v>
      </c>
      <c r="C289" s="103" t="s">
        <v>862</v>
      </c>
      <c r="D289" s="103">
        <v>1317192.4989562114</v>
      </c>
      <c r="E289" s="103" t="s">
        <v>863</v>
      </c>
      <c r="F289" s="104" t="str">
        <f>INDEX('Crosswalk sectors'!$B:$B,MATCH(A289,'Crosswalk sectors'!$A:$A,0))</f>
        <v>refined petroleum and coke 19</v>
      </c>
      <c r="G289" s="105">
        <f>INDEX('Crosswalk parts'!$B:$B,MATCH($B289,'Crosswalk parts'!$A:$A,0))</f>
        <v>0</v>
      </c>
    </row>
    <row r="290" spans="1:7" x14ac:dyDescent="0.25">
      <c r="A290" s="103" t="s">
        <v>903</v>
      </c>
      <c r="B290" s="103" t="s">
        <v>892</v>
      </c>
      <c r="C290" s="103" t="s">
        <v>862</v>
      </c>
      <c r="D290" s="103">
        <v>1313171.3128383688</v>
      </c>
      <c r="E290" s="103" t="s">
        <v>863</v>
      </c>
      <c r="F290" s="104" t="str">
        <f>INDEX('Crosswalk sectors'!$B:$B,MATCH(A290,'Crosswalk sectors'!$A:$A,0))</f>
        <v>water and waste 36T39</v>
      </c>
      <c r="G290" s="105">
        <f>INDEX('Crosswalk parts'!$B:$B,MATCH($B290,'Crosswalk parts'!$A:$A,0))</f>
        <v>0</v>
      </c>
    </row>
    <row r="291" spans="1:7" x14ac:dyDescent="0.25">
      <c r="A291" s="103" t="s">
        <v>903</v>
      </c>
      <c r="B291" s="103" t="s">
        <v>904</v>
      </c>
      <c r="C291" s="103" t="s">
        <v>901</v>
      </c>
      <c r="D291" s="103">
        <v>1303260.5406787323</v>
      </c>
      <c r="E291" s="103" t="s">
        <v>472</v>
      </c>
      <c r="F291" s="104" t="str">
        <f>INDEX('Crosswalk sectors'!$B:$B,MATCH(A291,'Crosswalk sectors'!$A:$A,0))</f>
        <v>water and waste 36T39</v>
      </c>
      <c r="G291" s="105" t="str">
        <f>INDEX('Crosswalk parts'!$B:$B,MATCH($B291,'Crosswalk parts'!$A:$A,0))</f>
        <v>CO</v>
      </c>
    </row>
    <row r="292" spans="1:7" x14ac:dyDescent="0.25">
      <c r="A292" s="103" t="s">
        <v>944</v>
      </c>
      <c r="B292" s="103" t="s">
        <v>868</v>
      </c>
      <c r="C292" s="103" t="s">
        <v>862</v>
      </c>
      <c r="D292" s="103">
        <v>1293474.4351762892</v>
      </c>
      <c r="E292" s="103" t="s">
        <v>863</v>
      </c>
      <c r="F292" s="104" t="str">
        <f>INDEX('Crosswalk sectors'!$B:$B,MATCH(A292,'Crosswalk sectors'!$A:$A,0))</f>
        <v>NA</v>
      </c>
      <c r="G292" s="105">
        <f>INDEX('Crosswalk parts'!$B:$B,MATCH($B292,'Crosswalk parts'!$A:$A,0))</f>
        <v>0</v>
      </c>
    </row>
    <row r="293" spans="1:7" x14ac:dyDescent="0.25">
      <c r="A293" s="103" t="s">
        <v>898</v>
      </c>
      <c r="B293" s="103" t="s">
        <v>877</v>
      </c>
      <c r="C293" s="103" t="s">
        <v>862</v>
      </c>
      <c r="D293" s="103">
        <v>1287946.5011348776</v>
      </c>
      <c r="E293" s="103" t="s">
        <v>863</v>
      </c>
      <c r="F293" s="104" t="str">
        <f>INDEX('Crosswalk sectors'!$B:$B,MATCH(A293,'Crosswalk sectors'!$A:$A,0))</f>
        <v>NA</v>
      </c>
      <c r="G293" s="105">
        <f>INDEX('Crosswalk parts'!$B:$B,MATCH($B293,'Crosswalk parts'!$A:$A,0))</f>
        <v>0</v>
      </c>
    </row>
    <row r="294" spans="1:7" x14ac:dyDescent="0.25">
      <c r="A294" s="103" t="s">
        <v>930</v>
      </c>
      <c r="B294" s="103" t="s">
        <v>861</v>
      </c>
      <c r="C294" s="103" t="s">
        <v>862</v>
      </c>
      <c r="D294" s="103">
        <v>1266558.743527164</v>
      </c>
      <c r="E294" s="103" t="s">
        <v>863</v>
      </c>
      <c r="F294" s="104" t="str">
        <f>INDEX('Crosswalk sectors'!$B:$B,MATCH(A294,'Crosswalk sectors'!$A:$A,0))</f>
        <v>energy pipelines and gas processing 352T353</v>
      </c>
      <c r="G294" s="105">
        <f>INDEX('Crosswalk parts'!$B:$B,MATCH($B294,'Crosswalk parts'!$A:$A,0))</f>
        <v>0</v>
      </c>
    </row>
    <row r="295" spans="1:7" x14ac:dyDescent="0.25">
      <c r="A295" s="103" t="s">
        <v>945</v>
      </c>
      <c r="B295" s="103" t="s">
        <v>872</v>
      </c>
      <c r="C295" s="103" t="s">
        <v>862</v>
      </c>
      <c r="D295" s="103">
        <v>1227203.1509302685</v>
      </c>
      <c r="E295" s="103" t="s">
        <v>863</v>
      </c>
      <c r="F295" s="104" t="str">
        <f>INDEX('Crosswalk sectors'!$B:$B,MATCH(A295,'Crosswalk sectors'!$A:$A,0))</f>
        <v>NA</v>
      </c>
      <c r="G295" s="105">
        <f>INDEX('Crosswalk parts'!$B:$B,MATCH($B295,'Crosswalk parts'!$A:$A,0))</f>
        <v>0</v>
      </c>
    </row>
    <row r="296" spans="1:7" x14ac:dyDescent="0.25">
      <c r="A296" s="103" t="s">
        <v>945</v>
      </c>
      <c r="B296" s="103" t="s">
        <v>902</v>
      </c>
      <c r="C296" s="103" t="s">
        <v>862</v>
      </c>
      <c r="D296" s="103">
        <v>1225068.4829194001</v>
      </c>
      <c r="E296" s="103" t="s">
        <v>863</v>
      </c>
      <c r="F296" s="104" t="str">
        <f>INDEX('Crosswalk sectors'!$B:$B,MATCH(A296,'Crosswalk sectors'!$A:$A,0))</f>
        <v>NA</v>
      </c>
      <c r="G296" s="105">
        <f>INDEX('Crosswalk parts'!$B:$B,MATCH($B296,'Crosswalk parts'!$A:$A,0))</f>
        <v>0</v>
      </c>
    </row>
    <row r="297" spans="1:7" x14ac:dyDescent="0.25">
      <c r="A297" s="103" t="s">
        <v>870</v>
      </c>
      <c r="B297" s="103" t="s">
        <v>960</v>
      </c>
      <c r="C297" s="103" t="s">
        <v>862</v>
      </c>
      <c r="D297" s="103">
        <v>1215403.5367376034</v>
      </c>
      <c r="E297" s="103" t="s">
        <v>863</v>
      </c>
      <c r="F297" s="104" t="str">
        <f>INDEX('Crosswalk sectors'!$B:$B,MATCH(A297,'Crosswalk sectors'!$A:$A,0))</f>
        <v>NA</v>
      </c>
      <c r="G297" s="105">
        <f>INDEX('Crosswalk parts'!$B:$B,MATCH($B297,'Crosswalk parts'!$A:$A,0))</f>
        <v>0</v>
      </c>
    </row>
    <row r="298" spans="1:7" x14ac:dyDescent="0.25">
      <c r="A298" s="103" t="s">
        <v>936</v>
      </c>
      <c r="B298" s="103" t="s">
        <v>927</v>
      </c>
      <c r="D298" s="103">
        <v>1209660.004360551</v>
      </c>
      <c r="E298" s="103" t="s">
        <v>863</v>
      </c>
      <c r="F298" s="104" t="str">
        <f>INDEX('Crosswalk sectors'!$B:$B,MATCH(A298,'Crosswalk sectors'!$A:$A,0))</f>
        <v>refined petroleum and coke 19</v>
      </c>
      <c r="G298" s="105">
        <f>INDEX('Crosswalk parts'!$B:$B,MATCH($B298,'Crosswalk parts'!$A:$A,0))</f>
        <v>0</v>
      </c>
    </row>
    <row r="299" spans="1:7" x14ac:dyDescent="0.25">
      <c r="A299" s="103" t="s">
        <v>925</v>
      </c>
      <c r="B299" s="103" t="s">
        <v>883</v>
      </c>
      <c r="C299" s="103" t="s">
        <v>862</v>
      </c>
      <c r="D299" s="103">
        <v>1191551.5013421848</v>
      </c>
      <c r="E299" s="103" t="s">
        <v>863</v>
      </c>
      <c r="F299" s="104" t="str">
        <f>INDEX('Crosswalk sectors'!$B:$B,MATCH(A299,'Crosswalk sectors'!$A:$A,0))</f>
        <v>NA</v>
      </c>
      <c r="G299" s="105">
        <f>INDEX('Crosswalk parts'!$B:$B,MATCH($B299,'Crosswalk parts'!$A:$A,0))</f>
        <v>0</v>
      </c>
    </row>
    <row r="300" spans="1:7" x14ac:dyDescent="0.25">
      <c r="A300" s="103" t="s">
        <v>913</v>
      </c>
      <c r="B300" s="103" t="s">
        <v>879</v>
      </c>
      <c r="C300" s="103" t="s">
        <v>862</v>
      </c>
      <c r="D300" s="103">
        <v>1181490.2671246193</v>
      </c>
      <c r="E300" s="103" t="s">
        <v>863</v>
      </c>
      <c r="F300" s="104" t="str">
        <f>INDEX('Crosswalk sectors'!$B:$B,MATCH(A300,'Crosswalk sectors'!$A:$A,0))</f>
        <v>NA</v>
      </c>
      <c r="G300" s="105">
        <f>INDEX('Crosswalk parts'!$B:$B,MATCH($B300,'Crosswalk parts'!$A:$A,0))</f>
        <v>0</v>
      </c>
    </row>
    <row r="301" spans="1:7" x14ac:dyDescent="0.25">
      <c r="A301" s="103" t="s">
        <v>944</v>
      </c>
      <c r="B301" s="103" t="s">
        <v>869</v>
      </c>
      <c r="C301" s="103" t="s">
        <v>862</v>
      </c>
      <c r="D301" s="103">
        <v>1171028.1922713069</v>
      </c>
      <c r="E301" s="103" t="s">
        <v>863</v>
      </c>
      <c r="F301" s="104" t="str">
        <f>INDEX('Crosswalk sectors'!$B:$B,MATCH(A301,'Crosswalk sectors'!$A:$A,0))</f>
        <v>NA</v>
      </c>
      <c r="G301" s="105">
        <f>INDEX('Crosswalk parts'!$B:$B,MATCH($B301,'Crosswalk parts'!$A:$A,0))</f>
        <v>0</v>
      </c>
    </row>
    <row r="302" spans="1:7" x14ac:dyDescent="0.25">
      <c r="A302" s="103" t="s">
        <v>864</v>
      </c>
      <c r="B302" s="103" t="s">
        <v>920</v>
      </c>
      <c r="C302" s="103" t="s">
        <v>862</v>
      </c>
      <c r="D302" s="103">
        <v>1170971.8676130744</v>
      </c>
      <c r="E302" s="103" t="s">
        <v>863</v>
      </c>
      <c r="F302" s="104" t="str">
        <f>INDEX('Crosswalk sectors'!$B:$B,MATCH(A302,'Crosswalk sectors'!$A:$A,0))</f>
        <v>other manufacturing 31T33</v>
      </c>
      <c r="G302" s="105">
        <f>INDEX('Crosswalk parts'!$B:$B,MATCH($B302,'Crosswalk parts'!$A:$A,0))</f>
        <v>0</v>
      </c>
    </row>
    <row r="303" spans="1:7" x14ac:dyDescent="0.25">
      <c r="A303" s="103" t="s">
        <v>878</v>
      </c>
      <c r="B303" s="103" t="s">
        <v>877</v>
      </c>
      <c r="C303" s="103" t="s">
        <v>862</v>
      </c>
      <c r="D303" s="103">
        <v>1166754.6736516887</v>
      </c>
      <c r="E303" s="103" t="s">
        <v>863</v>
      </c>
      <c r="F303" s="104" t="str">
        <f>INDEX('Crosswalk sectors'!$B:$B,MATCH(A303,'Crosswalk sectors'!$A:$A,0))</f>
        <v>NONROAD</v>
      </c>
      <c r="G303" s="105">
        <f>INDEX('Crosswalk parts'!$B:$B,MATCH($B303,'Crosswalk parts'!$A:$A,0))</f>
        <v>0</v>
      </c>
    </row>
    <row r="304" spans="1:7" x14ac:dyDescent="0.25">
      <c r="A304" s="103" t="s">
        <v>870</v>
      </c>
      <c r="B304" s="103" t="s">
        <v>961</v>
      </c>
      <c r="C304" s="103" t="s">
        <v>862</v>
      </c>
      <c r="D304" s="103">
        <v>1166669.2590136847</v>
      </c>
      <c r="E304" s="103" t="s">
        <v>863</v>
      </c>
      <c r="F304" s="104" t="str">
        <f>INDEX('Crosswalk sectors'!$B:$B,MATCH(A304,'Crosswalk sectors'!$A:$A,0))</f>
        <v>NA</v>
      </c>
      <c r="G304" s="105">
        <f>INDEX('Crosswalk parts'!$B:$B,MATCH($B304,'Crosswalk parts'!$A:$A,0))</f>
        <v>0</v>
      </c>
    </row>
    <row r="305" spans="1:7" x14ac:dyDescent="0.25">
      <c r="A305" s="103" t="s">
        <v>944</v>
      </c>
      <c r="B305" s="103" t="s">
        <v>879</v>
      </c>
      <c r="C305" s="103" t="s">
        <v>862</v>
      </c>
      <c r="D305" s="103">
        <v>1160468.6075196713</v>
      </c>
      <c r="E305" s="103" t="s">
        <v>863</v>
      </c>
      <c r="F305" s="104" t="str">
        <f>INDEX('Crosswalk sectors'!$B:$B,MATCH(A305,'Crosswalk sectors'!$A:$A,0))</f>
        <v>NA</v>
      </c>
      <c r="G305" s="105">
        <f>INDEX('Crosswalk parts'!$B:$B,MATCH($B305,'Crosswalk parts'!$A:$A,0))</f>
        <v>0</v>
      </c>
    </row>
    <row r="306" spans="1:7" x14ac:dyDescent="0.25">
      <c r="A306" s="103" t="s">
        <v>885</v>
      </c>
      <c r="B306" s="103" t="s">
        <v>948</v>
      </c>
      <c r="C306" s="103" t="s">
        <v>862</v>
      </c>
      <c r="D306" s="103">
        <v>1157965.3540794442</v>
      </c>
      <c r="E306" s="103" t="s">
        <v>863</v>
      </c>
      <c r="F306" s="104" t="str">
        <f>INDEX('Crosswalk sectors'!$B:$B,MATCH(A306,'Crosswalk sectors'!$A:$A,0))</f>
        <v>NA</v>
      </c>
      <c r="G306" s="105">
        <f>INDEX('Crosswalk parts'!$B:$B,MATCH($B306,'Crosswalk parts'!$A:$A,0))</f>
        <v>0</v>
      </c>
    </row>
    <row r="307" spans="1:7" x14ac:dyDescent="0.25">
      <c r="A307" s="103" t="s">
        <v>885</v>
      </c>
      <c r="B307" s="103" t="s">
        <v>920</v>
      </c>
      <c r="C307" s="103" t="s">
        <v>862</v>
      </c>
      <c r="D307" s="103">
        <v>1153051.5863720691</v>
      </c>
      <c r="E307" s="103" t="s">
        <v>863</v>
      </c>
      <c r="F307" s="104" t="str">
        <f>INDEX('Crosswalk sectors'!$B:$B,MATCH(A307,'Crosswalk sectors'!$A:$A,0))</f>
        <v>NA</v>
      </c>
      <c r="G307" s="105">
        <f>INDEX('Crosswalk parts'!$B:$B,MATCH($B307,'Crosswalk parts'!$A:$A,0))</f>
        <v>0</v>
      </c>
    </row>
    <row r="308" spans="1:7" x14ac:dyDescent="0.25">
      <c r="A308" s="103" t="s">
        <v>962</v>
      </c>
      <c r="B308" s="103" t="s">
        <v>934</v>
      </c>
      <c r="C308" s="103" t="s">
        <v>901</v>
      </c>
      <c r="D308" s="103">
        <v>1145136.9975557695</v>
      </c>
      <c r="E308" s="103" t="s">
        <v>472</v>
      </c>
      <c r="F308" s="104" t="str">
        <f>INDEX('Crosswalk sectors'!$B:$B,MATCH(A308,'Crosswalk sectors'!$A:$A,0))</f>
        <v>NA</v>
      </c>
      <c r="G308" s="105" t="str">
        <f>INDEX('Crosswalk parts'!$B:$B,MATCH($B308,'Crosswalk parts'!$A:$A,0))</f>
        <v>PM10</v>
      </c>
    </row>
    <row r="309" spans="1:7" x14ac:dyDescent="0.25">
      <c r="A309" s="103" t="s">
        <v>913</v>
      </c>
      <c r="B309" s="103" t="s">
        <v>872</v>
      </c>
      <c r="C309" s="103" t="s">
        <v>862</v>
      </c>
      <c r="D309" s="103">
        <v>1140356.3923211654</v>
      </c>
      <c r="E309" s="103" t="s">
        <v>863</v>
      </c>
      <c r="F309" s="104" t="str">
        <f>INDEX('Crosswalk sectors'!$B:$B,MATCH(A309,'Crosswalk sectors'!$A:$A,0))</f>
        <v>NA</v>
      </c>
      <c r="G309" s="105">
        <f>INDEX('Crosswalk parts'!$B:$B,MATCH($B309,'Crosswalk parts'!$A:$A,0))</f>
        <v>0</v>
      </c>
    </row>
    <row r="310" spans="1:7" x14ac:dyDescent="0.25">
      <c r="A310" s="103" t="s">
        <v>922</v>
      </c>
      <c r="B310" s="103" t="s">
        <v>875</v>
      </c>
      <c r="C310" s="103" t="s">
        <v>862</v>
      </c>
      <c r="D310" s="103">
        <v>1137941.9378203177</v>
      </c>
      <c r="E310" s="103" t="s">
        <v>863</v>
      </c>
      <c r="F310" s="104" t="str">
        <f>INDEX('Crosswalk sectors'!$B:$B,MATCH(A310,'Crosswalk sectors'!$A:$A,0))</f>
        <v>chemicals 20</v>
      </c>
      <c r="G310" s="105">
        <f>INDEX('Crosswalk parts'!$B:$B,MATCH($B310,'Crosswalk parts'!$A:$A,0))</f>
        <v>0</v>
      </c>
    </row>
    <row r="311" spans="1:7" x14ac:dyDescent="0.25">
      <c r="A311" s="103" t="s">
        <v>963</v>
      </c>
      <c r="B311" s="103" t="s">
        <v>924</v>
      </c>
      <c r="C311" s="103" t="s">
        <v>862</v>
      </c>
      <c r="D311" s="103">
        <v>1132969.9659899999</v>
      </c>
      <c r="E311" s="103" t="s">
        <v>863</v>
      </c>
      <c r="F311" s="104" t="str">
        <f>INDEX('Crosswalk sectors'!$B:$B,MATCH(A311,'Crosswalk sectors'!$A:$A,0))</f>
        <v>iron and steel 241</v>
      </c>
      <c r="G311" s="105">
        <f>INDEX('Crosswalk parts'!$B:$B,MATCH($B311,'Crosswalk parts'!$A:$A,0))</f>
        <v>0</v>
      </c>
    </row>
    <row r="312" spans="1:7" x14ac:dyDescent="0.25">
      <c r="A312" s="103" t="s">
        <v>945</v>
      </c>
      <c r="B312" s="103" t="s">
        <v>948</v>
      </c>
      <c r="C312" s="103" t="s">
        <v>862</v>
      </c>
      <c r="D312" s="103">
        <v>1132192.3737949047</v>
      </c>
      <c r="E312" s="103" t="s">
        <v>863</v>
      </c>
      <c r="F312" s="104" t="str">
        <f>INDEX('Crosswalk sectors'!$B:$B,MATCH(A312,'Crosswalk sectors'!$A:$A,0))</f>
        <v>NA</v>
      </c>
      <c r="G312" s="105">
        <f>INDEX('Crosswalk parts'!$B:$B,MATCH($B312,'Crosswalk parts'!$A:$A,0))</f>
        <v>0</v>
      </c>
    </row>
    <row r="313" spans="1:7" x14ac:dyDescent="0.25">
      <c r="A313" s="103" t="s">
        <v>874</v>
      </c>
      <c r="B313" s="103" t="s">
        <v>906</v>
      </c>
      <c r="C313" s="103" t="s">
        <v>862</v>
      </c>
      <c r="D313" s="103">
        <v>1104589.3060334343</v>
      </c>
      <c r="E313" s="103" t="s">
        <v>863</v>
      </c>
      <c r="F313" s="104" t="str">
        <f>INDEX('Crosswalk sectors'!$B:$B,MATCH(A313,'Crosswalk sectors'!$A:$A,0))</f>
        <v>NA</v>
      </c>
      <c r="G313" s="105">
        <f>INDEX('Crosswalk parts'!$B:$B,MATCH($B313,'Crosswalk parts'!$A:$A,0))</f>
        <v>0</v>
      </c>
    </row>
    <row r="314" spans="1:7" x14ac:dyDescent="0.25">
      <c r="A314" s="103" t="s">
        <v>952</v>
      </c>
      <c r="B314" s="103" t="s">
        <v>865</v>
      </c>
      <c r="C314" s="103" t="s">
        <v>866</v>
      </c>
      <c r="D314" s="103">
        <v>1103211.7353950001</v>
      </c>
      <c r="E314" s="103" t="s">
        <v>472</v>
      </c>
      <c r="F314" s="104" t="str">
        <f>INDEX('Crosswalk sectors'!$B:$B,MATCH(A314,'Crosswalk sectors'!$A:$A,0))</f>
        <v>NA</v>
      </c>
      <c r="G314" s="105">
        <f>INDEX('Crosswalk parts'!$B:$B,MATCH($B314,'Crosswalk parts'!$A:$A,0))</f>
        <v>0</v>
      </c>
    </row>
    <row r="315" spans="1:7" x14ac:dyDescent="0.25">
      <c r="A315" s="103" t="s">
        <v>864</v>
      </c>
      <c r="B315" s="103" t="s">
        <v>918</v>
      </c>
      <c r="C315" s="103" t="s">
        <v>862</v>
      </c>
      <c r="D315" s="103">
        <v>1089391.5891836674</v>
      </c>
      <c r="E315" s="103" t="s">
        <v>863</v>
      </c>
      <c r="F315" s="104" t="str">
        <f>INDEX('Crosswalk sectors'!$B:$B,MATCH(A315,'Crosswalk sectors'!$A:$A,0))</f>
        <v>other manufacturing 31T33</v>
      </c>
      <c r="G315" s="105">
        <f>INDEX('Crosswalk parts'!$B:$B,MATCH($B315,'Crosswalk parts'!$A:$A,0))</f>
        <v>0</v>
      </c>
    </row>
    <row r="316" spans="1:7" x14ac:dyDescent="0.25">
      <c r="A316" s="103" t="s">
        <v>929</v>
      </c>
      <c r="B316" s="103" t="s">
        <v>869</v>
      </c>
      <c r="C316" s="103" t="s">
        <v>862</v>
      </c>
      <c r="D316" s="103">
        <v>1066743.1398954608</v>
      </c>
      <c r="E316" s="103" t="s">
        <v>863</v>
      </c>
      <c r="F316" s="104" t="str">
        <f>INDEX('Crosswalk sectors'!$B:$B,MATCH(A316,'Crosswalk sectors'!$A:$A,0))</f>
        <v>na</v>
      </c>
      <c r="G316" s="105">
        <f>INDEX('Crosswalk parts'!$B:$B,MATCH($B316,'Crosswalk parts'!$A:$A,0))</f>
        <v>0</v>
      </c>
    </row>
    <row r="317" spans="1:7" x14ac:dyDescent="0.25">
      <c r="A317" s="103" t="s">
        <v>903</v>
      </c>
      <c r="B317" s="103" t="s">
        <v>948</v>
      </c>
      <c r="C317" s="103" t="s">
        <v>862</v>
      </c>
      <c r="D317" s="103">
        <v>1056114.4830832465</v>
      </c>
      <c r="E317" s="103" t="s">
        <v>863</v>
      </c>
      <c r="F317" s="104" t="str">
        <f>INDEX('Crosswalk sectors'!$B:$B,MATCH(A317,'Crosswalk sectors'!$A:$A,0))</f>
        <v>water and waste 36T39</v>
      </c>
      <c r="G317" s="105">
        <f>INDEX('Crosswalk parts'!$B:$B,MATCH($B317,'Crosswalk parts'!$A:$A,0))</f>
        <v>0</v>
      </c>
    </row>
    <row r="318" spans="1:7" x14ac:dyDescent="0.25">
      <c r="A318" s="103" t="s">
        <v>935</v>
      </c>
      <c r="B318" s="103" t="s">
        <v>872</v>
      </c>
      <c r="C318" s="103" t="s">
        <v>862</v>
      </c>
      <c r="D318" s="103">
        <v>1048688.330750881</v>
      </c>
      <c r="E318" s="103" t="s">
        <v>863</v>
      </c>
      <c r="F318" s="104" t="str">
        <f>INDEX('Crosswalk sectors'!$B:$B,MATCH(A318,'Crosswalk sectors'!$A:$A,0))</f>
        <v>NA</v>
      </c>
      <c r="G318" s="105">
        <f>INDEX('Crosswalk parts'!$B:$B,MATCH($B318,'Crosswalk parts'!$A:$A,0))</f>
        <v>0</v>
      </c>
    </row>
    <row r="319" spans="1:7" x14ac:dyDescent="0.25">
      <c r="A319" s="103" t="s">
        <v>894</v>
      </c>
      <c r="B319" s="103" t="s">
        <v>883</v>
      </c>
      <c r="C319" s="103" t="s">
        <v>862</v>
      </c>
      <c r="D319" s="103">
        <v>1045476.2149553777</v>
      </c>
      <c r="E319" s="103" t="s">
        <v>863</v>
      </c>
      <c r="F319" s="104" t="str">
        <f>INDEX('Crosswalk sectors'!$B:$B,MATCH(A319,'Crosswalk sectors'!$A:$A,0))</f>
        <v>NA</v>
      </c>
      <c r="G319" s="105">
        <f>INDEX('Crosswalk parts'!$B:$B,MATCH($B319,'Crosswalk parts'!$A:$A,0))</f>
        <v>0</v>
      </c>
    </row>
    <row r="320" spans="1:7" x14ac:dyDescent="0.25">
      <c r="A320" s="103" t="s">
        <v>886</v>
      </c>
      <c r="B320" s="103" t="s">
        <v>865</v>
      </c>
      <c r="C320" s="103" t="s">
        <v>866</v>
      </c>
      <c r="D320" s="103">
        <v>1024705.9935805488</v>
      </c>
      <c r="E320" s="103" t="s">
        <v>472</v>
      </c>
      <c r="F320" s="104" t="str">
        <f>INDEX('Crosswalk sectors'!$B:$B,MATCH(A320,'Crosswalk sectors'!$A:$A,0))</f>
        <v>oil and gas extraction 06</v>
      </c>
      <c r="G320" s="105">
        <f>INDEX('Crosswalk parts'!$B:$B,MATCH($B320,'Crosswalk parts'!$A:$A,0))</f>
        <v>0</v>
      </c>
    </row>
    <row r="321" spans="1:7" x14ac:dyDescent="0.25">
      <c r="A321" s="103" t="s">
        <v>945</v>
      </c>
      <c r="B321" s="103" t="s">
        <v>964</v>
      </c>
      <c r="C321" s="103" t="s">
        <v>862</v>
      </c>
      <c r="D321" s="103">
        <v>1022987.3453265552</v>
      </c>
      <c r="E321" s="103" t="s">
        <v>863</v>
      </c>
      <c r="F321" s="104" t="str">
        <f>INDEX('Crosswalk sectors'!$B:$B,MATCH(A321,'Crosswalk sectors'!$A:$A,0))</f>
        <v>NA</v>
      </c>
      <c r="G321" s="105">
        <f>INDEX('Crosswalk parts'!$B:$B,MATCH($B321,'Crosswalk parts'!$A:$A,0))</f>
        <v>0</v>
      </c>
    </row>
    <row r="322" spans="1:7" x14ac:dyDescent="0.25">
      <c r="A322" s="103" t="s">
        <v>922</v>
      </c>
      <c r="B322" s="103" t="s">
        <v>879</v>
      </c>
      <c r="C322" s="103" t="s">
        <v>862</v>
      </c>
      <c r="D322" s="103">
        <v>1022935.2301079774</v>
      </c>
      <c r="E322" s="103" t="s">
        <v>863</v>
      </c>
      <c r="F322" s="104" t="str">
        <f>INDEX('Crosswalk sectors'!$B:$B,MATCH(A322,'Crosswalk sectors'!$A:$A,0))</f>
        <v>chemicals 20</v>
      </c>
      <c r="G322" s="105">
        <f>INDEX('Crosswalk parts'!$B:$B,MATCH($B322,'Crosswalk parts'!$A:$A,0))</f>
        <v>0</v>
      </c>
    </row>
    <row r="323" spans="1:7" x14ac:dyDescent="0.25">
      <c r="A323" s="103" t="s">
        <v>876</v>
      </c>
      <c r="B323" s="103" t="s">
        <v>900</v>
      </c>
      <c r="C323" s="103" t="s">
        <v>901</v>
      </c>
      <c r="D323" s="103">
        <v>1008500.4169613036</v>
      </c>
      <c r="E323" s="103" t="s">
        <v>472</v>
      </c>
      <c r="F323" s="104" t="str">
        <f>INDEX('Crosswalk sectors'!$B:$B,MATCH(A323,'Crosswalk sectors'!$A:$A,0))</f>
        <v>NONROAD</v>
      </c>
      <c r="G323" s="105" t="str">
        <f>INDEX('Crosswalk parts'!$B:$B,MATCH($B323,'Crosswalk parts'!$A:$A,0))</f>
        <v>VOC</v>
      </c>
    </row>
    <row r="324" spans="1:7" x14ac:dyDescent="0.25">
      <c r="A324" s="103" t="s">
        <v>936</v>
      </c>
      <c r="B324" s="103" t="s">
        <v>875</v>
      </c>
      <c r="C324" s="103" t="s">
        <v>862</v>
      </c>
      <c r="D324" s="103">
        <v>1003588.3696688419</v>
      </c>
      <c r="E324" s="103" t="s">
        <v>863</v>
      </c>
      <c r="F324" s="104" t="str">
        <f>INDEX('Crosswalk sectors'!$B:$B,MATCH(A324,'Crosswalk sectors'!$A:$A,0))</f>
        <v>refined petroleum and coke 19</v>
      </c>
      <c r="G324" s="105">
        <f>INDEX('Crosswalk parts'!$B:$B,MATCH($B324,'Crosswalk parts'!$A:$A,0))</f>
        <v>0</v>
      </c>
    </row>
    <row r="325" spans="1:7" x14ac:dyDescent="0.25">
      <c r="A325" s="103" t="s">
        <v>870</v>
      </c>
      <c r="B325" s="103" t="s">
        <v>965</v>
      </c>
      <c r="C325" s="103" t="s">
        <v>862</v>
      </c>
      <c r="D325" s="103">
        <v>993884.060646837</v>
      </c>
      <c r="E325" s="103" t="s">
        <v>863</v>
      </c>
      <c r="F325" s="104" t="str">
        <f>INDEX('Crosswalk sectors'!$B:$B,MATCH(A325,'Crosswalk sectors'!$A:$A,0))</f>
        <v>NA</v>
      </c>
      <c r="G325" s="105">
        <f>INDEX('Crosswalk parts'!$B:$B,MATCH($B325,'Crosswalk parts'!$A:$A,0))</f>
        <v>0</v>
      </c>
    </row>
    <row r="326" spans="1:7" x14ac:dyDescent="0.25">
      <c r="A326" s="103" t="s">
        <v>898</v>
      </c>
      <c r="B326" s="103" t="s">
        <v>888</v>
      </c>
      <c r="C326" s="103" t="s">
        <v>862</v>
      </c>
      <c r="D326" s="103">
        <v>983280.82190518698</v>
      </c>
      <c r="E326" s="103" t="s">
        <v>863</v>
      </c>
      <c r="F326" s="104" t="str">
        <f>INDEX('Crosswalk sectors'!$B:$B,MATCH(A326,'Crosswalk sectors'!$A:$A,0))</f>
        <v>NA</v>
      </c>
      <c r="G326" s="105">
        <f>INDEX('Crosswalk parts'!$B:$B,MATCH($B326,'Crosswalk parts'!$A:$A,0))</f>
        <v>0</v>
      </c>
    </row>
    <row r="327" spans="1:7" x14ac:dyDescent="0.25">
      <c r="A327" s="103" t="s">
        <v>903</v>
      </c>
      <c r="B327" s="103" t="s">
        <v>881</v>
      </c>
      <c r="C327" s="103" t="s">
        <v>862</v>
      </c>
      <c r="D327" s="103">
        <v>963717.47553992271</v>
      </c>
      <c r="E327" s="103" t="s">
        <v>863</v>
      </c>
      <c r="F327" s="104" t="str">
        <f>INDEX('Crosswalk sectors'!$B:$B,MATCH(A327,'Crosswalk sectors'!$A:$A,0))</f>
        <v>water and waste 36T39</v>
      </c>
      <c r="G327" s="105">
        <f>INDEX('Crosswalk parts'!$B:$B,MATCH($B327,'Crosswalk parts'!$A:$A,0))</f>
        <v>0</v>
      </c>
    </row>
    <row r="328" spans="1:7" x14ac:dyDescent="0.25">
      <c r="A328" s="103" t="s">
        <v>929</v>
      </c>
      <c r="B328" s="103" t="s">
        <v>888</v>
      </c>
      <c r="C328" s="103" t="s">
        <v>862</v>
      </c>
      <c r="D328" s="103">
        <v>949248.54677707725</v>
      </c>
      <c r="E328" s="103" t="s">
        <v>863</v>
      </c>
      <c r="F328" s="104" t="str">
        <f>INDEX('Crosswalk sectors'!$B:$B,MATCH(A328,'Crosswalk sectors'!$A:$A,0))</f>
        <v>na</v>
      </c>
      <c r="G328" s="105">
        <f>INDEX('Crosswalk parts'!$B:$B,MATCH($B328,'Crosswalk parts'!$A:$A,0))</f>
        <v>0</v>
      </c>
    </row>
    <row r="329" spans="1:7" x14ac:dyDescent="0.25">
      <c r="A329" s="103" t="s">
        <v>873</v>
      </c>
      <c r="B329" s="103" t="s">
        <v>934</v>
      </c>
      <c r="C329" s="103" t="s">
        <v>901</v>
      </c>
      <c r="D329" s="103">
        <v>948309.46835839772</v>
      </c>
      <c r="E329" s="103" t="s">
        <v>472</v>
      </c>
      <c r="F329" s="104" t="str">
        <f>INDEX('Crosswalk sectors'!$B:$B,MATCH(A329,'Crosswalk sectors'!$A:$A,0))</f>
        <v>NA</v>
      </c>
      <c r="G329" s="105" t="str">
        <f>INDEX('Crosswalk parts'!$B:$B,MATCH($B329,'Crosswalk parts'!$A:$A,0))</f>
        <v>PM10</v>
      </c>
    </row>
    <row r="330" spans="1:7" x14ac:dyDescent="0.25">
      <c r="A330" s="103" t="s">
        <v>870</v>
      </c>
      <c r="B330" s="103" t="s">
        <v>941</v>
      </c>
      <c r="C330" s="103" t="s">
        <v>866</v>
      </c>
      <c r="D330" s="103">
        <v>945703.64905724837</v>
      </c>
      <c r="E330" s="103" t="s">
        <v>472</v>
      </c>
      <c r="F330" s="104" t="str">
        <f>INDEX('Crosswalk sectors'!$B:$B,MATCH(A330,'Crosswalk sectors'!$A:$A,0))</f>
        <v>NA</v>
      </c>
      <c r="G330" s="105" t="str">
        <f>INDEX('Crosswalk parts'!$B:$B,MATCH($B330,'Crosswalk parts'!$A:$A,0))</f>
        <v>CH4</v>
      </c>
    </row>
    <row r="331" spans="1:7" x14ac:dyDescent="0.25">
      <c r="A331" s="103" t="s">
        <v>929</v>
      </c>
      <c r="B331" s="103" t="s">
        <v>938</v>
      </c>
      <c r="C331" s="103" t="s">
        <v>862</v>
      </c>
      <c r="D331" s="103">
        <v>941380.32339999999</v>
      </c>
      <c r="E331" s="103" t="s">
        <v>863</v>
      </c>
      <c r="F331" s="104" t="str">
        <f>INDEX('Crosswalk sectors'!$B:$B,MATCH(A331,'Crosswalk sectors'!$A:$A,0))</f>
        <v>na</v>
      </c>
      <c r="G331" s="105">
        <f>INDEX('Crosswalk parts'!$B:$B,MATCH($B331,'Crosswalk parts'!$A:$A,0))</f>
        <v>0</v>
      </c>
    </row>
    <row r="332" spans="1:7" x14ac:dyDescent="0.25">
      <c r="A332" s="103" t="s">
        <v>929</v>
      </c>
      <c r="B332" s="103" t="s">
        <v>924</v>
      </c>
      <c r="C332" s="103" t="s">
        <v>862</v>
      </c>
      <c r="D332" s="103">
        <v>935726.86663880933</v>
      </c>
      <c r="E332" s="103" t="s">
        <v>863</v>
      </c>
      <c r="F332" s="104" t="str">
        <f>INDEX('Crosswalk sectors'!$B:$B,MATCH(A332,'Crosswalk sectors'!$A:$A,0))</f>
        <v>na</v>
      </c>
      <c r="G332" s="105">
        <f>INDEX('Crosswalk parts'!$B:$B,MATCH($B332,'Crosswalk parts'!$A:$A,0))</f>
        <v>0</v>
      </c>
    </row>
    <row r="333" spans="1:7" x14ac:dyDescent="0.25">
      <c r="A333" s="103" t="s">
        <v>885</v>
      </c>
      <c r="B333" s="103" t="s">
        <v>966</v>
      </c>
      <c r="C333" s="103" t="s">
        <v>967</v>
      </c>
      <c r="D333" s="103">
        <v>935376.32753177418</v>
      </c>
      <c r="E333" s="103" t="s">
        <v>863</v>
      </c>
      <c r="F333" s="104" t="str">
        <f>INDEX('Crosswalk sectors'!$B:$B,MATCH(A333,'Crosswalk sectors'!$A:$A,0))</f>
        <v>NA</v>
      </c>
      <c r="G333" s="105">
        <f>INDEX('Crosswalk parts'!$B:$B,MATCH($B333,'Crosswalk parts'!$A:$A,0))</f>
        <v>0</v>
      </c>
    </row>
    <row r="334" spans="1:7" x14ac:dyDescent="0.25">
      <c r="A334" s="103" t="s">
        <v>968</v>
      </c>
      <c r="B334" s="103" t="s">
        <v>949</v>
      </c>
      <c r="C334" s="103" t="s">
        <v>901</v>
      </c>
      <c r="D334" s="103">
        <v>925528.81601900002</v>
      </c>
      <c r="E334" s="103" t="s">
        <v>472</v>
      </c>
      <c r="F334" s="104" t="str">
        <f>INDEX('Crosswalk sectors'!$B:$B,MATCH(A334,'Crosswalk sectors'!$A:$A,0))</f>
        <v>na</v>
      </c>
      <c r="G334" s="105">
        <f>INDEX('Crosswalk parts'!$B:$B,MATCH($B334,'Crosswalk parts'!$A:$A,0))</f>
        <v>0</v>
      </c>
    </row>
    <row r="335" spans="1:7" x14ac:dyDescent="0.25">
      <c r="A335" s="103" t="s">
        <v>909</v>
      </c>
      <c r="B335" s="103" t="s">
        <v>953</v>
      </c>
      <c r="C335" s="103" t="s">
        <v>901</v>
      </c>
      <c r="D335" s="103">
        <v>923961.35270199995</v>
      </c>
      <c r="E335" s="103" t="s">
        <v>472</v>
      </c>
      <c r="F335" s="104" t="str">
        <f>INDEX('Crosswalk sectors'!$B:$B,MATCH(A335,'Crosswalk sectors'!$A:$A,0))</f>
        <v>NA</v>
      </c>
      <c r="G335" s="105" t="str">
        <f>INDEX('Crosswalk parts'!$B:$B,MATCH($B335,'Crosswalk parts'!$A:$A,0))</f>
        <v>NOX</v>
      </c>
    </row>
    <row r="336" spans="1:7" x14ac:dyDescent="0.25">
      <c r="A336" s="103" t="s">
        <v>936</v>
      </c>
      <c r="B336" s="103" t="s">
        <v>861</v>
      </c>
      <c r="C336" s="103" t="s">
        <v>862</v>
      </c>
      <c r="D336" s="103">
        <v>919018.01404017804</v>
      </c>
      <c r="E336" s="103" t="s">
        <v>863</v>
      </c>
      <c r="F336" s="104" t="str">
        <f>INDEX('Crosswalk sectors'!$B:$B,MATCH(A336,'Crosswalk sectors'!$A:$A,0))</f>
        <v>refined petroleum and coke 19</v>
      </c>
      <c r="G336" s="105">
        <f>INDEX('Crosswalk parts'!$B:$B,MATCH($B336,'Crosswalk parts'!$A:$A,0))</f>
        <v>0</v>
      </c>
    </row>
    <row r="337" spans="1:7" x14ac:dyDescent="0.25">
      <c r="A337" s="103" t="s">
        <v>870</v>
      </c>
      <c r="B337" s="103" t="s">
        <v>969</v>
      </c>
      <c r="C337" s="103" t="s">
        <v>862</v>
      </c>
      <c r="D337" s="103">
        <v>915613.84280766139</v>
      </c>
      <c r="E337" s="103" t="s">
        <v>863</v>
      </c>
      <c r="F337" s="104" t="str">
        <f>INDEX('Crosswalk sectors'!$B:$B,MATCH(A337,'Crosswalk sectors'!$A:$A,0))</f>
        <v>NA</v>
      </c>
      <c r="G337" s="105">
        <f>INDEX('Crosswalk parts'!$B:$B,MATCH($B337,'Crosswalk parts'!$A:$A,0))</f>
        <v>0</v>
      </c>
    </row>
    <row r="338" spans="1:7" x14ac:dyDescent="0.25">
      <c r="A338" s="103" t="s">
        <v>870</v>
      </c>
      <c r="B338" s="103" t="s">
        <v>970</v>
      </c>
      <c r="C338" s="103" t="s">
        <v>862</v>
      </c>
      <c r="D338" s="103">
        <v>915613.84280766139</v>
      </c>
      <c r="E338" s="103" t="s">
        <v>863</v>
      </c>
      <c r="F338" s="104" t="str">
        <f>INDEX('Crosswalk sectors'!$B:$B,MATCH(A338,'Crosswalk sectors'!$A:$A,0))</f>
        <v>NA</v>
      </c>
      <c r="G338" s="105">
        <f>INDEX('Crosswalk parts'!$B:$B,MATCH($B338,'Crosswalk parts'!$A:$A,0))</f>
        <v>0</v>
      </c>
    </row>
    <row r="339" spans="1:7" x14ac:dyDescent="0.25">
      <c r="A339" s="103" t="s">
        <v>896</v>
      </c>
      <c r="B339" s="103" t="s">
        <v>883</v>
      </c>
      <c r="C339" s="103" t="s">
        <v>862</v>
      </c>
      <c r="D339" s="103">
        <v>913029.03363387054</v>
      </c>
      <c r="E339" s="103" t="s">
        <v>863</v>
      </c>
      <c r="F339" s="104" t="str">
        <f>INDEX('Crosswalk sectors'!$B:$B,MATCH(A339,'Crosswalk sectors'!$A:$A,0))</f>
        <v>agriculture and forestry 01T03</v>
      </c>
      <c r="G339" s="105">
        <f>INDEX('Crosswalk parts'!$B:$B,MATCH($B339,'Crosswalk parts'!$A:$A,0))</f>
        <v>0</v>
      </c>
    </row>
    <row r="340" spans="1:7" x14ac:dyDescent="0.25">
      <c r="A340" s="103" t="s">
        <v>896</v>
      </c>
      <c r="B340" s="103" t="s">
        <v>879</v>
      </c>
      <c r="C340" s="103" t="s">
        <v>862</v>
      </c>
      <c r="D340" s="103">
        <v>910114.92474387703</v>
      </c>
      <c r="E340" s="103" t="s">
        <v>863</v>
      </c>
      <c r="F340" s="104" t="str">
        <f>INDEX('Crosswalk sectors'!$B:$B,MATCH(A340,'Crosswalk sectors'!$A:$A,0))</f>
        <v>agriculture and forestry 01T03</v>
      </c>
      <c r="G340" s="105">
        <f>INDEX('Crosswalk parts'!$B:$B,MATCH($B340,'Crosswalk parts'!$A:$A,0))</f>
        <v>0</v>
      </c>
    </row>
    <row r="341" spans="1:7" x14ac:dyDescent="0.25">
      <c r="A341" s="103" t="s">
        <v>922</v>
      </c>
      <c r="B341" s="103" t="s">
        <v>919</v>
      </c>
      <c r="C341" s="103" t="s">
        <v>862</v>
      </c>
      <c r="D341" s="103">
        <v>909627.70021399006</v>
      </c>
      <c r="E341" s="103" t="s">
        <v>863</v>
      </c>
      <c r="F341" s="104" t="str">
        <f>INDEX('Crosswalk sectors'!$B:$B,MATCH(A341,'Crosswalk sectors'!$A:$A,0))</f>
        <v>chemicals 20</v>
      </c>
      <c r="G341" s="105">
        <f>INDEX('Crosswalk parts'!$B:$B,MATCH($B341,'Crosswalk parts'!$A:$A,0))</f>
        <v>0</v>
      </c>
    </row>
    <row r="342" spans="1:7" x14ac:dyDescent="0.25">
      <c r="A342" s="103" t="s">
        <v>882</v>
      </c>
      <c r="B342" s="103" t="s">
        <v>921</v>
      </c>
      <c r="C342" s="103" t="s">
        <v>862</v>
      </c>
      <c r="D342" s="103">
        <v>905292.68397430005</v>
      </c>
      <c r="E342" s="103" t="s">
        <v>863</v>
      </c>
      <c r="F342" s="104" t="str">
        <f>INDEX('Crosswalk sectors'!$B:$B,MATCH(A342,'Crosswalk sectors'!$A:$A,0))</f>
        <v>pulp paper and printing 17T18</v>
      </c>
      <c r="G342" s="105">
        <f>INDEX('Crosswalk parts'!$B:$B,MATCH($B342,'Crosswalk parts'!$A:$A,0))</f>
        <v>0</v>
      </c>
    </row>
    <row r="343" spans="1:7" x14ac:dyDescent="0.25">
      <c r="A343" s="103" t="s">
        <v>922</v>
      </c>
      <c r="B343" s="103" t="s">
        <v>892</v>
      </c>
      <c r="C343" s="103" t="s">
        <v>862</v>
      </c>
      <c r="D343" s="103">
        <v>902878.40445303998</v>
      </c>
      <c r="E343" s="103" t="s">
        <v>863</v>
      </c>
      <c r="F343" s="104" t="str">
        <f>INDEX('Crosswalk sectors'!$B:$B,MATCH(A343,'Crosswalk sectors'!$A:$A,0))</f>
        <v>chemicals 20</v>
      </c>
      <c r="G343" s="105">
        <f>INDEX('Crosswalk parts'!$B:$B,MATCH($B343,'Crosswalk parts'!$A:$A,0))</f>
        <v>0</v>
      </c>
    </row>
    <row r="344" spans="1:7" x14ac:dyDescent="0.25">
      <c r="A344" s="103" t="s">
        <v>922</v>
      </c>
      <c r="B344" s="103" t="s">
        <v>950</v>
      </c>
      <c r="C344" s="103" t="s">
        <v>862</v>
      </c>
      <c r="D344" s="103">
        <v>897703.725484072</v>
      </c>
      <c r="E344" s="103" t="s">
        <v>863</v>
      </c>
      <c r="F344" s="104" t="str">
        <f>INDEX('Crosswalk sectors'!$B:$B,MATCH(A344,'Crosswalk sectors'!$A:$A,0))</f>
        <v>chemicals 20</v>
      </c>
      <c r="G344" s="105">
        <f>INDEX('Crosswalk parts'!$B:$B,MATCH($B344,'Crosswalk parts'!$A:$A,0))</f>
        <v>0</v>
      </c>
    </row>
    <row r="345" spans="1:7" x14ac:dyDescent="0.25">
      <c r="A345" s="103" t="s">
        <v>971</v>
      </c>
      <c r="B345" s="103" t="s">
        <v>934</v>
      </c>
      <c r="C345" s="103" t="s">
        <v>901</v>
      </c>
      <c r="D345" s="103">
        <v>884706.03713455005</v>
      </c>
      <c r="E345" s="103" t="s">
        <v>472</v>
      </c>
      <c r="F345" s="104" t="str">
        <f>INDEX('Crosswalk sectors'!$B:$B,MATCH(A345,'Crosswalk sectors'!$A:$A,0))</f>
        <v>NA</v>
      </c>
      <c r="G345" s="105" t="str">
        <f>INDEX('Crosswalk parts'!$B:$B,MATCH($B345,'Crosswalk parts'!$A:$A,0))</f>
        <v>PM10</v>
      </c>
    </row>
    <row r="346" spans="1:7" x14ac:dyDescent="0.25">
      <c r="A346" s="103" t="s">
        <v>913</v>
      </c>
      <c r="B346" s="103" t="s">
        <v>875</v>
      </c>
      <c r="C346" s="103" t="s">
        <v>862</v>
      </c>
      <c r="D346" s="103">
        <v>882700.03201219556</v>
      </c>
      <c r="E346" s="103" t="s">
        <v>863</v>
      </c>
      <c r="F346" s="104" t="str">
        <f>INDEX('Crosswalk sectors'!$B:$B,MATCH(A346,'Crosswalk sectors'!$A:$A,0))</f>
        <v>NA</v>
      </c>
      <c r="G346" s="105">
        <f>INDEX('Crosswalk parts'!$B:$B,MATCH($B346,'Crosswalk parts'!$A:$A,0))</f>
        <v>0</v>
      </c>
    </row>
    <row r="347" spans="1:7" x14ac:dyDescent="0.25">
      <c r="A347" s="103" t="s">
        <v>903</v>
      </c>
      <c r="B347" s="103" t="s">
        <v>950</v>
      </c>
      <c r="C347" s="103" t="s">
        <v>862</v>
      </c>
      <c r="D347" s="103">
        <v>882399.22665991622</v>
      </c>
      <c r="E347" s="103" t="s">
        <v>863</v>
      </c>
      <c r="F347" s="104" t="str">
        <f>INDEX('Crosswalk sectors'!$B:$B,MATCH(A347,'Crosswalk sectors'!$A:$A,0))</f>
        <v>water and waste 36T39</v>
      </c>
      <c r="G347" s="105">
        <f>INDEX('Crosswalk parts'!$B:$B,MATCH($B347,'Crosswalk parts'!$A:$A,0))</f>
        <v>0</v>
      </c>
    </row>
    <row r="348" spans="1:7" x14ac:dyDescent="0.25">
      <c r="A348" s="103" t="s">
        <v>944</v>
      </c>
      <c r="B348" s="103" t="s">
        <v>861</v>
      </c>
      <c r="C348" s="103" t="s">
        <v>862</v>
      </c>
      <c r="D348" s="103">
        <v>872869.65814800002</v>
      </c>
      <c r="E348" s="103" t="s">
        <v>863</v>
      </c>
      <c r="F348" s="104" t="str">
        <f>INDEX('Crosswalk sectors'!$B:$B,MATCH(A348,'Crosswalk sectors'!$A:$A,0))</f>
        <v>NA</v>
      </c>
      <c r="G348" s="105">
        <f>INDEX('Crosswalk parts'!$B:$B,MATCH($B348,'Crosswalk parts'!$A:$A,0))</f>
        <v>0</v>
      </c>
    </row>
    <row r="349" spans="1:7" x14ac:dyDescent="0.25">
      <c r="A349" s="103" t="s">
        <v>939</v>
      </c>
      <c r="B349" s="103" t="s">
        <v>879</v>
      </c>
      <c r="C349" s="103" t="s">
        <v>862</v>
      </c>
      <c r="D349" s="103">
        <v>869520.51590746734</v>
      </c>
      <c r="E349" s="103" t="s">
        <v>863</v>
      </c>
      <c r="F349" s="104" t="str">
        <f>INDEX('Crosswalk sectors'!$B:$B,MATCH(A349,'Crosswalk sectors'!$A:$A,0))</f>
        <v>refined petroleum and coke 19</v>
      </c>
      <c r="G349" s="105">
        <f>INDEX('Crosswalk parts'!$B:$B,MATCH($B349,'Crosswalk parts'!$A:$A,0))</f>
        <v>0</v>
      </c>
    </row>
    <row r="350" spans="1:7" x14ac:dyDescent="0.25">
      <c r="A350" s="103" t="s">
        <v>871</v>
      </c>
      <c r="B350" s="103" t="s">
        <v>948</v>
      </c>
      <c r="C350" s="103" t="s">
        <v>862</v>
      </c>
      <c r="D350" s="103">
        <v>864007.48185728642</v>
      </c>
      <c r="E350" s="103" t="s">
        <v>863</v>
      </c>
      <c r="F350" s="104" t="str">
        <f>INDEX('Crosswalk sectors'!$B:$B,MATCH(A350,'Crosswalk sectors'!$A:$A,0))</f>
        <v>NA</v>
      </c>
      <c r="G350" s="105">
        <f>INDEX('Crosswalk parts'!$B:$B,MATCH($B350,'Crosswalk parts'!$A:$A,0))</f>
        <v>0</v>
      </c>
    </row>
    <row r="351" spans="1:7" x14ac:dyDescent="0.25">
      <c r="A351" s="103" t="s">
        <v>893</v>
      </c>
      <c r="B351" s="103" t="s">
        <v>972</v>
      </c>
      <c r="C351" s="103" t="s">
        <v>862</v>
      </c>
      <c r="D351" s="103">
        <v>862873.79464092909</v>
      </c>
      <c r="E351" s="103" t="s">
        <v>863</v>
      </c>
      <c r="F351" s="104" t="str">
        <f>INDEX('Crosswalk sectors'!$B:$B,MATCH(A351,'Crosswalk sectors'!$A:$A,0))</f>
        <v>NA</v>
      </c>
      <c r="G351" s="105">
        <f>INDEX('Crosswalk parts'!$B:$B,MATCH($B351,'Crosswalk parts'!$A:$A,0))</f>
        <v>0</v>
      </c>
    </row>
    <row r="352" spans="1:7" x14ac:dyDescent="0.25">
      <c r="A352" s="103" t="s">
        <v>864</v>
      </c>
      <c r="B352" s="103" t="s">
        <v>888</v>
      </c>
      <c r="C352" s="103" t="s">
        <v>862</v>
      </c>
      <c r="D352" s="103">
        <v>857307.31903928507</v>
      </c>
      <c r="E352" s="103" t="s">
        <v>863</v>
      </c>
      <c r="F352" s="104" t="str">
        <f>INDEX('Crosswalk sectors'!$B:$B,MATCH(A352,'Crosswalk sectors'!$A:$A,0))</f>
        <v>other manufacturing 31T33</v>
      </c>
      <c r="G352" s="105">
        <f>INDEX('Crosswalk parts'!$B:$B,MATCH($B352,'Crosswalk parts'!$A:$A,0))</f>
        <v>0</v>
      </c>
    </row>
    <row r="353" spans="1:7" x14ac:dyDescent="0.25">
      <c r="A353" s="103" t="s">
        <v>878</v>
      </c>
      <c r="B353" s="103" t="s">
        <v>888</v>
      </c>
      <c r="C353" s="103" t="s">
        <v>862</v>
      </c>
      <c r="D353" s="103">
        <v>855007.93549225444</v>
      </c>
      <c r="E353" s="103" t="s">
        <v>863</v>
      </c>
      <c r="F353" s="104" t="str">
        <f>INDEX('Crosswalk sectors'!$B:$B,MATCH(A353,'Crosswalk sectors'!$A:$A,0))</f>
        <v>NONROAD</v>
      </c>
      <c r="G353" s="105">
        <f>INDEX('Crosswalk parts'!$B:$B,MATCH($B353,'Crosswalk parts'!$A:$A,0))</f>
        <v>0</v>
      </c>
    </row>
    <row r="354" spans="1:7" x14ac:dyDescent="0.25">
      <c r="A354" s="103" t="s">
        <v>947</v>
      </c>
      <c r="B354" s="103" t="s">
        <v>869</v>
      </c>
      <c r="C354" s="103" t="s">
        <v>862</v>
      </c>
      <c r="D354" s="103">
        <v>846009.40279930132</v>
      </c>
      <c r="E354" s="103" t="s">
        <v>863</v>
      </c>
      <c r="F354" s="104" t="str">
        <f>INDEX('Crosswalk sectors'!$B:$B,MATCH(A354,'Crosswalk sectors'!$A:$A,0))</f>
        <v>NA</v>
      </c>
      <c r="G354" s="105">
        <f>INDEX('Crosswalk parts'!$B:$B,MATCH($B354,'Crosswalk parts'!$A:$A,0))</f>
        <v>0</v>
      </c>
    </row>
    <row r="355" spans="1:7" x14ac:dyDescent="0.25">
      <c r="A355" s="103" t="s">
        <v>947</v>
      </c>
      <c r="B355" s="103" t="s">
        <v>953</v>
      </c>
      <c r="C355" s="103" t="s">
        <v>901</v>
      </c>
      <c r="D355" s="103">
        <v>844375.15327339002</v>
      </c>
      <c r="E355" s="103" t="s">
        <v>472</v>
      </c>
      <c r="F355" s="104" t="str">
        <f>INDEX('Crosswalk sectors'!$B:$B,MATCH(A355,'Crosswalk sectors'!$A:$A,0))</f>
        <v>NA</v>
      </c>
      <c r="G355" s="105" t="str">
        <f>INDEX('Crosswalk parts'!$B:$B,MATCH($B355,'Crosswalk parts'!$A:$A,0))</f>
        <v>NOX</v>
      </c>
    </row>
    <row r="356" spans="1:7" x14ac:dyDescent="0.25">
      <c r="A356" s="103" t="s">
        <v>864</v>
      </c>
      <c r="B356" s="103" t="s">
        <v>950</v>
      </c>
      <c r="C356" s="103" t="s">
        <v>862</v>
      </c>
      <c r="D356" s="103">
        <v>842036.89060519135</v>
      </c>
      <c r="E356" s="103" t="s">
        <v>863</v>
      </c>
      <c r="F356" s="104" t="str">
        <f>INDEX('Crosswalk sectors'!$B:$B,MATCH(A356,'Crosswalk sectors'!$A:$A,0))</f>
        <v>other manufacturing 31T33</v>
      </c>
      <c r="G356" s="105">
        <f>INDEX('Crosswalk parts'!$B:$B,MATCH($B356,'Crosswalk parts'!$A:$A,0))</f>
        <v>0</v>
      </c>
    </row>
    <row r="357" spans="1:7" x14ac:dyDescent="0.25">
      <c r="A357" s="103" t="s">
        <v>913</v>
      </c>
      <c r="B357" s="103" t="s">
        <v>880</v>
      </c>
      <c r="C357" s="103" t="s">
        <v>862</v>
      </c>
      <c r="D357" s="103">
        <v>838422.47141356801</v>
      </c>
      <c r="E357" s="103" t="s">
        <v>863</v>
      </c>
      <c r="F357" s="104" t="str">
        <f>INDEX('Crosswalk sectors'!$B:$B,MATCH(A357,'Crosswalk sectors'!$A:$A,0))</f>
        <v>NA</v>
      </c>
      <c r="G357" s="105">
        <f>INDEX('Crosswalk parts'!$B:$B,MATCH($B357,'Crosswalk parts'!$A:$A,0))</f>
        <v>0</v>
      </c>
    </row>
    <row r="358" spans="1:7" x14ac:dyDescent="0.25">
      <c r="A358" s="103" t="s">
        <v>878</v>
      </c>
      <c r="B358" s="103" t="s">
        <v>953</v>
      </c>
      <c r="C358" s="103" t="s">
        <v>901</v>
      </c>
      <c r="D358" s="103">
        <v>835101.27074277296</v>
      </c>
      <c r="E358" s="103" t="s">
        <v>472</v>
      </c>
      <c r="F358" s="104" t="str">
        <f>INDEX('Crosswalk sectors'!$B:$B,MATCH(A358,'Crosswalk sectors'!$A:$A,0))</f>
        <v>NONROAD</v>
      </c>
      <c r="G358" s="105" t="str">
        <f>INDEX('Crosswalk parts'!$B:$B,MATCH($B358,'Crosswalk parts'!$A:$A,0))</f>
        <v>NOX</v>
      </c>
    </row>
    <row r="359" spans="1:7" x14ac:dyDescent="0.25">
      <c r="A359" s="103" t="s">
        <v>973</v>
      </c>
      <c r="B359" s="103" t="s">
        <v>865</v>
      </c>
      <c r="C359" s="103" t="s">
        <v>866</v>
      </c>
      <c r="D359" s="103">
        <v>826317.15103272849</v>
      </c>
      <c r="E359" s="103" t="s">
        <v>472</v>
      </c>
      <c r="F359" s="104" t="str">
        <f>INDEX('Crosswalk sectors'!$B:$B,MATCH(A359,'Crosswalk sectors'!$A:$A,0))</f>
        <v>NA</v>
      </c>
      <c r="G359" s="105">
        <f>INDEX('Crosswalk parts'!$B:$B,MATCH($B359,'Crosswalk parts'!$A:$A,0))</f>
        <v>0</v>
      </c>
    </row>
    <row r="360" spans="1:7" x14ac:dyDescent="0.25">
      <c r="A360" s="103" t="s">
        <v>870</v>
      </c>
      <c r="B360" s="103" t="s">
        <v>974</v>
      </c>
      <c r="D360" s="103">
        <v>823136.3025269917</v>
      </c>
      <c r="E360" s="103" t="s">
        <v>472</v>
      </c>
      <c r="F360" s="104" t="str">
        <f>INDEX('Crosswalk sectors'!$B:$B,MATCH(A360,'Crosswalk sectors'!$A:$A,0))</f>
        <v>NA</v>
      </c>
      <c r="G360" s="105">
        <f>INDEX('Crosswalk parts'!$B:$B,MATCH($B360,'Crosswalk parts'!$A:$A,0))</f>
        <v>0</v>
      </c>
    </row>
    <row r="361" spans="1:7" x14ac:dyDescent="0.25">
      <c r="A361" s="103" t="s">
        <v>975</v>
      </c>
      <c r="B361" s="103" t="s">
        <v>883</v>
      </c>
      <c r="C361" s="103" t="s">
        <v>862</v>
      </c>
      <c r="D361" s="103">
        <v>822817.93051420001</v>
      </c>
      <c r="E361" s="103" t="s">
        <v>863</v>
      </c>
      <c r="F361" s="104" t="str">
        <f>INDEX('Crosswalk sectors'!$B:$B,MATCH(A361,'Crosswalk sectors'!$A:$A,0))</f>
        <v>NA</v>
      </c>
      <c r="G361" s="105">
        <f>INDEX('Crosswalk parts'!$B:$B,MATCH($B361,'Crosswalk parts'!$A:$A,0))</f>
        <v>0</v>
      </c>
    </row>
    <row r="362" spans="1:7" x14ac:dyDescent="0.25">
      <c r="A362" s="103" t="s">
        <v>895</v>
      </c>
      <c r="B362" s="103" t="s">
        <v>879</v>
      </c>
      <c r="C362" s="103" t="s">
        <v>862</v>
      </c>
      <c r="D362" s="103">
        <v>817689.75490287831</v>
      </c>
      <c r="E362" s="103" t="s">
        <v>863</v>
      </c>
      <c r="F362" s="104" t="str">
        <f>INDEX('Crosswalk sectors'!$B:$B,MATCH(A362,'Crosswalk sectors'!$A:$A,0))</f>
        <v>NA</v>
      </c>
      <c r="G362" s="105">
        <f>INDEX('Crosswalk parts'!$B:$B,MATCH($B362,'Crosswalk parts'!$A:$A,0))</f>
        <v>0</v>
      </c>
    </row>
    <row r="363" spans="1:7" x14ac:dyDescent="0.25">
      <c r="A363" s="103" t="s">
        <v>925</v>
      </c>
      <c r="B363" s="103" t="s">
        <v>872</v>
      </c>
      <c r="C363" s="103" t="s">
        <v>862</v>
      </c>
      <c r="D363" s="103">
        <v>813155.52601081901</v>
      </c>
      <c r="E363" s="103" t="s">
        <v>863</v>
      </c>
      <c r="F363" s="104" t="str">
        <f>INDEX('Crosswalk sectors'!$B:$B,MATCH(A363,'Crosswalk sectors'!$A:$A,0))</f>
        <v>NA</v>
      </c>
      <c r="G363" s="105">
        <f>INDEX('Crosswalk parts'!$B:$B,MATCH($B363,'Crosswalk parts'!$A:$A,0))</f>
        <v>0</v>
      </c>
    </row>
    <row r="364" spans="1:7" x14ac:dyDescent="0.25">
      <c r="A364" s="103" t="s">
        <v>873</v>
      </c>
      <c r="B364" s="103" t="s">
        <v>954</v>
      </c>
      <c r="C364" s="103" t="s">
        <v>901</v>
      </c>
      <c r="D364" s="103">
        <v>805307.13234525674</v>
      </c>
      <c r="E364" s="103" t="s">
        <v>472</v>
      </c>
      <c r="F364" s="104" t="str">
        <f>INDEX('Crosswalk sectors'!$B:$B,MATCH(A364,'Crosswalk sectors'!$A:$A,0))</f>
        <v>NA</v>
      </c>
      <c r="G364" s="105" t="str">
        <f>INDEX('Crosswalk parts'!$B:$B,MATCH($B364,'Crosswalk parts'!$A:$A,0))</f>
        <v>PM25</v>
      </c>
    </row>
    <row r="365" spans="1:7" x14ac:dyDescent="0.25">
      <c r="A365" s="103" t="s">
        <v>864</v>
      </c>
      <c r="B365" s="103" t="s">
        <v>887</v>
      </c>
      <c r="C365" s="103" t="s">
        <v>862</v>
      </c>
      <c r="D365" s="103">
        <v>797577.64414926001</v>
      </c>
      <c r="E365" s="103" t="s">
        <v>863</v>
      </c>
      <c r="F365" s="104" t="str">
        <f>INDEX('Crosswalk sectors'!$B:$B,MATCH(A365,'Crosswalk sectors'!$A:$A,0))</f>
        <v>other manufacturing 31T33</v>
      </c>
      <c r="G365" s="105">
        <f>INDEX('Crosswalk parts'!$B:$B,MATCH($B365,'Crosswalk parts'!$A:$A,0))</f>
        <v>0</v>
      </c>
    </row>
    <row r="366" spans="1:7" x14ac:dyDescent="0.25">
      <c r="A366" s="103" t="s">
        <v>976</v>
      </c>
      <c r="B366" s="103" t="s">
        <v>924</v>
      </c>
      <c r="C366" s="103" t="s">
        <v>862</v>
      </c>
      <c r="D366" s="103">
        <v>796144.50405502005</v>
      </c>
      <c r="E366" s="103" t="s">
        <v>863</v>
      </c>
      <c r="F366" s="104" t="str">
        <f>INDEX('Crosswalk sectors'!$B:$B,MATCH(A366,'Crosswalk sectors'!$A:$A,0))</f>
        <v>NA</v>
      </c>
      <c r="G366" s="105">
        <f>INDEX('Crosswalk parts'!$B:$B,MATCH($B366,'Crosswalk parts'!$A:$A,0))</f>
        <v>0</v>
      </c>
    </row>
    <row r="367" spans="1:7" x14ac:dyDescent="0.25">
      <c r="A367" s="103" t="s">
        <v>935</v>
      </c>
      <c r="B367" s="103" t="s">
        <v>883</v>
      </c>
      <c r="C367" s="103" t="s">
        <v>862</v>
      </c>
      <c r="D367" s="103">
        <v>796022.70641774859</v>
      </c>
      <c r="E367" s="103" t="s">
        <v>863</v>
      </c>
      <c r="F367" s="104" t="str">
        <f>INDEX('Crosswalk sectors'!$B:$B,MATCH(A367,'Crosswalk sectors'!$A:$A,0))</f>
        <v>NA</v>
      </c>
      <c r="G367" s="105">
        <f>INDEX('Crosswalk parts'!$B:$B,MATCH($B367,'Crosswalk parts'!$A:$A,0))</f>
        <v>0</v>
      </c>
    </row>
    <row r="368" spans="1:7" x14ac:dyDescent="0.25">
      <c r="A368" s="103" t="s">
        <v>943</v>
      </c>
      <c r="B368" s="103" t="s">
        <v>954</v>
      </c>
      <c r="C368" s="103" t="s">
        <v>901</v>
      </c>
      <c r="D368" s="103">
        <v>793637.90758047334</v>
      </c>
      <c r="E368" s="103" t="s">
        <v>472</v>
      </c>
      <c r="F368" s="104" t="str">
        <f>INDEX('Crosswalk sectors'!$B:$B,MATCH(A368,'Crosswalk sectors'!$A:$A,0))</f>
        <v>NA</v>
      </c>
      <c r="G368" s="105" t="str">
        <f>INDEX('Crosswalk parts'!$B:$B,MATCH($B368,'Crosswalk parts'!$A:$A,0))</f>
        <v>PM25</v>
      </c>
    </row>
    <row r="369" spans="1:7" x14ac:dyDescent="0.25">
      <c r="A369" s="103" t="s">
        <v>926</v>
      </c>
      <c r="B369" s="103" t="s">
        <v>868</v>
      </c>
      <c r="C369" s="103" t="s">
        <v>862</v>
      </c>
      <c r="D369" s="103">
        <v>788488.02727649093</v>
      </c>
      <c r="E369" s="103" t="s">
        <v>863</v>
      </c>
      <c r="F369" s="104" t="str">
        <f>INDEX('Crosswalk sectors'!$B:$B,MATCH(A369,'Crosswalk sectors'!$A:$A,0))</f>
        <v>NA</v>
      </c>
      <c r="G369" s="105">
        <f>INDEX('Crosswalk parts'!$B:$B,MATCH($B369,'Crosswalk parts'!$A:$A,0))</f>
        <v>0</v>
      </c>
    </row>
    <row r="370" spans="1:7" x14ac:dyDescent="0.25">
      <c r="A370" s="103" t="s">
        <v>926</v>
      </c>
      <c r="B370" s="103" t="s">
        <v>883</v>
      </c>
      <c r="C370" s="103" t="s">
        <v>862</v>
      </c>
      <c r="D370" s="103">
        <v>787474.72559240006</v>
      </c>
      <c r="E370" s="103" t="s">
        <v>863</v>
      </c>
      <c r="F370" s="104" t="str">
        <f>INDEX('Crosswalk sectors'!$B:$B,MATCH(A370,'Crosswalk sectors'!$A:$A,0))</f>
        <v>NA</v>
      </c>
      <c r="G370" s="105">
        <f>INDEX('Crosswalk parts'!$B:$B,MATCH($B370,'Crosswalk parts'!$A:$A,0))</f>
        <v>0</v>
      </c>
    </row>
    <row r="371" spans="1:7" x14ac:dyDescent="0.25">
      <c r="A371" s="103" t="s">
        <v>874</v>
      </c>
      <c r="B371" s="103" t="s">
        <v>977</v>
      </c>
      <c r="C371" s="103" t="s">
        <v>862</v>
      </c>
      <c r="D371" s="103">
        <v>778508.49904630345</v>
      </c>
      <c r="E371" s="103" t="s">
        <v>863</v>
      </c>
      <c r="F371" s="104" t="str">
        <f>INDEX('Crosswalk sectors'!$B:$B,MATCH(A371,'Crosswalk sectors'!$A:$A,0))</f>
        <v>NA</v>
      </c>
      <c r="G371" s="105">
        <f>INDEX('Crosswalk parts'!$B:$B,MATCH($B371,'Crosswalk parts'!$A:$A,0))</f>
        <v>0</v>
      </c>
    </row>
    <row r="372" spans="1:7" x14ac:dyDescent="0.25">
      <c r="A372" s="103" t="s">
        <v>935</v>
      </c>
      <c r="B372" s="103" t="s">
        <v>948</v>
      </c>
      <c r="C372" s="103" t="s">
        <v>862</v>
      </c>
      <c r="D372" s="103">
        <v>778011.20626926364</v>
      </c>
      <c r="E372" s="103" t="s">
        <v>863</v>
      </c>
      <c r="F372" s="104" t="str">
        <f>INDEX('Crosswalk sectors'!$B:$B,MATCH(A372,'Crosswalk sectors'!$A:$A,0))</f>
        <v>NA</v>
      </c>
      <c r="G372" s="105">
        <f>INDEX('Crosswalk parts'!$B:$B,MATCH($B372,'Crosswalk parts'!$A:$A,0))</f>
        <v>0</v>
      </c>
    </row>
    <row r="373" spans="1:7" x14ac:dyDescent="0.25">
      <c r="A373" s="103" t="s">
        <v>870</v>
      </c>
      <c r="B373" s="103" t="s">
        <v>978</v>
      </c>
      <c r="D373" s="103">
        <v>775962.79408817005</v>
      </c>
      <c r="E373" s="103" t="s">
        <v>472</v>
      </c>
      <c r="F373" s="104" t="str">
        <f>INDEX('Crosswalk sectors'!$B:$B,MATCH(A373,'Crosswalk sectors'!$A:$A,0))</f>
        <v>NA</v>
      </c>
      <c r="G373" s="105" t="str">
        <f>INDEX('Crosswalk parts'!$B:$B,MATCH($B373,'Crosswalk parts'!$A:$A,0))</f>
        <v>OC</v>
      </c>
    </row>
    <row r="374" spans="1:7" x14ac:dyDescent="0.25">
      <c r="A374" s="103" t="s">
        <v>946</v>
      </c>
      <c r="B374" s="103" t="s">
        <v>919</v>
      </c>
      <c r="C374" s="103" t="s">
        <v>862</v>
      </c>
      <c r="D374" s="103">
        <v>775572.16007860005</v>
      </c>
      <c r="E374" s="103" t="s">
        <v>863</v>
      </c>
      <c r="F374" s="104" t="str">
        <f>INDEX('Crosswalk sectors'!$B:$B,MATCH(A374,'Crosswalk sectors'!$A:$A,0))</f>
        <v>other metals 242</v>
      </c>
      <c r="G374" s="105">
        <f>INDEX('Crosswalk parts'!$B:$B,MATCH($B374,'Crosswalk parts'!$A:$A,0))</f>
        <v>0</v>
      </c>
    </row>
    <row r="375" spans="1:7" x14ac:dyDescent="0.25">
      <c r="A375" s="103" t="s">
        <v>864</v>
      </c>
      <c r="B375" s="103" t="s">
        <v>915</v>
      </c>
      <c r="C375" s="103" t="s">
        <v>862</v>
      </c>
      <c r="D375" s="103">
        <v>775067.08536671998</v>
      </c>
      <c r="E375" s="103" t="s">
        <v>863</v>
      </c>
      <c r="F375" s="104" t="str">
        <f>INDEX('Crosswalk sectors'!$B:$B,MATCH(A375,'Crosswalk sectors'!$A:$A,0))</f>
        <v>other manufacturing 31T33</v>
      </c>
      <c r="G375" s="105">
        <f>INDEX('Crosswalk parts'!$B:$B,MATCH($B375,'Crosswalk parts'!$A:$A,0))</f>
        <v>0</v>
      </c>
    </row>
    <row r="376" spans="1:7" x14ac:dyDescent="0.25">
      <c r="A376" s="103" t="s">
        <v>976</v>
      </c>
      <c r="B376" s="103" t="s">
        <v>881</v>
      </c>
      <c r="C376" s="103" t="s">
        <v>862</v>
      </c>
      <c r="D376" s="103">
        <v>767546.0750866147</v>
      </c>
      <c r="E376" s="103" t="s">
        <v>863</v>
      </c>
      <c r="F376" s="104" t="str">
        <f>INDEX('Crosswalk sectors'!$B:$B,MATCH(A376,'Crosswalk sectors'!$A:$A,0))</f>
        <v>NA</v>
      </c>
      <c r="G376" s="105">
        <f>INDEX('Crosswalk parts'!$B:$B,MATCH($B376,'Crosswalk parts'!$A:$A,0))</f>
        <v>0</v>
      </c>
    </row>
    <row r="377" spans="1:7" x14ac:dyDescent="0.25">
      <c r="A377" s="103" t="s">
        <v>922</v>
      </c>
      <c r="B377" s="103" t="s">
        <v>865</v>
      </c>
      <c r="C377" s="103" t="s">
        <v>866</v>
      </c>
      <c r="D377" s="103">
        <v>760756.59701032005</v>
      </c>
      <c r="E377" s="103" t="s">
        <v>472</v>
      </c>
      <c r="F377" s="104" t="str">
        <f>INDEX('Crosswalk sectors'!$B:$B,MATCH(A377,'Crosswalk sectors'!$A:$A,0))</f>
        <v>chemicals 20</v>
      </c>
      <c r="G377" s="105">
        <f>INDEX('Crosswalk parts'!$B:$B,MATCH($B377,'Crosswalk parts'!$A:$A,0))</f>
        <v>0</v>
      </c>
    </row>
    <row r="378" spans="1:7" x14ac:dyDescent="0.25">
      <c r="A378" s="103" t="s">
        <v>870</v>
      </c>
      <c r="B378" s="103" t="s">
        <v>979</v>
      </c>
      <c r="C378" s="103" t="s">
        <v>862</v>
      </c>
      <c r="D378" s="103">
        <v>759073.40811011195</v>
      </c>
      <c r="E378" s="103" t="s">
        <v>863</v>
      </c>
      <c r="F378" s="104" t="str">
        <f>INDEX('Crosswalk sectors'!$B:$B,MATCH(A378,'Crosswalk sectors'!$A:$A,0))</f>
        <v>NA</v>
      </c>
      <c r="G378" s="105">
        <f>INDEX('Crosswalk parts'!$B:$B,MATCH($B378,'Crosswalk parts'!$A:$A,0))</f>
        <v>0</v>
      </c>
    </row>
    <row r="379" spans="1:7" x14ac:dyDescent="0.25">
      <c r="A379" s="103" t="s">
        <v>895</v>
      </c>
      <c r="B379" s="103" t="s">
        <v>872</v>
      </c>
      <c r="C379" s="103" t="s">
        <v>862</v>
      </c>
      <c r="D379" s="103">
        <v>752086.0992266814</v>
      </c>
      <c r="E379" s="103" t="s">
        <v>863</v>
      </c>
      <c r="F379" s="104" t="str">
        <f>INDEX('Crosswalk sectors'!$B:$B,MATCH(A379,'Crosswalk sectors'!$A:$A,0))</f>
        <v>NA</v>
      </c>
      <c r="G379" s="105">
        <f>INDEX('Crosswalk parts'!$B:$B,MATCH($B379,'Crosswalk parts'!$A:$A,0))</f>
        <v>0</v>
      </c>
    </row>
    <row r="380" spans="1:7" x14ac:dyDescent="0.25">
      <c r="A380" s="103" t="s">
        <v>870</v>
      </c>
      <c r="B380" s="103" t="s">
        <v>980</v>
      </c>
      <c r="C380" s="103" t="s">
        <v>862</v>
      </c>
      <c r="D380" s="103">
        <v>750212.62725978636</v>
      </c>
      <c r="E380" s="103" t="s">
        <v>863</v>
      </c>
      <c r="F380" s="104" t="str">
        <f>INDEX('Crosswalk sectors'!$B:$B,MATCH(A380,'Crosswalk sectors'!$A:$A,0))</f>
        <v>NA</v>
      </c>
      <c r="G380" s="105">
        <f>INDEX('Crosswalk parts'!$B:$B,MATCH($B380,'Crosswalk parts'!$A:$A,0))</f>
        <v>0</v>
      </c>
    </row>
    <row r="381" spans="1:7" x14ac:dyDescent="0.25">
      <c r="A381" s="103" t="s">
        <v>873</v>
      </c>
      <c r="B381" s="103" t="s">
        <v>958</v>
      </c>
      <c r="C381" s="103" t="s">
        <v>862</v>
      </c>
      <c r="D381" s="103">
        <v>745603.06158807792</v>
      </c>
      <c r="E381" s="103" t="s">
        <v>863</v>
      </c>
      <c r="F381" s="104" t="str">
        <f>INDEX('Crosswalk sectors'!$B:$B,MATCH(A381,'Crosswalk sectors'!$A:$A,0))</f>
        <v>NA</v>
      </c>
      <c r="G381" s="105">
        <f>INDEX('Crosswalk parts'!$B:$B,MATCH($B381,'Crosswalk parts'!$A:$A,0))</f>
        <v>0</v>
      </c>
    </row>
    <row r="382" spans="1:7" x14ac:dyDescent="0.25">
      <c r="A382" s="103" t="s">
        <v>889</v>
      </c>
      <c r="B382" s="103" t="s">
        <v>881</v>
      </c>
      <c r="C382" s="103" t="s">
        <v>862</v>
      </c>
      <c r="D382" s="103">
        <v>742174.25604344194</v>
      </c>
      <c r="E382" s="103" t="s">
        <v>863</v>
      </c>
      <c r="F382" s="104" t="str">
        <f>INDEX('Crosswalk sectors'!$B:$B,MATCH(A382,'Crosswalk sectors'!$A:$A,0))</f>
        <v>NA</v>
      </c>
      <c r="G382" s="105">
        <f>INDEX('Crosswalk parts'!$B:$B,MATCH($B382,'Crosswalk parts'!$A:$A,0))</f>
        <v>0</v>
      </c>
    </row>
    <row r="383" spans="1:7" x14ac:dyDescent="0.25">
      <c r="A383" s="103" t="s">
        <v>898</v>
      </c>
      <c r="B383" s="103" t="s">
        <v>868</v>
      </c>
      <c r="C383" s="103" t="s">
        <v>862</v>
      </c>
      <c r="D383" s="103">
        <v>740867.29245303036</v>
      </c>
      <c r="E383" s="103" t="s">
        <v>863</v>
      </c>
      <c r="F383" s="104" t="str">
        <f>INDEX('Crosswalk sectors'!$B:$B,MATCH(A383,'Crosswalk sectors'!$A:$A,0))</f>
        <v>NA</v>
      </c>
      <c r="G383" s="105">
        <f>INDEX('Crosswalk parts'!$B:$B,MATCH($B383,'Crosswalk parts'!$A:$A,0))</f>
        <v>0</v>
      </c>
    </row>
    <row r="384" spans="1:7" x14ac:dyDescent="0.25">
      <c r="A384" s="103" t="s">
        <v>870</v>
      </c>
      <c r="B384" s="103" t="s">
        <v>981</v>
      </c>
      <c r="C384" s="103" t="s">
        <v>862</v>
      </c>
      <c r="D384" s="103">
        <v>738398.25819078519</v>
      </c>
      <c r="E384" s="103" t="s">
        <v>863</v>
      </c>
      <c r="F384" s="104" t="str">
        <f>INDEX('Crosswalk sectors'!$B:$B,MATCH(A384,'Crosswalk sectors'!$A:$A,0))</f>
        <v>NA</v>
      </c>
      <c r="G384" s="105">
        <f>INDEX('Crosswalk parts'!$B:$B,MATCH($B384,'Crosswalk parts'!$A:$A,0))</f>
        <v>0</v>
      </c>
    </row>
    <row r="385" spans="1:7" x14ac:dyDescent="0.25">
      <c r="A385" s="103" t="s">
        <v>870</v>
      </c>
      <c r="B385" s="103" t="s">
        <v>964</v>
      </c>
      <c r="C385" s="103" t="s">
        <v>862</v>
      </c>
      <c r="D385" s="103">
        <v>738398.25819078519</v>
      </c>
      <c r="E385" s="103" t="s">
        <v>863</v>
      </c>
      <c r="F385" s="104" t="str">
        <f>INDEX('Crosswalk sectors'!$B:$B,MATCH(A385,'Crosswalk sectors'!$A:$A,0))</f>
        <v>NA</v>
      </c>
      <c r="G385" s="105">
        <f>INDEX('Crosswalk parts'!$B:$B,MATCH($B385,'Crosswalk parts'!$A:$A,0))</f>
        <v>0</v>
      </c>
    </row>
    <row r="386" spans="1:7" x14ac:dyDescent="0.25">
      <c r="A386" s="103" t="s">
        <v>922</v>
      </c>
      <c r="B386" s="103" t="s">
        <v>957</v>
      </c>
      <c r="C386" s="103" t="s">
        <v>862</v>
      </c>
      <c r="D386" s="103">
        <v>732772.92548520002</v>
      </c>
      <c r="E386" s="103" t="s">
        <v>863</v>
      </c>
      <c r="F386" s="104" t="str">
        <f>INDEX('Crosswalk sectors'!$B:$B,MATCH(A386,'Crosswalk sectors'!$A:$A,0))</f>
        <v>chemicals 20</v>
      </c>
      <c r="G386" s="105">
        <f>INDEX('Crosswalk parts'!$B:$B,MATCH($B386,'Crosswalk parts'!$A:$A,0))</f>
        <v>0</v>
      </c>
    </row>
    <row r="387" spans="1:7" x14ac:dyDescent="0.25">
      <c r="A387" s="103" t="s">
        <v>976</v>
      </c>
      <c r="B387" s="103" t="s">
        <v>865</v>
      </c>
      <c r="C387" s="103" t="s">
        <v>866</v>
      </c>
      <c r="D387" s="103">
        <v>727143.21778586996</v>
      </c>
      <c r="E387" s="103" t="s">
        <v>472</v>
      </c>
      <c r="F387" s="104" t="str">
        <f>INDEX('Crosswalk sectors'!$B:$B,MATCH(A387,'Crosswalk sectors'!$A:$A,0))</f>
        <v>NA</v>
      </c>
      <c r="G387" s="105">
        <f>INDEX('Crosswalk parts'!$B:$B,MATCH($B387,'Crosswalk parts'!$A:$A,0))</f>
        <v>0</v>
      </c>
    </row>
    <row r="388" spans="1:7" x14ac:dyDescent="0.25">
      <c r="A388" s="103" t="s">
        <v>896</v>
      </c>
      <c r="B388" s="103" t="s">
        <v>884</v>
      </c>
      <c r="C388" s="103" t="s">
        <v>862</v>
      </c>
      <c r="D388" s="103">
        <v>723606.61961734493</v>
      </c>
      <c r="E388" s="103" t="s">
        <v>863</v>
      </c>
      <c r="F388" s="104" t="str">
        <f>INDEX('Crosswalk sectors'!$B:$B,MATCH(A388,'Crosswalk sectors'!$A:$A,0))</f>
        <v>agriculture and forestry 01T03</v>
      </c>
      <c r="G388" s="105">
        <f>INDEX('Crosswalk parts'!$B:$B,MATCH($B388,'Crosswalk parts'!$A:$A,0))</f>
        <v>0</v>
      </c>
    </row>
    <row r="389" spans="1:7" x14ac:dyDescent="0.25">
      <c r="A389" s="103" t="s">
        <v>876</v>
      </c>
      <c r="B389" s="103" t="s">
        <v>948</v>
      </c>
      <c r="C389" s="103" t="s">
        <v>862</v>
      </c>
      <c r="D389" s="103">
        <v>717738.15274352918</v>
      </c>
      <c r="E389" s="103" t="s">
        <v>863</v>
      </c>
      <c r="F389" s="104" t="str">
        <f>INDEX('Crosswalk sectors'!$B:$B,MATCH(A389,'Crosswalk sectors'!$A:$A,0))</f>
        <v>NONROAD</v>
      </c>
      <c r="G389" s="105">
        <f>INDEX('Crosswalk parts'!$B:$B,MATCH($B389,'Crosswalk parts'!$A:$A,0))</f>
        <v>0</v>
      </c>
    </row>
    <row r="390" spans="1:7" x14ac:dyDescent="0.25">
      <c r="A390" s="103" t="s">
        <v>864</v>
      </c>
      <c r="B390" s="103" t="s">
        <v>879</v>
      </c>
      <c r="C390" s="103" t="s">
        <v>862</v>
      </c>
      <c r="D390" s="103">
        <v>716171.57464216289</v>
      </c>
      <c r="E390" s="103" t="s">
        <v>863</v>
      </c>
      <c r="F390" s="104" t="str">
        <f>INDEX('Crosswalk sectors'!$B:$B,MATCH(A390,'Crosswalk sectors'!$A:$A,0))</f>
        <v>other manufacturing 31T33</v>
      </c>
      <c r="G390" s="105">
        <f>INDEX('Crosswalk parts'!$B:$B,MATCH($B390,'Crosswalk parts'!$A:$A,0))</f>
        <v>0</v>
      </c>
    </row>
    <row r="391" spans="1:7" x14ac:dyDescent="0.25">
      <c r="A391" s="103" t="s">
        <v>935</v>
      </c>
      <c r="B391" s="103" t="s">
        <v>888</v>
      </c>
      <c r="C391" s="103" t="s">
        <v>862</v>
      </c>
      <c r="D391" s="103">
        <v>704357.37794918544</v>
      </c>
      <c r="E391" s="103" t="s">
        <v>863</v>
      </c>
      <c r="F391" s="104" t="str">
        <f>INDEX('Crosswalk sectors'!$B:$B,MATCH(A391,'Crosswalk sectors'!$A:$A,0))</f>
        <v>NA</v>
      </c>
      <c r="G391" s="105">
        <f>INDEX('Crosswalk parts'!$B:$B,MATCH($B391,'Crosswalk parts'!$A:$A,0))</f>
        <v>0</v>
      </c>
    </row>
    <row r="392" spans="1:7" x14ac:dyDescent="0.25">
      <c r="A392" s="103" t="s">
        <v>891</v>
      </c>
      <c r="B392" s="103" t="s">
        <v>917</v>
      </c>
      <c r="C392" s="103" t="s">
        <v>862</v>
      </c>
      <c r="D392" s="103">
        <v>695980.67634879996</v>
      </c>
      <c r="E392" s="103" t="s">
        <v>863</v>
      </c>
      <c r="F392" s="104" t="str">
        <f>INDEX('Crosswalk sectors'!$B:$B,MATCH(A392,'Crosswalk sectors'!$A:$A,0))</f>
        <v>chemicals 20</v>
      </c>
      <c r="G392" s="105">
        <f>INDEX('Crosswalk parts'!$B:$B,MATCH($B392,'Crosswalk parts'!$A:$A,0))</f>
        <v>0</v>
      </c>
    </row>
    <row r="393" spans="1:7" x14ac:dyDescent="0.25">
      <c r="A393" s="103" t="s">
        <v>936</v>
      </c>
      <c r="B393" s="103" t="s">
        <v>924</v>
      </c>
      <c r="C393" s="103" t="s">
        <v>862</v>
      </c>
      <c r="D393" s="103">
        <v>692200.04155800003</v>
      </c>
      <c r="E393" s="103" t="s">
        <v>863</v>
      </c>
      <c r="F393" s="104" t="str">
        <f>INDEX('Crosswalk sectors'!$B:$B,MATCH(A393,'Crosswalk sectors'!$A:$A,0))</f>
        <v>refined petroleum and coke 19</v>
      </c>
      <c r="G393" s="105">
        <f>INDEX('Crosswalk parts'!$B:$B,MATCH($B393,'Crosswalk parts'!$A:$A,0))</f>
        <v>0</v>
      </c>
    </row>
    <row r="394" spans="1:7" x14ac:dyDescent="0.25">
      <c r="A394" s="103" t="s">
        <v>891</v>
      </c>
      <c r="B394" s="103" t="s">
        <v>914</v>
      </c>
      <c r="C394" s="103" t="s">
        <v>862</v>
      </c>
      <c r="D394" s="103">
        <v>691378.69813078002</v>
      </c>
      <c r="E394" s="103" t="s">
        <v>863</v>
      </c>
      <c r="F394" s="104" t="str">
        <f>INDEX('Crosswalk sectors'!$B:$B,MATCH(A394,'Crosswalk sectors'!$A:$A,0))</f>
        <v>chemicals 20</v>
      </c>
      <c r="G394" s="105">
        <f>INDEX('Crosswalk parts'!$B:$B,MATCH($B394,'Crosswalk parts'!$A:$A,0))</f>
        <v>0</v>
      </c>
    </row>
    <row r="395" spans="1:7" x14ac:dyDescent="0.25">
      <c r="A395" s="103" t="s">
        <v>944</v>
      </c>
      <c r="B395" s="103" t="s">
        <v>880</v>
      </c>
      <c r="C395" s="103" t="s">
        <v>862</v>
      </c>
      <c r="D395" s="103">
        <v>690264.25798301969</v>
      </c>
      <c r="E395" s="103" t="s">
        <v>863</v>
      </c>
      <c r="F395" s="104" t="str">
        <f>INDEX('Crosswalk sectors'!$B:$B,MATCH(A395,'Crosswalk sectors'!$A:$A,0))</f>
        <v>NA</v>
      </c>
      <c r="G395" s="105">
        <f>INDEX('Crosswalk parts'!$B:$B,MATCH($B395,'Crosswalk parts'!$A:$A,0))</f>
        <v>0</v>
      </c>
    </row>
    <row r="396" spans="1:7" x14ac:dyDescent="0.25">
      <c r="A396" s="103" t="s">
        <v>871</v>
      </c>
      <c r="B396" s="103" t="s">
        <v>888</v>
      </c>
      <c r="C396" s="103" t="s">
        <v>862</v>
      </c>
      <c r="D396" s="103">
        <v>684882.651208553</v>
      </c>
      <c r="E396" s="103" t="s">
        <v>863</v>
      </c>
      <c r="F396" s="104" t="str">
        <f>INDEX('Crosswalk sectors'!$B:$B,MATCH(A396,'Crosswalk sectors'!$A:$A,0))</f>
        <v>NA</v>
      </c>
      <c r="G396" s="105">
        <f>INDEX('Crosswalk parts'!$B:$B,MATCH($B396,'Crosswalk parts'!$A:$A,0))</f>
        <v>0</v>
      </c>
    </row>
    <row r="397" spans="1:7" x14ac:dyDescent="0.25">
      <c r="A397" s="103" t="s">
        <v>894</v>
      </c>
      <c r="B397" s="103" t="s">
        <v>902</v>
      </c>
      <c r="C397" s="103" t="s">
        <v>862</v>
      </c>
      <c r="D397" s="103">
        <v>682673.75314771628</v>
      </c>
      <c r="E397" s="103" t="s">
        <v>863</v>
      </c>
      <c r="F397" s="104" t="str">
        <f>INDEX('Crosswalk sectors'!$B:$B,MATCH(A397,'Crosswalk sectors'!$A:$A,0))</f>
        <v>NA</v>
      </c>
      <c r="G397" s="105">
        <f>INDEX('Crosswalk parts'!$B:$B,MATCH($B397,'Crosswalk parts'!$A:$A,0))</f>
        <v>0</v>
      </c>
    </row>
    <row r="398" spans="1:7" x14ac:dyDescent="0.25">
      <c r="A398" s="103" t="s">
        <v>909</v>
      </c>
      <c r="B398" s="103" t="s">
        <v>956</v>
      </c>
      <c r="C398" s="103" t="s">
        <v>862</v>
      </c>
      <c r="D398" s="103">
        <v>678042.97729720001</v>
      </c>
      <c r="E398" s="103" t="s">
        <v>863</v>
      </c>
      <c r="F398" s="104" t="str">
        <f>INDEX('Crosswalk sectors'!$B:$B,MATCH(A398,'Crosswalk sectors'!$A:$A,0))</f>
        <v>NA</v>
      </c>
      <c r="G398" s="105">
        <f>INDEX('Crosswalk parts'!$B:$B,MATCH($B398,'Crosswalk parts'!$A:$A,0))</f>
        <v>0</v>
      </c>
    </row>
    <row r="399" spans="1:7" x14ac:dyDescent="0.25">
      <c r="A399" s="103" t="s">
        <v>886</v>
      </c>
      <c r="B399" s="103" t="s">
        <v>892</v>
      </c>
      <c r="C399" s="103" t="s">
        <v>862</v>
      </c>
      <c r="D399" s="103">
        <v>676119.287719007</v>
      </c>
      <c r="E399" s="103" t="s">
        <v>863</v>
      </c>
      <c r="F399" s="104" t="str">
        <f>INDEX('Crosswalk sectors'!$B:$B,MATCH(A399,'Crosswalk sectors'!$A:$A,0))</f>
        <v>oil and gas extraction 06</v>
      </c>
      <c r="G399" s="105">
        <f>INDEX('Crosswalk parts'!$B:$B,MATCH($B399,'Crosswalk parts'!$A:$A,0))</f>
        <v>0</v>
      </c>
    </row>
    <row r="400" spans="1:7" x14ac:dyDescent="0.25">
      <c r="A400" s="103" t="s">
        <v>943</v>
      </c>
      <c r="B400" s="103" t="s">
        <v>974</v>
      </c>
      <c r="D400" s="103">
        <v>664863.39994425781</v>
      </c>
      <c r="E400" s="103" t="s">
        <v>472</v>
      </c>
      <c r="F400" s="104" t="str">
        <f>INDEX('Crosswalk sectors'!$B:$B,MATCH(A400,'Crosswalk sectors'!$A:$A,0))</f>
        <v>NA</v>
      </c>
      <c r="G400" s="105">
        <f>INDEX('Crosswalk parts'!$B:$B,MATCH($B400,'Crosswalk parts'!$A:$A,0))</f>
        <v>0</v>
      </c>
    </row>
    <row r="401" spans="1:7" x14ac:dyDescent="0.25">
      <c r="A401" s="103" t="s">
        <v>903</v>
      </c>
      <c r="B401" s="103" t="s">
        <v>921</v>
      </c>
      <c r="C401" s="103" t="s">
        <v>862</v>
      </c>
      <c r="D401" s="103">
        <v>662574.66193520639</v>
      </c>
      <c r="E401" s="103" t="s">
        <v>863</v>
      </c>
      <c r="F401" s="104" t="str">
        <f>INDEX('Crosswalk sectors'!$B:$B,MATCH(A401,'Crosswalk sectors'!$A:$A,0))</f>
        <v>water and waste 36T39</v>
      </c>
      <c r="G401" s="105">
        <f>INDEX('Crosswalk parts'!$B:$B,MATCH($B401,'Crosswalk parts'!$A:$A,0))</f>
        <v>0</v>
      </c>
    </row>
    <row r="402" spans="1:7" x14ac:dyDescent="0.25">
      <c r="A402" s="103" t="s">
        <v>873</v>
      </c>
      <c r="B402" s="103" t="s">
        <v>960</v>
      </c>
      <c r="C402" s="103" t="s">
        <v>862</v>
      </c>
      <c r="D402" s="103">
        <v>660528.87475172896</v>
      </c>
      <c r="E402" s="103" t="s">
        <v>863</v>
      </c>
      <c r="F402" s="104" t="str">
        <f>INDEX('Crosswalk sectors'!$B:$B,MATCH(A402,'Crosswalk sectors'!$A:$A,0))</f>
        <v>NA</v>
      </c>
      <c r="G402" s="105">
        <f>INDEX('Crosswalk parts'!$B:$B,MATCH($B402,'Crosswalk parts'!$A:$A,0))</f>
        <v>0</v>
      </c>
    </row>
    <row r="403" spans="1:7" x14ac:dyDescent="0.25">
      <c r="A403" s="103" t="s">
        <v>946</v>
      </c>
      <c r="B403" s="103" t="s">
        <v>865</v>
      </c>
      <c r="C403" s="103" t="s">
        <v>866</v>
      </c>
      <c r="D403" s="103">
        <v>660404.41152199998</v>
      </c>
      <c r="E403" s="103" t="s">
        <v>472</v>
      </c>
      <c r="F403" s="104" t="str">
        <f>INDEX('Crosswalk sectors'!$B:$B,MATCH(A403,'Crosswalk sectors'!$A:$A,0))</f>
        <v>other metals 242</v>
      </c>
      <c r="G403" s="105">
        <f>INDEX('Crosswalk parts'!$B:$B,MATCH($B403,'Crosswalk parts'!$A:$A,0))</f>
        <v>0</v>
      </c>
    </row>
    <row r="404" spans="1:7" x14ac:dyDescent="0.25">
      <c r="A404" s="103" t="s">
        <v>944</v>
      </c>
      <c r="B404" s="103" t="s">
        <v>902</v>
      </c>
      <c r="C404" s="103" t="s">
        <v>862</v>
      </c>
      <c r="D404" s="103">
        <v>655970.47319808451</v>
      </c>
      <c r="E404" s="103" t="s">
        <v>863</v>
      </c>
      <c r="F404" s="104" t="str">
        <f>INDEX('Crosswalk sectors'!$B:$B,MATCH(A404,'Crosswalk sectors'!$A:$A,0))</f>
        <v>NA</v>
      </c>
      <c r="G404" s="105">
        <f>INDEX('Crosswalk parts'!$B:$B,MATCH($B404,'Crosswalk parts'!$A:$A,0))</f>
        <v>0</v>
      </c>
    </row>
    <row r="405" spans="1:7" x14ac:dyDescent="0.25">
      <c r="A405" s="103" t="s">
        <v>876</v>
      </c>
      <c r="B405" s="103" t="s">
        <v>880</v>
      </c>
      <c r="C405" s="103" t="s">
        <v>862</v>
      </c>
      <c r="D405" s="103">
        <v>655082.47727567097</v>
      </c>
      <c r="E405" s="103" t="s">
        <v>863</v>
      </c>
      <c r="F405" s="104" t="str">
        <f>INDEX('Crosswalk sectors'!$B:$B,MATCH(A405,'Crosswalk sectors'!$A:$A,0))</f>
        <v>NONROAD</v>
      </c>
      <c r="G405" s="105">
        <f>INDEX('Crosswalk parts'!$B:$B,MATCH($B405,'Crosswalk parts'!$A:$A,0))</f>
        <v>0</v>
      </c>
    </row>
    <row r="406" spans="1:7" x14ac:dyDescent="0.25">
      <c r="A406" s="103" t="s">
        <v>936</v>
      </c>
      <c r="B406" s="103" t="s">
        <v>879</v>
      </c>
      <c r="C406" s="103" t="s">
        <v>862</v>
      </c>
      <c r="D406" s="103">
        <v>653579.62948567071</v>
      </c>
      <c r="E406" s="103" t="s">
        <v>863</v>
      </c>
      <c r="F406" s="104" t="str">
        <f>INDEX('Crosswalk sectors'!$B:$B,MATCH(A406,'Crosswalk sectors'!$A:$A,0))</f>
        <v>refined petroleum and coke 19</v>
      </c>
      <c r="G406" s="105">
        <f>INDEX('Crosswalk parts'!$B:$B,MATCH($B406,'Crosswalk parts'!$A:$A,0))</f>
        <v>0</v>
      </c>
    </row>
    <row r="407" spans="1:7" x14ac:dyDescent="0.25">
      <c r="A407" s="103" t="s">
        <v>940</v>
      </c>
      <c r="B407" s="103" t="s">
        <v>937</v>
      </c>
      <c r="C407" s="103" t="s">
        <v>862</v>
      </c>
      <c r="D407" s="103">
        <v>649165.47232399997</v>
      </c>
      <c r="E407" s="103" t="s">
        <v>863</v>
      </c>
      <c r="F407" s="104" t="str">
        <f>INDEX('Crosswalk sectors'!$B:$B,MATCH(A407,'Crosswalk sectors'!$A:$A,0))</f>
        <v>NA</v>
      </c>
      <c r="G407" s="105">
        <f>INDEX('Crosswalk parts'!$B:$B,MATCH($B407,'Crosswalk parts'!$A:$A,0))</f>
        <v>0</v>
      </c>
    </row>
    <row r="408" spans="1:7" x14ac:dyDescent="0.25">
      <c r="A408" s="103" t="s">
        <v>928</v>
      </c>
      <c r="B408" s="103" t="s">
        <v>924</v>
      </c>
      <c r="C408" s="103" t="s">
        <v>862</v>
      </c>
      <c r="D408" s="103">
        <v>647353.87562199996</v>
      </c>
      <c r="E408" s="103" t="s">
        <v>863</v>
      </c>
      <c r="F408" s="104" t="str">
        <f>INDEX('Crosswalk sectors'!$B:$B,MATCH(A408,'Crosswalk sectors'!$A:$A,0))</f>
        <v>NA</v>
      </c>
      <c r="G408" s="105">
        <f>INDEX('Crosswalk parts'!$B:$B,MATCH($B408,'Crosswalk parts'!$A:$A,0))</f>
        <v>0</v>
      </c>
    </row>
    <row r="409" spans="1:7" x14ac:dyDescent="0.25">
      <c r="A409" s="103" t="s">
        <v>885</v>
      </c>
      <c r="B409" s="103" t="s">
        <v>904</v>
      </c>
      <c r="C409" s="103" t="s">
        <v>901</v>
      </c>
      <c r="D409" s="103">
        <v>643767.2039747067</v>
      </c>
      <c r="E409" s="103" t="s">
        <v>472</v>
      </c>
      <c r="F409" s="104" t="str">
        <f>INDEX('Crosswalk sectors'!$B:$B,MATCH(A409,'Crosswalk sectors'!$A:$A,0))</f>
        <v>NA</v>
      </c>
      <c r="G409" s="105" t="str">
        <f>INDEX('Crosswalk parts'!$B:$B,MATCH($B409,'Crosswalk parts'!$A:$A,0))</f>
        <v>CO</v>
      </c>
    </row>
    <row r="410" spans="1:7" x14ac:dyDescent="0.25">
      <c r="A410" s="103" t="s">
        <v>922</v>
      </c>
      <c r="B410" s="103" t="s">
        <v>915</v>
      </c>
      <c r="C410" s="103" t="s">
        <v>862</v>
      </c>
      <c r="D410" s="103">
        <v>638684.32708389999</v>
      </c>
      <c r="E410" s="103" t="s">
        <v>863</v>
      </c>
      <c r="F410" s="104" t="str">
        <f>INDEX('Crosswalk sectors'!$B:$B,MATCH(A410,'Crosswalk sectors'!$A:$A,0))</f>
        <v>chemicals 20</v>
      </c>
      <c r="G410" s="105">
        <f>INDEX('Crosswalk parts'!$B:$B,MATCH($B410,'Crosswalk parts'!$A:$A,0))</f>
        <v>0</v>
      </c>
    </row>
    <row r="411" spans="1:7" x14ac:dyDescent="0.25">
      <c r="A411" s="103" t="s">
        <v>889</v>
      </c>
      <c r="B411" s="103" t="s">
        <v>879</v>
      </c>
      <c r="C411" s="103" t="s">
        <v>862</v>
      </c>
      <c r="D411" s="103">
        <v>636516.98533615516</v>
      </c>
      <c r="E411" s="103" t="s">
        <v>863</v>
      </c>
      <c r="F411" s="104" t="str">
        <f>INDEX('Crosswalk sectors'!$B:$B,MATCH(A411,'Crosswalk sectors'!$A:$A,0))</f>
        <v>NA</v>
      </c>
      <c r="G411" s="105">
        <f>INDEX('Crosswalk parts'!$B:$B,MATCH($B411,'Crosswalk parts'!$A:$A,0))</f>
        <v>0</v>
      </c>
    </row>
    <row r="412" spans="1:7" x14ac:dyDescent="0.25">
      <c r="A412" s="103" t="s">
        <v>873</v>
      </c>
      <c r="B412" s="103" t="s">
        <v>961</v>
      </c>
      <c r="C412" s="103" t="s">
        <v>862</v>
      </c>
      <c r="D412" s="103">
        <v>634043.51555526117</v>
      </c>
      <c r="E412" s="103" t="s">
        <v>863</v>
      </c>
      <c r="F412" s="104" t="str">
        <f>INDEX('Crosswalk sectors'!$B:$B,MATCH(A412,'Crosswalk sectors'!$A:$A,0))</f>
        <v>NA</v>
      </c>
      <c r="G412" s="105">
        <f>INDEX('Crosswalk parts'!$B:$B,MATCH($B412,'Crosswalk parts'!$A:$A,0))</f>
        <v>0</v>
      </c>
    </row>
    <row r="413" spans="1:7" x14ac:dyDescent="0.25">
      <c r="A413" s="103" t="s">
        <v>886</v>
      </c>
      <c r="B413" s="103" t="s">
        <v>904</v>
      </c>
      <c r="C413" s="103" t="s">
        <v>901</v>
      </c>
      <c r="D413" s="103">
        <v>632265.71078872785</v>
      </c>
      <c r="E413" s="103" t="s">
        <v>472</v>
      </c>
      <c r="F413" s="104" t="str">
        <f>INDEX('Crosswalk sectors'!$B:$B,MATCH(A413,'Crosswalk sectors'!$A:$A,0))</f>
        <v>oil and gas extraction 06</v>
      </c>
      <c r="G413" s="105" t="str">
        <f>INDEX('Crosswalk parts'!$B:$B,MATCH($B413,'Crosswalk parts'!$A:$A,0))</f>
        <v>CO</v>
      </c>
    </row>
    <row r="414" spans="1:7" x14ac:dyDescent="0.25">
      <c r="A414" s="103" t="s">
        <v>898</v>
      </c>
      <c r="B414" s="103" t="s">
        <v>904</v>
      </c>
      <c r="C414" s="103" t="s">
        <v>901</v>
      </c>
      <c r="D414" s="103">
        <v>620771.75627530413</v>
      </c>
      <c r="E414" s="103" t="s">
        <v>472</v>
      </c>
      <c r="F414" s="104" t="str">
        <f>INDEX('Crosswalk sectors'!$B:$B,MATCH(A414,'Crosswalk sectors'!$A:$A,0))</f>
        <v>NA</v>
      </c>
      <c r="G414" s="105" t="str">
        <f>INDEX('Crosswalk parts'!$B:$B,MATCH($B414,'Crosswalk parts'!$A:$A,0))</f>
        <v>CO</v>
      </c>
    </row>
    <row r="415" spans="1:7" x14ac:dyDescent="0.25">
      <c r="A415" s="103" t="s">
        <v>886</v>
      </c>
      <c r="B415" s="103" t="s">
        <v>953</v>
      </c>
      <c r="C415" s="103" t="s">
        <v>901</v>
      </c>
      <c r="D415" s="103">
        <v>617568.18563653808</v>
      </c>
      <c r="E415" s="103" t="s">
        <v>472</v>
      </c>
      <c r="F415" s="104" t="str">
        <f>INDEX('Crosswalk sectors'!$B:$B,MATCH(A415,'Crosswalk sectors'!$A:$A,0))</f>
        <v>oil and gas extraction 06</v>
      </c>
      <c r="G415" s="105" t="str">
        <f>INDEX('Crosswalk parts'!$B:$B,MATCH($B415,'Crosswalk parts'!$A:$A,0))</f>
        <v>NOX</v>
      </c>
    </row>
    <row r="416" spans="1:7" x14ac:dyDescent="0.25">
      <c r="A416" s="103" t="s">
        <v>935</v>
      </c>
      <c r="B416" s="103" t="s">
        <v>892</v>
      </c>
      <c r="C416" s="103" t="s">
        <v>862</v>
      </c>
      <c r="D416" s="103">
        <v>617214.28267944301</v>
      </c>
      <c r="E416" s="103" t="s">
        <v>863</v>
      </c>
      <c r="F416" s="104" t="str">
        <f>INDEX('Crosswalk sectors'!$B:$B,MATCH(A416,'Crosswalk sectors'!$A:$A,0))</f>
        <v>NA</v>
      </c>
      <c r="G416" s="105">
        <f>INDEX('Crosswalk parts'!$B:$B,MATCH($B416,'Crosswalk parts'!$A:$A,0))</f>
        <v>0</v>
      </c>
    </row>
    <row r="417" spans="1:7" x14ac:dyDescent="0.25">
      <c r="A417" s="103" t="s">
        <v>896</v>
      </c>
      <c r="B417" s="103" t="s">
        <v>982</v>
      </c>
      <c r="C417" s="103" t="s">
        <v>862</v>
      </c>
      <c r="D417" s="103">
        <v>617078.253386989</v>
      </c>
      <c r="E417" s="103" t="s">
        <v>863</v>
      </c>
      <c r="F417" s="104" t="str">
        <f>INDEX('Crosswalk sectors'!$B:$B,MATCH(A417,'Crosswalk sectors'!$A:$A,0))</f>
        <v>agriculture and forestry 01T03</v>
      </c>
      <c r="G417" s="105">
        <f>INDEX('Crosswalk parts'!$B:$B,MATCH($B417,'Crosswalk parts'!$A:$A,0))</f>
        <v>0</v>
      </c>
    </row>
    <row r="418" spans="1:7" x14ac:dyDescent="0.25">
      <c r="A418" s="103" t="s">
        <v>871</v>
      </c>
      <c r="B418" s="103" t="s">
        <v>877</v>
      </c>
      <c r="C418" s="103" t="s">
        <v>862</v>
      </c>
      <c r="D418" s="103">
        <v>616927.57521182345</v>
      </c>
      <c r="E418" s="103" t="s">
        <v>863</v>
      </c>
      <c r="F418" s="104" t="str">
        <f>INDEX('Crosswalk sectors'!$B:$B,MATCH(A418,'Crosswalk sectors'!$A:$A,0))</f>
        <v>NA</v>
      </c>
      <c r="G418" s="105">
        <f>INDEX('Crosswalk parts'!$B:$B,MATCH($B418,'Crosswalk parts'!$A:$A,0))</f>
        <v>0</v>
      </c>
    </row>
    <row r="419" spans="1:7" x14ac:dyDescent="0.25">
      <c r="A419" s="103" t="s">
        <v>947</v>
      </c>
      <c r="B419" s="103" t="s">
        <v>877</v>
      </c>
      <c r="C419" s="103" t="s">
        <v>862</v>
      </c>
      <c r="D419" s="103">
        <v>615744.45833092241</v>
      </c>
      <c r="E419" s="103" t="s">
        <v>863</v>
      </c>
      <c r="F419" s="104" t="str">
        <f>INDEX('Crosswalk sectors'!$B:$B,MATCH(A419,'Crosswalk sectors'!$A:$A,0))</f>
        <v>NA</v>
      </c>
      <c r="G419" s="105">
        <f>INDEX('Crosswalk parts'!$B:$B,MATCH($B419,'Crosswalk parts'!$A:$A,0))</f>
        <v>0</v>
      </c>
    </row>
    <row r="420" spans="1:7" x14ac:dyDescent="0.25">
      <c r="A420" s="103" t="s">
        <v>893</v>
      </c>
      <c r="B420" s="103" t="s">
        <v>964</v>
      </c>
      <c r="C420" s="103" t="s">
        <v>862</v>
      </c>
      <c r="D420" s="103">
        <v>608864.80746669287</v>
      </c>
      <c r="E420" s="103" t="s">
        <v>863</v>
      </c>
      <c r="F420" s="104" t="str">
        <f>INDEX('Crosswalk sectors'!$B:$B,MATCH(A420,'Crosswalk sectors'!$A:$A,0))</f>
        <v>NA</v>
      </c>
      <c r="G420" s="105">
        <f>INDEX('Crosswalk parts'!$B:$B,MATCH($B420,'Crosswalk parts'!$A:$A,0))</f>
        <v>0</v>
      </c>
    </row>
    <row r="421" spans="1:7" x14ac:dyDescent="0.25">
      <c r="A421" s="103" t="s">
        <v>882</v>
      </c>
      <c r="B421" s="103" t="s">
        <v>948</v>
      </c>
      <c r="C421" s="103" t="s">
        <v>862</v>
      </c>
      <c r="D421" s="103">
        <v>607588.4923486301</v>
      </c>
      <c r="E421" s="103" t="s">
        <v>863</v>
      </c>
      <c r="F421" s="104" t="str">
        <f>INDEX('Crosswalk sectors'!$B:$B,MATCH(A421,'Crosswalk sectors'!$A:$A,0))</f>
        <v>pulp paper and printing 17T18</v>
      </c>
      <c r="G421" s="105">
        <f>INDEX('Crosswalk parts'!$B:$B,MATCH($B421,'Crosswalk parts'!$A:$A,0))</f>
        <v>0</v>
      </c>
    </row>
    <row r="422" spans="1:7" x14ac:dyDescent="0.25">
      <c r="A422" s="103" t="s">
        <v>899</v>
      </c>
      <c r="B422" s="103" t="s">
        <v>910</v>
      </c>
      <c r="C422" s="103" t="s">
        <v>862</v>
      </c>
      <c r="D422" s="103">
        <v>605130.36650660005</v>
      </c>
      <c r="E422" s="103" t="s">
        <v>863</v>
      </c>
      <c r="F422" s="104" t="str">
        <f>INDEX('Crosswalk sectors'!$B:$B,MATCH(A422,'Crosswalk sectors'!$A:$A,0))</f>
        <v>NA</v>
      </c>
      <c r="G422" s="105">
        <f>INDEX('Crosswalk parts'!$B:$B,MATCH($B422,'Crosswalk parts'!$A:$A,0))</f>
        <v>0</v>
      </c>
    </row>
    <row r="423" spans="1:7" x14ac:dyDescent="0.25">
      <c r="A423" s="103" t="s">
        <v>895</v>
      </c>
      <c r="B423" s="103" t="s">
        <v>953</v>
      </c>
      <c r="C423" s="103" t="s">
        <v>901</v>
      </c>
      <c r="D423" s="103">
        <v>602436.65062756615</v>
      </c>
      <c r="E423" s="103" t="s">
        <v>472</v>
      </c>
      <c r="F423" s="104" t="str">
        <f>INDEX('Crosswalk sectors'!$B:$B,MATCH(A423,'Crosswalk sectors'!$A:$A,0))</f>
        <v>NA</v>
      </c>
      <c r="G423" s="105" t="str">
        <f>INDEX('Crosswalk parts'!$B:$B,MATCH($B423,'Crosswalk parts'!$A:$A,0))</f>
        <v>NOX</v>
      </c>
    </row>
    <row r="424" spans="1:7" x14ac:dyDescent="0.25">
      <c r="A424" s="103" t="s">
        <v>922</v>
      </c>
      <c r="B424" s="103" t="s">
        <v>983</v>
      </c>
      <c r="C424" s="103" t="s">
        <v>862</v>
      </c>
      <c r="D424" s="103">
        <v>600099.62335600005</v>
      </c>
      <c r="E424" s="103" t="s">
        <v>863</v>
      </c>
      <c r="F424" s="104" t="str">
        <f>INDEX('Crosswalk sectors'!$B:$B,MATCH(A424,'Crosswalk sectors'!$A:$A,0))</f>
        <v>chemicals 20</v>
      </c>
      <c r="G424" s="105">
        <f>INDEX('Crosswalk parts'!$B:$B,MATCH($B424,'Crosswalk parts'!$A:$A,0))</f>
        <v>0</v>
      </c>
    </row>
    <row r="425" spans="1:7" x14ac:dyDescent="0.25">
      <c r="A425" s="103" t="s">
        <v>913</v>
      </c>
      <c r="B425" s="103" t="s">
        <v>953</v>
      </c>
      <c r="C425" s="103" t="s">
        <v>901</v>
      </c>
      <c r="D425" s="103">
        <v>599919.50674603903</v>
      </c>
      <c r="E425" s="103" t="s">
        <v>472</v>
      </c>
      <c r="F425" s="104" t="str">
        <f>INDEX('Crosswalk sectors'!$B:$B,MATCH(A425,'Crosswalk sectors'!$A:$A,0))</f>
        <v>NA</v>
      </c>
      <c r="G425" s="105" t="str">
        <f>INDEX('Crosswalk parts'!$B:$B,MATCH($B425,'Crosswalk parts'!$A:$A,0))</f>
        <v>NOX</v>
      </c>
    </row>
    <row r="426" spans="1:7" x14ac:dyDescent="0.25">
      <c r="A426" s="103" t="s">
        <v>946</v>
      </c>
      <c r="B426" s="103" t="s">
        <v>937</v>
      </c>
      <c r="C426" s="103" t="s">
        <v>862</v>
      </c>
      <c r="D426" s="103">
        <v>597361.72866200004</v>
      </c>
      <c r="E426" s="103" t="s">
        <v>863</v>
      </c>
      <c r="F426" s="104" t="str">
        <f>INDEX('Crosswalk sectors'!$B:$B,MATCH(A426,'Crosswalk sectors'!$A:$A,0))</f>
        <v>other metals 242</v>
      </c>
      <c r="G426" s="105">
        <f>INDEX('Crosswalk parts'!$B:$B,MATCH($B426,'Crosswalk parts'!$A:$A,0))</f>
        <v>0</v>
      </c>
    </row>
    <row r="427" spans="1:7" x14ac:dyDescent="0.25">
      <c r="A427" s="103" t="s">
        <v>886</v>
      </c>
      <c r="B427" s="103" t="s">
        <v>877</v>
      </c>
      <c r="C427" s="103" t="s">
        <v>862</v>
      </c>
      <c r="D427" s="103">
        <v>595911.13221554982</v>
      </c>
      <c r="E427" s="103" t="s">
        <v>863</v>
      </c>
      <c r="F427" s="104" t="str">
        <f>INDEX('Crosswalk sectors'!$B:$B,MATCH(A427,'Crosswalk sectors'!$A:$A,0))</f>
        <v>oil and gas extraction 06</v>
      </c>
      <c r="G427" s="105">
        <f>INDEX('Crosswalk parts'!$B:$B,MATCH($B427,'Crosswalk parts'!$A:$A,0))</f>
        <v>0</v>
      </c>
    </row>
    <row r="428" spans="1:7" x14ac:dyDescent="0.25">
      <c r="A428" s="103" t="s">
        <v>930</v>
      </c>
      <c r="B428" s="103" t="s">
        <v>927</v>
      </c>
      <c r="D428" s="103">
        <v>594322.66700473265</v>
      </c>
      <c r="E428" s="103" t="s">
        <v>863</v>
      </c>
      <c r="F428" s="104" t="str">
        <f>INDEX('Crosswalk sectors'!$B:$B,MATCH(A428,'Crosswalk sectors'!$A:$A,0))</f>
        <v>energy pipelines and gas processing 352T353</v>
      </c>
      <c r="G428" s="105">
        <f>INDEX('Crosswalk parts'!$B:$B,MATCH($B428,'Crosswalk parts'!$A:$A,0))</f>
        <v>0</v>
      </c>
    </row>
    <row r="429" spans="1:7" x14ac:dyDescent="0.25">
      <c r="A429" s="103" t="s">
        <v>897</v>
      </c>
      <c r="B429" s="103" t="s">
        <v>883</v>
      </c>
      <c r="C429" s="103" t="s">
        <v>862</v>
      </c>
      <c r="D429" s="103">
        <v>589889.63547770958</v>
      </c>
      <c r="E429" s="103" t="s">
        <v>863</v>
      </c>
      <c r="F429" s="104" t="str">
        <f>INDEX('Crosswalk sectors'!$B:$B,MATCH(A429,'Crosswalk sectors'!$A:$A,0))</f>
        <v>chemicals 20</v>
      </c>
      <c r="G429" s="105">
        <f>INDEX('Crosswalk parts'!$B:$B,MATCH($B429,'Crosswalk parts'!$A:$A,0))</f>
        <v>0</v>
      </c>
    </row>
    <row r="430" spans="1:7" x14ac:dyDescent="0.25">
      <c r="A430" s="103" t="s">
        <v>870</v>
      </c>
      <c r="B430" s="103" t="s">
        <v>984</v>
      </c>
      <c r="C430" s="103" t="s">
        <v>862</v>
      </c>
      <c r="D430" s="103">
        <v>575950.64299153094</v>
      </c>
      <c r="E430" s="103" t="s">
        <v>863</v>
      </c>
      <c r="F430" s="104" t="str">
        <f>INDEX('Crosswalk sectors'!$B:$B,MATCH(A430,'Crosswalk sectors'!$A:$A,0))</f>
        <v>NA</v>
      </c>
      <c r="G430" s="105">
        <f>INDEX('Crosswalk parts'!$B:$B,MATCH($B430,'Crosswalk parts'!$A:$A,0))</f>
        <v>0</v>
      </c>
    </row>
    <row r="431" spans="1:7" x14ac:dyDescent="0.25">
      <c r="A431" s="103" t="s">
        <v>878</v>
      </c>
      <c r="B431" s="103" t="s">
        <v>881</v>
      </c>
      <c r="C431" s="103" t="s">
        <v>862</v>
      </c>
      <c r="D431" s="103">
        <v>574528.5921079109</v>
      </c>
      <c r="E431" s="103" t="s">
        <v>863</v>
      </c>
      <c r="F431" s="104" t="str">
        <f>INDEX('Crosswalk sectors'!$B:$B,MATCH(A431,'Crosswalk sectors'!$A:$A,0))</f>
        <v>NONROAD</v>
      </c>
      <c r="G431" s="105">
        <f>INDEX('Crosswalk parts'!$B:$B,MATCH($B431,'Crosswalk parts'!$A:$A,0))</f>
        <v>0</v>
      </c>
    </row>
    <row r="432" spans="1:7" x14ac:dyDescent="0.25">
      <c r="A432" s="103" t="s">
        <v>933</v>
      </c>
      <c r="B432" s="103" t="s">
        <v>954</v>
      </c>
      <c r="C432" s="103" t="s">
        <v>901</v>
      </c>
      <c r="D432" s="103">
        <v>573571.82875314006</v>
      </c>
      <c r="E432" s="103" t="s">
        <v>472</v>
      </c>
      <c r="F432" s="104" t="str">
        <f>INDEX('Crosswalk sectors'!$B:$B,MATCH(A432,'Crosswalk sectors'!$A:$A,0))</f>
        <v>NA</v>
      </c>
      <c r="G432" s="105" t="str">
        <f>INDEX('Crosswalk parts'!$B:$B,MATCH($B432,'Crosswalk parts'!$A:$A,0))</f>
        <v>PM25</v>
      </c>
    </row>
    <row r="433" spans="1:7" x14ac:dyDescent="0.25">
      <c r="A433" s="103" t="s">
        <v>936</v>
      </c>
      <c r="B433" s="103" t="s">
        <v>868</v>
      </c>
      <c r="C433" s="103" t="s">
        <v>862</v>
      </c>
      <c r="D433" s="103">
        <v>564529.80664144666</v>
      </c>
      <c r="E433" s="103" t="s">
        <v>863</v>
      </c>
      <c r="F433" s="104" t="str">
        <f>INDEX('Crosswalk sectors'!$B:$B,MATCH(A433,'Crosswalk sectors'!$A:$A,0))</f>
        <v>refined petroleum and coke 19</v>
      </c>
      <c r="G433" s="105">
        <f>INDEX('Crosswalk parts'!$B:$B,MATCH($B433,'Crosswalk parts'!$A:$A,0))</f>
        <v>0</v>
      </c>
    </row>
    <row r="434" spans="1:7" x14ac:dyDescent="0.25">
      <c r="A434" s="103" t="s">
        <v>976</v>
      </c>
      <c r="B434" s="103" t="s">
        <v>861</v>
      </c>
      <c r="C434" s="103" t="s">
        <v>862</v>
      </c>
      <c r="D434" s="103">
        <v>561845.47741261602</v>
      </c>
      <c r="E434" s="103" t="s">
        <v>863</v>
      </c>
      <c r="F434" s="104" t="str">
        <f>INDEX('Crosswalk sectors'!$B:$B,MATCH(A434,'Crosswalk sectors'!$A:$A,0))</f>
        <v>NA</v>
      </c>
      <c r="G434" s="105">
        <f>INDEX('Crosswalk parts'!$B:$B,MATCH($B434,'Crosswalk parts'!$A:$A,0))</f>
        <v>0</v>
      </c>
    </row>
    <row r="435" spans="1:7" x14ac:dyDescent="0.25">
      <c r="A435" s="103" t="s">
        <v>946</v>
      </c>
      <c r="B435" s="103" t="s">
        <v>915</v>
      </c>
      <c r="C435" s="103" t="s">
        <v>862</v>
      </c>
      <c r="D435" s="103">
        <v>551805.00800000003</v>
      </c>
      <c r="E435" s="103" t="s">
        <v>863</v>
      </c>
      <c r="F435" s="104" t="str">
        <f>INDEX('Crosswalk sectors'!$B:$B,MATCH(A435,'Crosswalk sectors'!$A:$A,0))</f>
        <v>other metals 242</v>
      </c>
      <c r="G435" s="105">
        <f>INDEX('Crosswalk parts'!$B:$B,MATCH($B435,'Crosswalk parts'!$A:$A,0))</f>
        <v>0</v>
      </c>
    </row>
    <row r="436" spans="1:7" x14ac:dyDescent="0.25">
      <c r="A436" s="103" t="s">
        <v>873</v>
      </c>
      <c r="B436" s="103" t="s">
        <v>965</v>
      </c>
      <c r="C436" s="103" t="s">
        <v>862</v>
      </c>
      <c r="D436" s="103">
        <v>540140.86061476008</v>
      </c>
      <c r="E436" s="103" t="s">
        <v>863</v>
      </c>
      <c r="F436" s="104" t="str">
        <f>INDEX('Crosswalk sectors'!$B:$B,MATCH(A436,'Crosswalk sectors'!$A:$A,0))</f>
        <v>NA</v>
      </c>
      <c r="G436" s="105">
        <f>INDEX('Crosswalk parts'!$B:$B,MATCH($B436,'Crosswalk parts'!$A:$A,0))</f>
        <v>0</v>
      </c>
    </row>
    <row r="437" spans="1:7" x14ac:dyDescent="0.25">
      <c r="A437" s="103" t="s">
        <v>871</v>
      </c>
      <c r="B437" s="103" t="s">
        <v>883</v>
      </c>
      <c r="C437" s="103" t="s">
        <v>862</v>
      </c>
      <c r="D437" s="103">
        <v>539310.52959126688</v>
      </c>
      <c r="E437" s="103" t="s">
        <v>863</v>
      </c>
      <c r="F437" s="104" t="str">
        <f>INDEX('Crosswalk sectors'!$B:$B,MATCH(A437,'Crosswalk sectors'!$A:$A,0))</f>
        <v>NA</v>
      </c>
      <c r="G437" s="105">
        <f>INDEX('Crosswalk parts'!$B:$B,MATCH($B437,'Crosswalk parts'!$A:$A,0))</f>
        <v>0</v>
      </c>
    </row>
    <row r="438" spans="1:7" x14ac:dyDescent="0.25">
      <c r="A438" s="103" t="s">
        <v>922</v>
      </c>
      <c r="B438" s="103" t="s">
        <v>887</v>
      </c>
      <c r="C438" s="103" t="s">
        <v>862</v>
      </c>
      <c r="D438" s="103">
        <v>537447.55746557482</v>
      </c>
      <c r="E438" s="103" t="s">
        <v>863</v>
      </c>
      <c r="F438" s="104" t="str">
        <f>INDEX('Crosswalk sectors'!$B:$B,MATCH(A438,'Crosswalk sectors'!$A:$A,0))</f>
        <v>chemicals 20</v>
      </c>
      <c r="G438" s="105">
        <f>INDEX('Crosswalk parts'!$B:$B,MATCH($B438,'Crosswalk parts'!$A:$A,0))</f>
        <v>0</v>
      </c>
    </row>
    <row r="439" spans="1:7" x14ac:dyDescent="0.25">
      <c r="A439" s="103" t="s">
        <v>933</v>
      </c>
      <c r="B439" s="103" t="s">
        <v>974</v>
      </c>
      <c r="D439" s="103">
        <v>536603.97724634258</v>
      </c>
      <c r="E439" s="103" t="s">
        <v>472</v>
      </c>
      <c r="F439" s="104" t="str">
        <f>INDEX('Crosswalk sectors'!$B:$B,MATCH(A439,'Crosswalk sectors'!$A:$A,0))</f>
        <v>NA</v>
      </c>
      <c r="G439" s="105">
        <f>INDEX('Crosswalk parts'!$B:$B,MATCH($B439,'Crosswalk parts'!$A:$A,0))</f>
        <v>0</v>
      </c>
    </row>
    <row r="440" spans="1:7" x14ac:dyDescent="0.25">
      <c r="A440" s="103" t="s">
        <v>874</v>
      </c>
      <c r="B440" s="103" t="s">
        <v>879</v>
      </c>
      <c r="C440" s="103" t="s">
        <v>862</v>
      </c>
      <c r="D440" s="103">
        <v>536135.0359591028</v>
      </c>
      <c r="E440" s="103" t="s">
        <v>863</v>
      </c>
      <c r="F440" s="104" t="str">
        <f>INDEX('Crosswalk sectors'!$B:$B,MATCH(A440,'Crosswalk sectors'!$A:$A,0))</f>
        <v>NA</v>
      </c>
      <c r="G440" s="105">
        <f>INDEX('Crosswalk parts'!$B:$B,MATCH($B440,'Crosswalk parts'!$A:$A,0))</f>
        <v>0</v>
      </c>
    </row>
    <row r="441" spans="1:7" x14ac:dyDescent="0.25">
      <c r="A441" s="103" t="s">
        <v>973</v>
      </c>
      <c r="B441" s="103" t="s">
        <v>868</v>
      </c>
      <c r="C441" s="103" t="s">
        <v>862</v>
      </c>
      <c r="D441" s="103">
        <v>535584.36818313482</v>
      </c>
      <c r="E441" s="103" t="s">
        <v>863</v>
      </c>
      <c r="F441" s="104" t="str">
        <f>INDEX('Crosswalk sectors'!$B:$B,MATCH(A441,'Crosswalk sectors'!$A:$A,0))</f>
        <v>NA</v>
      </c>
      <c r="G441" s="105">
        <f>INDEX('Crosswalk parts'!$B:$B,MATCH($B441,'Crosswalk parts'!$A:$A,0))</f>
        <v>0</v>
      </c>
    </row>
    <row r="442" spans="1:7" x14ac:dyDescent="0.25">
      <c r="A442" s="103" t="s">
        <v>891</v>
      </c>
      <c r="B442" s="103" t="s">
        <v>868</v>
      </c>
      <c r="C442" s="103" t="s">
        <v>862</v>
      </c>
      <c r="D442" s="103">
        <v>533332.84360203659</v>
      </c>
      <c r="E442" s="103" t="s">
        <v>863</v>
      </c>
      <c r="F442" s="104" t="str">
        <f>INDEX('Crosswalk sectors'!$B:$B,MATCH(A442,'Crosswalk sectors'!$A:$A,0))</f>
        <v>chemicals 20</v>
      </c>
      <c r="G442" s="105">
        <f>INDEX('Crosswalk parts'!$B:$B,MATCH($B442,'Crosswalk parts'!$A:$A,0))</f>
        <v>0</v>
      </c>
    </row>
    <row r="443" spans="1:7" x14ac:dyDescent="0.25">
      <c r="A443" s="103" t="s">
        <v>889</v>
      </c>
      <c r="B443" s="103" t="s">
        <v>880</v>
      </c>
      <c r="C443" s="103" t="s">
        <v>862</v>
      </c>
      <c r="D443" s="103">
        <v>532975.52357564284</v>
      </c>
      <c r="E443" s="103" t="s">
        <v>863</v>
      </c>
      <c r="F443" s="104" t="str">
        <f>INDEX('Crosswalk sectors'!$B:$B,MATCH(A443,'Crosswalk sectors'!$A:$A,0))</f>
        <v>NA</v>
      </c>
      <c r="G443" s="105">
        <f>INDEX('Crosswalk parts'!$B:$B,MATCH($B443,'Crosswalk parts'!$A:$A,0))</f>
        <v>0</v>
      </c>
    </row>
    <row r="444" spans="1:7" x14ac:dyDescent="0.25">
      <c r="A444" s="103" t="s">
        <v>895</v>
      </c>
      <c r="B444" s="103" t="s">
        <v>892</v>
      </c>
      <c r="C444" s="103" t="s">
        <v>862</v>
      </c>
      <c r="D444" s="103">
        <v>527967.45303699782</v>
      </c>
      <c r="E444" s="103" t="s">
        <v>863</v>
      </c>
      <c r="F444" s="104" t="str">
        <f>INDEX('Crosswalk sectors'!$B:$B,MATCH(A444,'Crosswalk sectors'!$A:$A,0))</f>
        <v>NA</v>
      </c>
      <c r="G444" s="105">
        <f>INDEX('Crosswalk parts'!$B:$B,MATCH($B444,'Crosswalk parts'!$A:$A,0))</f>
        <v>0</v>
      </c>
    </row>
    <row r="445" spans="1:7" x14ac:dyDescent="0.25">
      <c r="A445" s="103" t="s">
        <v>891</v>
      </c>
      <c r="B445" s="103" t="s">
        <v>985</v>
      </c>
      <c r="C445" s="103" t="s">
        <v>862</v>
      </c>
      <c r="D445" s="103">
        <v>519873.21292333602</v>
      </c>
      <c r="E445" s="103" t="s">
        <v>863</v>
      </c>
      <c r="F445" s="104" t="str">
        <f>INDEX('Crosswalk sectors'!$B:$B,MATCH(A445,'Crosswalk sectors'!$A:$A,0))</f>
        <v>chemicals 20</v>
      </c>
      <c r="G445" s="105">
        <f>INDEX('Crosswalk parts'!$B:$B,MATCH($B445,'Crosswalk parts'!$A:$A,0))</f>
        <v>0</v>
      </c>
    </row>
    <row r="446" spans="1:7" x14ac:dyDescent="0.25">
      <c r="A446" s="103" t="s">
        <v>945</v>
      </c>
      <c r="B446" s="103" t="s">
        <v>958</v>
      </c>
      <c r="C446" s="103" t="s">
        <v>862</v>
      </c>
      <c r="D446" s="103">
        <v>516597.14128646581</v>
      </c>
      <c r="E446" s="103" t="s">
        <v>863</v>
      </c>
      <c r="F446" s="104" t="str">
        <f>INDEX('Crosswalk sectors'!$B:$B,MATCH(A446,'Crosswalk sectors'!$A:$A,0))</f>
        <v>NA</v>
      </c>
      <c r="G446" s="105">
        <f>INDEX('Crosswalk parts'!$B:$B,MATCH($B446,'Crosswalk parts'!$A:$A,0))</f>
        <v>0</v>
      </c>
    </row>
    <row r="447" spans="1:7" x14ac:dyDescent="0.25">
      <c r="A447" s="103" t="s">
        <v>891</v>
      </c>
      <c r="B447" s="103" t="s">
        <v>920</v>
      </c>
      <c r="C447" s="103" t="s">
        <v>862</v>
      </c>
      <c r="D447" s="103">
        <v>515344.88735831599</v>
      </c>
      <c r="E447" s="103" t="s">
        <v>863</v>
      </c>
      <c r="F447" s="104" t="str">
        <f>INDEX('Crosswalk sectors'!$B:$B,MATCH(A447,'Crosswalk sectors'!$A:$A,0))</f>
        <v>chemicals 20</v>
      </c>
      <c r="G447" s="105">
        <f>INDEX('Crosswalk parts'!$B:$B,MATCH($B447,'Crosswalk parts'!$A:$A,0))</f>
        <v>0</v>
      </c>
    </row>
    <row r="448" spans="1:7" x14ac:dyDescent="0.25">
      <c r="A448" s="103" t="s">
        <v>898</v>
      </c>
      <c r="B448" s="103" t="s">
        <v>869</v>
      </c>
      <c r="C448" s="103" t="s">
        <v>862</v>
      </c>
      <c r="D448" s="103">
        <v>512825.77572247095</v>
      </c>
      <c r="E448" s="103" t="s">
        <v>863</v>
      </c>
      <c r="F448" s="104" t="str">
        <f>INDEX('Crosswalk sectors'!$B:$B,MATCH(A448,'Crosswalk sectors'!$A:$A,0))</f>
        <v>NA</v>
      </c>
      <c r="G448" s="105">
        <f>INDEX('Crosswalk parts'!$B:$B,MATCH($B448,'Crosswalk parts'!$A:$A,0))</f>
        <v>0</v>
      </c>
    </row>
    <row r="449" spans="1:7" x14ac:dyDescent="0.25">
      <c r="A449" s="103" t="s">
        <v>885</v>
      </c>
      <c r="B449" s="103" t="s">
        <v>902</v>
      </c>
      <c r="C449" s="103" t="s">
        <v>862</v>
      </c>
      <c r="D449" s="103">
        <v>509605.09533061134</v>
      </c>
      <c r="E449" s="103" t="s">
        <v>863</v>
      </c>
      <c r="F449" s="104" t="str">
        <f>INDEX('Crosswalk sectors'!$B:$B,MATCH(A449,'Crosswalk sectors'!$A:$A,0))</f>
        <v>NA</v>
      </c>
      <c r="G449" s="105">
        <f>INDEX('Crosswalk parts'!$B:$B,MATCH($B449,'Crosswalk parts'!$A:$A,0))</f>
        <v>0</v>
      </c>
    </row>
    <row r="450" spans="1:7" x14ac:dyDescent="0.25">
      <c r="A450" s="103" t="s">
        <v>897</v>
      </c>
      <c r="B450" s="103" t="s">
        <v>879</v>
      </c>
      <c r="C450" s="103" t="s">
        <v>862</v>
      </c>
      <c r="D450" s="103">
        <v>504889.3358351714</v>
      </c>
      <c r="E450" s="103" t="s">
        <v>863</v>
      </c>
      <c r="F450" s="104" t="str">
        <f>INDEX('Crosswalk sectors'!$B:$B,MATCH(A450,'Crosswalk sectors'!$A:$A,0))</f>
        <v>chemicals 20</v>
      </c>
      <c r="G450" s="105">
        <f>INDEX('Crosswalk parts'!$B:$B,MATCH($B450,'Crosswalk parts'!$A:$A,0))</f>
        <v>0</v>
      </c>
    </row>
    <row r="451" spans="1:7" x14ac:dyDescent="0.25">
      <c r="A451" s="103" t="s">
        <v>922</v>
      </c>
      <c r="B451" s="103" t="s">
        <v>986</v>
      </c>
      <c r="C451" s="103" t="s">
        <v>862</v>
      </c>
      <c r="D451" s="103">
        <v>504693.90054937702</v>
      </c>
      <c r="E451" s="103" t="s">
        <v>863</v>
      </c>
      <c r="F451" s="104" t="str">
        <f>INDEX('Crosswalk sectors'!$B:$B,MATCH(A451,'Crosswalk sectors'!$A:$A,0))</f>
        <v>chemicals 20</v>
      </c>
      <c r="G451" s="105">
        <f>INDEX('Crosswalk parts'!$B:$B,MATCH($B451,'Crosswalk parts'!$A:$A,0))</f>
        <v>0</v>
      </c>
    </row>
    <row r="452" spans="1:7" x14ac:dyDescent="0.25">
      <c r="A452" s="103" t="s">
        <v>870</v>
      </c>
      <c r="B452" s="103" t="s">
        <v>987</v>
      </c>
      <c r="C452" s="103" t="s">
        <v>862</v>
      </c>
      <c r="D452" s="103">
        <v>503587.61416245782</v>
      </c>
      <c r="E452" s="103" t="s">
        <v>863</v>
      </c>
      <c r="F452" s="104" t="str">
        <f>INDEX('Crosswalk sectors'!$B:$B,MATCH(A452,'Crosswalk sectors'!$A:$A,0))</f>
        <v>NA</v>
      </c>
      <c r="G452" s="105">
        <f>INDEX('Crosswalk parts'!$B:$B,MATCH($B452,'Crosswalk parts'!$A:$A,0))</f>
        <v>0</v>
      </c>
    </row>
    <row r="453" spans="1:7" x14ac:dyDescent="0.25">
      <c r="A453" s="103" t="s">
        <v>874</v>
      </c>
      <c r="B453" s="103" t="s">
        <v>988</v>
      </c>
      <c r="C453" s="103" t="s">
        <v>862</v>
      </c>
      <c r="D453" s="103">
        <v>500040.13427158369</v>
      </c>
      <c r="E453" s="103" t="s">
        <v>863</v>
      </c>
      <c r="F453" s="104" t="str">
        <f>INDEX('Crosswalk sectors'!$B:$B,MATCH(A453,'Crosswalk sectors'!$A:$A,0))</f>
        <v>NA</v>
      </c>
      <c r="G453" s="105">
        <f>INDEX('Crosswalk parts'!$B:$B,MATCH($B453,'Crosswalk parts'!$A:$A,0))</f>
        <v>0</v>
      </c>
    </row>
    <row r="454" spans="1:7" x14ac:dyDescent="0.25">
      <c r="A454" s="103" t="s">
        <v>963</v>
      </c>
      <c r="B454" s="103" t="s">
        <v>879</v>
      </c>
      <c r="C454" s="103" t="s">
        <v>862</v>
      </c>
      <c r="D454" s="103">
        <v>498358.18260084098</v>
      </c>
      <c r="E454" s="103" t="s">
        <v>863</v>
      </c>
      <c r="F454" s="104" t="str">
        <f>INDEX('Crosswalk sectors'!$B:$B,MATCH(A454,'Crosswalk sectors'!$A:$A,0))</f>
        <v>iron and steel 241</v>
      </c>
      <c r="G454" s="105">
        <f>INDEX('Crosswalk parts'!$B:$B,MATCH($B454,'Crosswalk parts'!$A:$A,0))</f>
        <v>0</v>
      </c>
    </row>
    <row r="455" spans="1:7" x14ac:dyDescent="0.25">
      <c r="A455" s="103" t="s">
        <v>922</v>
      </c>
      <c r="B455" s="103" t="s">
        <v>989</v>
      </c>
      <c r="C455" s="103" t="s">
        <v>862</v>
      </c>
      <c r="D455" s="103">
        <v>498269.76601464523</v>
      </c>
      <c r="E455" s="103" t="s">
        <v>863</v>
      </c>
      <c r="F455" s="104" t="str">
        <f>INDEX('Crosswalk sectors'!$B:$B,MATCH(A455,'Crosswalk sectors'!$A:$A,0))</f>
        <v>chemicals 20</v>
      </c>
      <c r="G455" s="105">
        <f>INDEX('Crosswalk parts'!$B:$B,MATCH($B455,'Crosswalk parts'!$A:$A,0))</f>
        <v>0</v>
      </c>
    </row>
    <row r="456" spans="1:7" x14ac:dyDescent="0.25">
      <c r="A456" s="103" t="s">
        <v>873</v>
      </c>
      <c r="B456" s="103" t="s">
        <v>969</v>
      </c>
      <c r="C456" s="103" t="s">
        <v>862</v>
      </c>
      <c r="D456" s="103">
        <v>497603.75652797637</v>
      </c>
      <c r="E456" s="103" t="s">
        <v>863</v>
      </c>
      <c r="F456" s="104" t="str">
        <f>INDEX('Crosswalk sectors'!$B:$B,MATCH(A456,'Crosswalk sectors'!$A:$A,0))</f>
        <v>NA</v>
      </c>
      <c r="G456" s="105">
        <f>INDEX('Crosswalk parts'!$B:$B,MATCH($B456,'Crosswalk parts'!$A:$A,0))</f>
        <v>0</v>
      </c>
    </row>
    <row r="457" spans="1:7" x14ac:dyDescent="0.25">
      <c r="A457" s="103" t="s">
        <v>873</v>
      </c>
      <c r="B457" s="103" t="s">
        <v>970</v>
      </c>
      <c r="C457" s="103" t="s">
        <v>862</v>
      </c>
      <c r="D457" s="103">
        <v>497603.75652797637</v>
      </c>
      <c r="E457" s="103" t="s">
        <v>863</v>
      </c>
      <c r="F457" s="104" t="str">
        <f>INDEX('Crosswalk sectors'!$B:$B,MATCH(A457,'Crosswalk sectors'!$A:$A,0))</f>
        <v>NA</v>
      </c>
      <c r="G457" s="105">
        <f>INDEX('Crosswalk parts'!$B:$B,MATCH($B457,'Crosswalk parts'!$A:$A,0))</f>
        <v>0</v>
      </c>
    </row>
    <row r="458" spans="1:7" x14ac:dyDescent="0.25">
      <c r="A458" s="103" t="s">
        <v>891</v>
      </c>
      <c r="B458" s="103" t="s">
        <v>900</v>
      </c>
      <c r="C458" s="103" t="s">
        <v>901</v>
      </c>
      <c r="D458" s="103">
        <v>492538.64643701632</v>
      </c>
      <c r="E458" s="103" t="s">
        <v>472</v>
      </c>
      <c r="F458" s="104" t="str">
        <f>INDEX('Crosswalk sectors'!$B:$B,MATCH(A458,'Crosswalk sectors'!$A:$A,0))</f>
        <v>chemicals 20</v>
      </c>
      <c r="G458" s="105" t="str">
        <f>INDEX('Crosswalk parts'!$B:$B,MATCH($B458,'Crosswalk parts'!$A:$A,0))</f>
        <v>VOC</v>
      </c>
    </row>
    <row r="459" spans="1:7" x14ac:dyDescent="0.25">
      <c r="A459" s="103" t="s">
        <v>929</v>
      </c>
      <c r="B459" s="103" t="s">
        <v>948</v>
      </c>
      <c r="C459" s="103" t="s">
        <v>862</v>
      </c>
      <c r="D459" s="103">
        <v>490634.71337998955</v>
      </c>
      <c r="E459" s="103" t="s">
        <v>863</v>
      </c>
      <c r="F459" s="104" t="str">
        <f>INDEX('Crosswalk sectors'!$B:$B,MATCH(A459,'Crosswalk sectors'!$A:$A,0))</f>
        <v>na</v>
      </c>
      <c r="G459" s="105">
        <f>INDEX('Crosswalk parts'!$B:$B,MATCH($B459,'Crosswalk parts'!$A:$A,0))</f>
        <v>0</v>
      </c>
    </row>
    <row r="460" spans="1:7" x14ac:dyDescent="0.25">
      <c r="A460" s="103" t="s">
        <v>871</v>
      </c>
      <c r="B460" s="103" t="s">
        <v>892</v>
      </c>
      <c r="C460" s="103" t="s">
        <v>862</v>
      </c>
      <c r="D460" s="103">
        <v>490092.98641235899</v>
      </c>
      <c r="E460" s="103" t="s">
        <v>863</v>
      </c>
      <c r="F460" s="104" t="str">
        <f>INDEX('Crosswalk sectors'!$B:$B,MATCH(A460,'Crosswalk sectors'!$A:$A,0))</f>
        <v>NA</v>
      </c>
      <c r="G460" s="105">
        <f>INDEX('Crosswalk parts'!$B:$B,MATCH($B460,'Crosswalk parts'!$A:$A,0))</f>
        <v>0</v>
      </c>
    </row>
    <row r="461" spans="1:7" x14ac:dyDescent="0.25">
      <c r="A461" s="103" t="s">
        <v>951</v>
      </c>
      <c r="B461" s="103" t="s">
        <v>879</v>
      </c>
      <c r="C461" s="103" t="s">
        <v>862</v>
      </c>
      <c r="D461" s="103">
        <v>486884.09168000001</v>
      </c>
      <c r="E461" s="103" t="s">
        <v>863</v>
      </c>
      <c r="F461" s="104" t="str">
        <f>INDEX('Crosswalk sectors'!$B:$B,MATCH(A461,'Crosswalk sectors'!$A:$A,0))</f>
        <v>cement and other nonmetallic minerals 239</v>
      </c>
      <c r="G461" s="105">
        <f>INDEX('Crosswalk parts'!$B:$B,MATCH($B461,'Crosswalk parts'!$A:$A,0))</f>
        <v>0</v>
      </c>
    </row>
    <row r="462" spans="1:7" x14ac:dyDescent="0.25">
      <c r="A462" s="103" t="s">
        <v>930</v>
      </c>
      <c r="B462" s="103" t="s">
        <v>937</v>
      </c>
      <c r="C462" s="103" t="s">
        <v>862</v>
      </c>
      <c r="D462" s="103">
        <v>484634.08094000001</v>
      </c>
      <c r="E462" s="103" t="s">
        <v>863</v>
      </c>
      <c r="F462" s="104" t="str">
        <f>INDEX('Crosswalk sectors'!$B:$B,MATCH(A462,'Crosswalk sectors'!$A:$A,0))</f>
        <v>energy pipelines and gas processing 352T353</v>
      </c>
      <c r="G462" s="105">
        <f>INDEX('Crosswalk parts'!$B:$B,MATCH($B462,'Crosswalk parts'!$A:$A,0))</f>
        <v>0</v>
      </c>
    </row>
    <row r="463" spans="1:7" x14ac:dyDescent="0.25">
      <c r="A463" s="103" t="s">
        <v>922</v>
      </c>
      <c r="B463" s="103" t="s">
        <v>905</v>
      </c>
      <c r="C463" s="103" t="s">
        <v>862</v>
      </c>
      <c r="D463" s="103">
        <v>484200.13578960003</v>
      </c>
      <c r="E463" s="103" t="s">
        <v>863</v>
      </c>
      <c r="F463" s="104" t="str">
        <f>INDEX('Crosswalk sectors'!$B:$B,MATCH(A463,'Crosswalk sectors'!$A:$A,0))</f>
        <v>chemicals 20</v>
      </c>
      <c r="G463" s="105">
        <f>INDEX('Crosswalk parts'!$B:$B,MATCH($B463,'Crosswalk parts'!$A:$A,0))</f>
        <v>0</v>
      </c>
    </row>
    <row r="464" spans="1:7" x14ac:dyDescent="0.25">
      <c r="A464" s="103" t="s">
        <v>889</v>
      </c>
      <c r="B464" s="103" t="s">
        <v>875</v>
      </c>
      <c r="C464" s="103" t="s">
        <v>862</v>
      </c>
      <c r="D464" s="103">
        <v>481436.45681440679</v>
      </c>
      <c r="E464" s="103" t="s">
        <v>863</v>
      </c>
      <c r="F464" s="104" t="str">
        <f>INDEX('Crosswalk sectors'!$B:$B,MATCH(A464,'Crosswalk sectors'!$A:$A,0))</f>
        <v>NA</v>
      </c>
      <c r="G464" s="105">
        <f>INDEX('Crosswalk parts'!$B:$B,MATCH($B464,'Crosswalk parts'!$A:$A,0))</f>
        <v>0</v>
      </c>
    </row>
    <row r="465" spans="1:7" x14ac:dyDescent="0.25">
      <c r="A465" s="103" t="s">
        <v>940</v>
      </c>
      <c r="B465" s="103" t="s">
        <v>927</v>
      </c>
      <c r="D465" s="111">
        <v>481245.33</v>
      </c>
      <c r="E465" s="103" t="s">
        <v>863</v>
      </c>
      <c r="F465" s="104" t="str">
        <f>INDEX('Crosswalk sectors'!$B:$B,MATCH(A465,'Crosswalk sectors'!$A:$A,0))</f>
        <v>NA</v>
      </c>
      <c r="G465" s="105">
        <f>INDEX('Crosswalk parts'!$B:$B,MATCH($B465,'Crosswalk parts'!$A:$A,0))</f>
        <v>0</v>
      </c>
    </row>
    <row r="466" spans="1:7" x14ac:dyDescent="0.25">
      <c r="A466" s="103" t="s">
        <v>889</v>
      </c>
      <c r="B466" s="103" t="s">
        <v>872</v>
      </c>
      <c r="C466" s="103" t="s">
        <v>862</v>
      </c>
      <c r="D466" s="103">
        <v>477032.53794606059</v>
      </c>
      <c r="E466" s="103" t="s">
        <v>863</v>
      </c>
      <c r="F466" s="104" t="str">
        <f>INDEX('Crosswalk sectors'!$B:$B,MATCH(A466,'Crosswalk sectors'!$A:$A,0))</f>
        <v>NA</v>
      </c>
      <c r="G466" s="105">
        <f>INDEX('Crosswalk parts'!$B:$B,MATCH($B466,'Crosswalk parts'!$A:$A,0))</f>
        <v>0</v>
      </c>
    </row>
    <row r="467" spans="1:7" x14ac:dyDescent="0.25">
      <c r="A467" s="103" t="s">
        <v>922</v>
      </c>
      <c r="B467" s="103" t="s">
        <v>868</v>
      </c>
      <c r="C467" s="103" t="s">
        <v>862</v>
      </c>
      <c r="D467" s="103">
        <v>471418.11727865681</v>
      </c>
      <c r="E467" s="103" t="s">
        <v>863</v>
      </c>
      <c r="F467" s="104" t="str">
        <f>INDEX('Crosswalk sectors'!$B:$B,MATCH(A467,'Crosswalk sectors'!$A:$A,0))</f>
        <v>chemicals 20</v>
      </c>
      <c r="G467" s="105">
        <f>INDEX('Crosswalk parts'!$B:$B,MATCH($B467,'Crosswalk parts'!$A:$A,0))</f>
        <v>0</v>
      </c>
    </row>
    <row r="468" spans="1:7" x14ac:dyDescent="0.25">
      <c r="A468" s="103" t="s">
        <v>891</v>
      </c>
      <c r="B468" s="103" t="s">
        <v>990</v>
      </c>
      <c r="C468" s="103" t="s">
        <v>862</v>
      </c>
      <c r="D468" s="103">
        <v>461594.73092167731</v>
      </c>
      <c r="E468" s="103" t="s">
        <v>863</v>
      </c>
      <c r="F468" s="104" t="str">
        <f>INDEX('Crosswalk sectors'!$B:$B,MATCH(A468,'Crosswalk sectors'!$A:$A,0))</f>
        <v>chemicals 20</v>
      </c>
      <c r="G468" s="105">
        <f>INDEX('Crosswalk parts'!$B:$B,MATCH($B468,'Crosswalk parts'!$A:$A,0))</f>
        <v>0</v>
      </c>
    </row>
    <row r="469" spans="1:7" x14ac:dyDescent="0.25">
      <c r="A469" s="103" t="s">
        <v>991</v>
      </c>
      <c r="B469" s="103" t="s">
        <v>934</v>
      </c>
      <c r="C469" s="103" t="s">
        <v>901</v>
      </c>
      <c r="D469" s="103">
        <v>455316.56770593522</v>
      </c>
      <c r="E469" s="103" t="s">
        <v>472</v>
      </c>
      <c r="F469" s="104" t="str">
        <f>INDEX('Crosswalk sectors'!$B:$B,MATCH(A469,'Crosswalk sectors'!$A:$A,0))</f>
        <v>coal mining 05</v>
      </c>
      <c r="G469" s="105" t="str">
        <f>INDEX('Crosswalk parts'!$B:$B,MATCH($B469,'Crosswalk parts'!$A:$A,0))</f>
        <v>PM10</v>
      </c>
    </row>
    <row r="470" spans="1:7" x14ac:dyDescent="0.25">
      <c r="A470" s="103" t="s">
        <v>871</v>
      </c>
      <c r="B470" s="103" t="s">
        <v>904</v>
      </c>
      <c r="C470" s="103" t="s">
        <v>901</v>
      </c>
      <c r="D470" s="103">
        <v>454628.61797986861</v>
      </c>
      <c r="E470" s="103" t="s">
        <v>472</v>
      </c>
      <c r="F470" s="104" t="str">
        <f>INDEX('Crosswalk sectors'!$B:$B,MATCH(A470,'Crosswalk sectors'!$A:$A,0))</f>
        <v>NA</v>
      </c>
      <c r="G470" s="105" t="str">
        <f>INDEX('Crosswalk parts'!$B:$B,MATCH($B470,'Crosswalk parts'!$A:$A,0))</f>
        <v>CO</v>
      </c>
    </row>
    <row r="471" spans="1:7" x14ac:dyDescent="0.25">
      <c r="A471" s="103" t="s">
        <v>909</v>
      </c>
      <c r="B471" s="103" t="s">
        <v>904</v>
      </c>
      <c r="C471" s="103" t="s">
        <v>901</v>
      </c>
      <c r="D471" s="103">
        <v>453187.172395</v>
      </c>
      <c r="E471" s="103" t="s">
        <v>472</v>
      </c>
      <c r="F471" s="104" t="str">
        <f>INDEX('Crosswalk sectors'!$B:$B,MATCH(A471,'Crosswalk sectors'!$A:$A,0))</f>
        <v>NA</v>
      </c>
      <c r="G471" s="105" t="str">
        <f>INDEX('Crosswalk parts'!$B:$B,MATCH($B471,'Crosswalk parts'!$A:$A,0))</f>
        <v>CO</v>
      </c>
    </row>
    <row r="472" spans="1:7" x14ac:dyDescent="0.25">
      <c r="A472" s="103" t="s">
        <v>867</v>
      </c>
      <c r="B472" s="103" t="s">
        <v>964</v>
      </c>
      <c r="C472" s="103" t="s">
        <v>862</v>
      </c>
      <c r="D472" s="103">
        <v>445410.08512274764</v>
      </c>
      <c r="E472" s="103" t="s">
        <v>863</v>
      </c>
      <c r="F472" s="104" t="str">
        <f>INDEX('Crosswalk sectors'!$B:$B,MATCH(A472,'Crosswalk sectors'!$A:$A,0))</f>
        <v>NA</v>
      </c>
      <c r="G472" s="105">
        <f>INDEX('Crosswalk parts'!$B:$B,MATCH($B472,'Crosswalk parts'!$A:$A,0))</f>
        <v>0</v>
      </c>
    </row>
    <row r="473" spans="1:7" x14ac:dyDescent="0.25">
      <c r="A473" s="103" t="s">
        <v>894</v>
      </c>
      <c r="B473" s="103" t="s">
        <v>985</v>
      </c>
      <c r="C473" s="103" t="s">
        <v>862</v>
      </c>
      <c r="D473" s="103">
        <v>444171.98593800003</v>
      </c>
      <c r="E473" s="103" t="s">
        <v>863</v>
      </c>
      <c r="F473" s="104" t="str">
        <f>INDEX('Crosswalk sectors'!$B:$B,MATCH(A473,'Crosswalk sectors'!$A:$A,0))</f>
        <v>NA</v>
      </c>
      <c r="G473" s="105">
        <f>INDEX('Crosswalk parts'!$B:$B,MATCH($B473,'Crosswalk parts'!$A:$A,0))</f>
        <v>0</v>
      </c>
    </row>
    <row r="474" spans="1:7" x14ac:dyDescent="0.25">
      <c r="A474" s="103" t="s">
        <v>890</v>
      </c>
      <c r="B474" s="103" t="s">
        <v>900</v>
      </c>
      <c r="C474" s="103" t="s">
        <v>901</v>
      </c>
      <c r="D474" s="103">
        <v>443448.04982618178</v>
      </c>
      <c r="E474" s="103" t="s">
        <v>472</v>
      </c>
      <c r="F474" s="104" t="str">
        <f>INDEX('Crosswalk sectors'!$B:$B,MATCH(A474,'Crosswalk sectors'!$A:$A,0))</f>
        <v>NA</v>
      </c>
      <c r="G474" s="105" t="str">
        <f>INDEX('Crosswalk parts'!$B:$B,MATCH($B474,'Crosswalk parts'!$A:$A,0))</f>
        <v>VOC</v>
      </c>
    </row>
    <row r="475" spans="1:7" x14ac:dyDescent="0.25">
      <c r="A475" s="103" t="s">
        <v>864</v>
      </c>
      <c r="B475" s="103" t="s">
        <v>881</v>
      </c>
      <c r="C475" s="103" t="s">
        <v>862</v>
      </c>
      <c r="D475" s="103">
        <v>439713.41142060718</v>
      </c>
      <c r="E475" s="103" t="s">
        <v>863</v>
      </c>
      <c r="F475" s="104" t="str">
        <f>INDEX('Crosswalk sectors'!$B:$B,MATCH(A475,'Crosswalk sectors'!$A:$A,0))</f>
        <v>other manufacturing 31T33</v>
      </c>
      <c r="G475" s="105">
        <f>INDEX('Crosswalk parts'!$B:$B,MATCH($B475,'Crosswalk parts'!$A:$A,0))</f>
        <v>0</v>
      </c>
    </row>
    <row r="476" spans="1:7" x14ac:dyDescent="0.25">
      <c r="A476" s="103" t="s">
        <v>873</v>
      </c>
      <c r="B476" s="103" t="s">
        <v>941</v>
      </c>
      <c r="C476" s="103" t="s">
        <v>866</v>
      </c>
      <c r="D476" s="103">
        <v>437280.29292990122</v>
      </c>
      <c r="E476" s="103" t="s">
        <v>472</v>
      </c>
      <c r="F476" s="104" t="str">
        <f>INDEX('Crosswalk sectors'!$B:$B,MATCH(A476,'Crosswalk sectors'!$A:$A,0))</f>
        <v>NA</v>
      </c>
      <c r="G476" s="105" t="str">
        <f>INDEX('Crosswalk parts'!$B:$B,MATCH($B476,'Crosswalk parts'!$A:$A,0))</f>
        <v>CH4</v>
      </c>
    </row>
    <row r="477" spans="1:7" x14ac:dyDescent="0.25">
      <c r="A477" s="103" t="s">
        <v>870</v>
      </c>
      <c r="B477" s="103" t="s">
        <v>992</v>
      </c>
      <c r="C477" s="103" t="s">
        <v>862</v>
      </c>
      <c r="D477" s="103">
        <v>437131.7707921415</v>
      </c>
      <c r="E477" s="103" t="s">
        <v>863</v>
      </c>
      <c r="F477" s="104" t="str">
        <f>INDEX('Crosswalk sectors'!$B:$B,MATCH(A477,'Crosswalk sectors'!$A:$A,0))</f>
        <v>NA</v>
      </c>
      <c r="G477" s="105">
        <f>INDEX('Crosswalk parts'!$B:$B,MATCH($B477,'Crosswalk parts'!$A:$A,0))</f>
        <v>0</v>
      </c>
    </row>
    <row r="478" spans="1:7" x14ac:dyDescent="0.25">
      <c r="A478" s="103" t="s">
        <v>891</v>
      </c>
      <c r="B478" s="103" t="s">
        <v>865</v>
      </c>
      <c r="C478" s="103" t="s">
        <v>866</v>
      </c>
      <c r="D478" s="103">
        <v>435651.4987161</v>
      </c>
      <c r="E478" s="103" t="s">
        <v>472</v>
      </c>
      <c r="F478" s="104" t="str">
        <f>INDEX('Crosswalk sectors'!$B:$B,MATCH(A478,'Crosswalk sectors'!$A:$A,0))</f>
        <v>chemicals 20</v>
      </c>
      <c r="G478" s="105">
        <f>INDEX('Crosswalk parts'!$B:$B,MATCH($B478,'Crosswalk parts'!$A:$A,0))</f>
        <v>0</v>
      </c>
    </row>
    <row r="479" spans="1:7" x14ac:dyDescent="0.25">
      <c r="A479" s="103" t="s">
        <v>993</v>
      </c>
      <c r="B479" s="103" t="s">
        <v>865</v>
      </c>
      <c r="C479" s="103" t="s">
        <v>866</v>
      </c>
      <c r="D479" s="103">
        <v>429200.03812396002</v>
      </c>
      <c r="E479" s="103" t="s">
        <v>472</v>
      </c>
      <c r="F479" s="104" t="str">
        <f>INDEX('Crosswalk sectors'!$B:$B,MATCH(A479,'Crosswalk sectors'!$A:$A,0))</f>
        <v>NA</v>
      </c>
      <c r="G479" s="105">
        <f>INDEX('Crosswalk parts'!$B:$B,MATCH($B479,'Crosswalk parts'!$A:$A,0))</f>
        <v>0</v>
      </c>
    </row>
    <row r="480" spans="1:7" x14ac:dyDescent="0.25">
      <c r="A480" s="103" t="s">
        <v>922</v>
      </c>
      <c r="B480" s="103" t="s">
        <v>994</v>
      </c>
      <c r="C480" s="103" t="s">
        <v>862</v>
      </c>
      <c r="D480" s="103">
        <v>427832.65245210403</v>
      </c>
      <c r="E480" s="103" t="s">
        <v>863</v>
      </c>
      <c r="F480" s="104" t="str">
        <f>INDEX('Crosswalk sectors'!$B:$B,MATCH(A480,'Crosswalk sectors'!$A:$A,0))</f>
        <v>chemicals 20</v>
      </c>
      <c r="G480" s="105">
        <f>INDEX('Crosswalk parts'!$B:$B,MATCH($B480,'Crosswalk parts'!$A:$A,0))</f>
        <v>0</v>
      </c>
    </row>
    <row r="481" spans="1:7" x14ac:dyDescent="0.25">
      <c r="A481" s="103" t="s">
        <v>882</v>
      </c>
      <c r="B481" s="103" t="s">
        <v>905</v>
      </c>
      <c r="C481" s="103" t="s">
        <v>862</v>
      </c>
      <c r="D481" s="103">
        <v>425652.6979569</v>
      </c>
      <c r="E481" s="103" t="s">
        <v>863</v>
      </c>
      <c r="F481" s="104" t="str">
        <f>INDEX('Crosswalk sectors'!$B:$B,MATCH(A481,'Crosswalk sectors'!$A:$A,0))</f>
        <v>pulp paper and printing 17T18</v>
      </c>
      <c r="G481" s="105">
        <f>INDEX('Crosswalk parts'!$B:$B,MATCH($B481,'Crosswalk parts'!$A:$A,0))</f>
        <v>0</v>
      </c>
    </row>
    <row r="482" spans="1:7" x14ac:dyDescent="0.25">
      <c r="A482" s="103" t="s">
        <v>944</v>
      </c>
      <c r="B482" s="103" t="s">
        <v>920</v>
      </c>
      <c r="C482" s="103" t="s">
        <v>862</v>
      </c>
      <c r="D482" s="103">
        <v>424609.68039700843</v>
      </c>
      <c r="E482" s="103" t="s">
        <v>863</v>
      </c>
      <c r="F482" s="104" t="str">
        <f>INDEX('Crosswalk sectors'!$B:$B,MATCH(A482,'Crosswalk sectors'!$A:$A,0))</f>
        <v>NA</v>
      </c>
      <c r="G482" s="105">
        <f>INDEX('Crosswalk parts'!$B:$B,MATCH($B482,'Crosswalk parts'!$A:$A,0))</f>
        <v>0</v>
      </c>
    </row>
    <row r="483" spans="1:7" x14ac:dyDescent="0.25">
      <c r="A483" s="103" t="s">
        <v>929</v>
      </c>
      <c r="B483" s="103" t="s">
        <v>986</v>
      </c>
      <c r="C483" s="103" t="s">
        <v>862</v>
      </c>
      <c r="D483" s="103">
        <v>416363.1</v>
      </c>
      <c r="E483" s="103" t="s">
        <v>863</v>
      </c>
      <c r="F483" s="104" t="str">
        <f>INDEX('Crosswalk sectors'!$B:$B,MATCH(A483,'Crosswalk sectors'!$A:$A,0))</f>
        <v>na</v>
      </c>
      <c r="G483" s="105">
        <f>INDEX('Crosswalk parts'!$B:$B,MATCH($B483,'Crosswalk parts'!$A:$A,0))</f>
        <v>0</v>
      </c>
    </row>
    <row r="484" spans="1:7" x14ac:dyDescent="0.25">
      <c r="A484" s="103" t="s">
        <v>963</v>
      </c>
      <c r="B484" s="103" t="s">
        <v>937</v>
      </c>
      <c r="C484" s="103" t="s">
        <v>862</v>
      </c>
      <c r="D484" s="103">
        <v>413503.24722640001</v>
      </c>
      <c r="E484" s="103" t="s">
        <v>863</v>
      </c>
      <c r="F484" s="104" t="str">
        <f>INDEX('Crosswalk sectors'!$B:$B,MATCH(A484,'Crosswalk sectors'!$A:$A,0))</f>
        <v>iron and steel 241</v>
      </c>
      <c r="G484" s="105">
        <f>INDEX('Crosswalk parts'!$B:$B,MATCH($B484,'Crosswalk parts'!$A:$A,0))</f>
        <v>0</v>
      </c>
    </row>
    <row r="485" spans="1:7" x14ac:dyDescent="0.25">
      <c r="A485" s="103" t="s">
        <v>873</v>
      </c>
      <c r="B485" s="103" t="s">
        <v>979</v>
      </c>
      <c r="C485" s="103" t="s">
        <v>862</v>
      </c>
      <c r="D485" s="103">
        <v>412529.57846005203</v>
      </c>
      <c r="E485" s="103" t="s">
        <v>863</v>
      </c>
      <c r="F485" s="104" t="str">
        <f>INDEX('Crosswalk sectors'!$B:$B,MATCH(A485,'Crosswalk sectors'!$A:$A,0))</f>
        <v>NA</v>
      </c>
      <c r="G485" s="105">
        <f>INDEX('Crosswalk parts'!$B:$B,MATCH($B485,'Crosswalk parts'!$A:$A,0))</f>
        <v>0</v>
      </c>
    </row>
    <row r="486" spans="1:7" x14ac:dyDescent="0.25">
      <c r="A486" s="103" t="s">
        <v>882</v>
      </c>
      <c r="B486" s="103" t="s">
        <v>880</v>
      </c>
      <c r="C486" s="103" t="s">
        <v>862</v>
      </c>
      <c r="D486" s="103">
        <v>411857.79581913201</v>
      </c>
      <c r="E486" s="103" t="s">
        <v>863</v>
      </c>
      <c r="F486" s="104" t="str">
        <f>INDEX('Crosswalk sectors'!$B:$B,MATCH(A486,'Crosswalk sectors'!$A:$A,0))</f>
        <v>pulp paper and printing 17T18</v>
      </c>
      <c r="G486" s="105">
        <f>INDEX('Crosswalk parts'!$B:$B,MATCH($B486,'Crosswalk parts'!$A:$A,0))</f>
        <v>0</v>
      </c>
    </row>
    <row r="487" spans="1:7" x14ac:dyDescent="0.25">
      <c r="A487" s="103" t="s">
        <v>947</v>
      </c>
      <c r="B487" s="103" t="s">
        <v>879</v>
      </c>
      <c r="C487" s="103" t="s">
        <v>862</v>
      </c>
      <c r="D487" s="103">
        <v>409844.53453263722</v>
      </c>
      <c r="E487" s="103" t="s">
        <v>863</v>
      </c>
      <c r="F487" s="104" t="str">
        <f>INDEX('Crosswalk sectors'!$B:$B,MATCH(A487,'Crosswalk sectors'!$A:$A,0))</f>
        <v>NA</v>
      </c>
      <c r="G487" s="105">
        <f>INDEX('Crosswalk parts'!$B:$B,MATCH($B487,'Crosswalk parts'!$A:$A,0))</f>
        <v>0</v>
      </c>
    </row>
    <row r="488" spans="1:7" x14ac:dyDescent="0.25">
      <c r="A488" s="103" t="s">
        <v>873</v>
      </c>
      <c r="B488" s="103" t="s">
        <v>980</v>
      </c>
      <c r="C488" s="103" t="s">
        <v>862</v>
      </c>
      <c r="D488" s="103">
        <v>407714.0583667194</v>
      </c>
      <c r="E488" s="103" t="s">
        <v>863</v>
      </c>
      <c r="F488" s="104" t="str">
        <f>INDEX('Crosswalk sectors'!$B:$B,MATCH(A488,'Crosswalk sectors'!$A:$A,0))</f>
        <v>NA</v>
      </c>
      <c r="G488" s="105">
        <f>INDEX('Crosswalk parts'!$B:$B,MATCH($B488,'Crosswalk parts'!$A:$A,0))</f>
        <v>0</v>
      </c>
    </row>
    <row r="489" spans="1:7" x14ac:dyDescent="0.25">
      <c r="A489" s="103" t="s">
        <v>895</v>
      </c>
      <c r="B489" s="103" t="s">
        <v>924</v>
      </c>
      <c r="C489" s="103" t="s">
        <v>862</v>
      </c>
      <c r="D489" s="103">
        <v>405831.69220618001</v>
      </c>
      <c r="E489" s="103" t="s">
        <v>863</v>
      </c>
      <c r="F489" s="104" t="str">
        <f>INDEX('Crosswalk sectors'!$B:$B,MATCH(A489,'Crosswalk sectors'!$A:$A,0))</f>
        <v>NA</v>
      </c>
      <c r="G489" s="105">
        <f>INDEX('Crosswalk parts'!$B:$B,MATCH($B489,'Crosswalk parts'!$A:$A,0))</f>
        <v>0</v>
      </c>
    </row>
    <row r="490" spans="1:7" x14ac:dyDescent="0.25">
      <c r="A490" s="103" t="s">
        <v>925</v>
      </c>
      <c r="B490" s="103" t="s">
        <v>875</v>
      </c>
      <c r="C490" s="103" t="s">
        <v>862</v>
      </c>
      <c r="D490" s="103">
        <v>401615.24466496892</v>
      </c>
      <c r="E490" s="103" t="s">
        <v>863</v>
      </c>
      <c r="F490" s="104" t="str">
        <f>INDEX('Crosswalk sectors'!$B:$B,MATCH(A490,'Crosswalk sectors'!$A:$A,0))</f>
        <v>NA</v>
      </c>
      <c r="G490" s="105">
        <f>INDEX('Crosswalk parts'!$B:$B,MATCH($B490,'Crosswalk parts'!$A:$A,0))</f>
        <v>0</v>
      </c>
    </row>
    <row r="491" spans="1:7" x14ac:dyDescent="0.25">
      <c r="A491" s="103" t="s">
        <v>873</v>
      </c>
      <c r="B491" s="103" t="s">
        <v>964</v>
      </c>
      <c r="C491" s="103" t="s">
        <v>862</v>
      </c>
      <c r="D491" s="103">
        <v>401293.35719953733</v>
      </c>
      <c r="E491" s="103" t="s">
        <v>863</v>
      </c>
      <c r="F491" s="104" t="str">
        <f>INDEX('Crosswalk sectors'!$B:$B,MATCH(A491,'Crosswalk sectors'!$A:$A,0))</f>
        <v>NA</v>
      </c>
      <c r="G491" s="105">
        <f>INDEX('Crosswalk parts'!$B:$B,MATCH($B491,'Crosswalk parts'!$A:$A,0))</f>
        <v>0</v>
      </c>
    </row>
    <row r="492" spans="1:7" x14ac:dyDescent="0.25">
      <c r="A492" s="103" t="s">
        <v>873</v>
      </c>
      <c r="B492" s="103" t="s">
        <v>981</v>
      </c>
      <c r="C492" s="103" t="s">
        <v>862</v>
      </c>
      <c r="D492" s="103">
        <v>401293.35719953733</v>
      </c>
      <c r="E492" s="103" t="s">
        <v>863</v>
      </c>
      <c r="F492" s="104" t="str">
        <f>INDEX('Crosswalk sectors'!$B:$B,MATCH(A492,'Crosswalk sectors'!$A:$A,0))</f>
        <v>NA</v>
      </c>
      <c r="G492" s="105">
        <f>INDEX('Crosswalk parts'!$B:$B,MATCH($B492,'Crosswalk parts'!$A:$A,0))</f>
        <v>0</v>
      </c>
    </row>
    <row r="493" spans="1:7" x14ac:dyDescent="0.25">
      <c r="A493" s="103" t="s">
        <v>873</v>
      </c>
      <c r="B493" s="103" t="s">
        <v>974</v>
      </c>
      <c r="D493" s="103">
        <v>400479.25231959019</v>
      </c>
      <c r="E493" s="103" t="s">
        <v>472</v>
      </c>
      <c r="F493" s="104" t="str">
        <f>INDEX('Crosswalk sectors'!$B:$B,MATCH(A493,'Crosswalk sectors'!$A:$A,0))</f>
        <v>NA</v>
      </c>
      <c r="G493" s="105">
        <f>INDEX('Crosswalk parts'!$B:$B,MATCH($B493,'Crosswalk parts'!$A:$A,0))</f>
        <v>0</v>
      </c>
    </row>
    <row r="494" spans="1:7" x14ac:dyDescent="0.25">
      <c r="A494" s="103" t="s">
        <v>891</v>
      </c>
      <c r="B494" s="103" t="s">
        <v>950</v>
      </c>
      <c r="C494" s="103" t="s">
        <v>862</v>
      </c>
      <c r="D494" s="103">
        <v>398538.57177792001</v>
      </c>
      <c r="E494" s="103" t="s">
        <v>863</v>
      </c>
      <c r="F494" s="104" t="str">
        <f>INDEX('Crosswalk sectors'!$B:$B,MATCH(A494,'Crosswalk sectors'!$A:$A,0))</f>
        <v>chemicals 20</v>
      </c>
      <c r="G494" s="105">
        <f>INDEX('Crosswalk parts'!$B:$B,MATCH($B494,'Crosswalk parts'!$A:$A,0))</f>
        <v>0</v>
      </c>
    </row>
    <row r="495" spans="1:7" x14ac:dyDescent="0.25">
      <c r="A495" s="103" t="s">
        <v>878</v>
      </c>
      <c r="B495" s="103" t="s">
        <v>904</v>
      </c>
      <c r="C495" s="103" t="s">
        <v>901</v>
      </c>
      <c r="D495" s="103">
        <v>397106.86324072623</v>
      </c>
      <c r="E495" s="103" t="s">
        <v>472</v>
      </c>
      <c r="F495" s="104" t="str">
        <f>INDEX('Crosswalk sectors'!$B:$B,MATCH(A495,'Crosswalk sectors'!$A:$A,0))</f>
        <v>NONROAD</v>
      </c>
      <c r="G495" s="105" t="str">
        <f>INDEX('Crosswalk parts'!$B:$B,MATCH($B495,'Crosswalk parts'!$A:$A,0))</f>
        <v>CO</v>
      </c>
    </row>
    <row r="496" spans="1:7" x14ac:dyDescent="0.25">
      <c r="A496" s="103" t="s">
        <v>903</v>
      </c>
      <c r="B496" s="103" t="s">
        <v>917</v>
      </c>
      <c r="C496" s="103" t="s">
        <v>862</v>
      </c>
      <c r="D496" s="103">
        <v>395462.03729373758</v>
      </c>
      <c r="E496" s="103" t="s">
        <v>863</v>
      </c>
      <c r="F496" s="104" t="str">
        <f>INDEX('Crosswalk sectors'!$B:$B,MATCH(A496,'Crosswalk sectors'!$A:$A,0))</f>
        <v>water and waste 36T39</v>
      </c>
      <c r="G496" s="105">
        <f>INDEX('Crosswalk parts'!$B:$B,MATCH($B496,'Crosswalk parts'!$A:$A,0))</f>
        <v>0</v>
      </c>
    </row>
    <row r="497" spans="1:7" x14ac:dyDescent="0.25">
      <c r="A497" s="103" t="s">
        <v>870</v>
      </c>
      <c r="B497" s="103" t="s">
        <v>995</v>
      </c>
      <c r="C497" s="103" t="s">
        <v>862</v>
      </c>
      <c r="D497" s="103">
        <v>392827.87395557784</v>
      </c>
      <c r="E497" s="103" t="s">
        <v>863</v>
      </c>
      <c r="F497" s="104" t="str">
        <f>INDEX('Crosswalk sectors'!$B:$B,MATCH(A497,'Crosswalk sectors'!$A:$A,0))</f>
        <v>NA</v>
      </c>
      <c r="G497" s="105">
        <f>INDEX('Crosswalk parts'!$B:$B,MATCH($B497,'Crosswalk parts'!$A:$A,0))</f>
        <v>0</v>
      </c>
    </row>
    <row r="498" spans="1:7" x14ac:dyDescent="0.25">
      <c r="A498" s="103" t="s">
        <v>874</v>
      </c>
      <c r="B498" s="103" t="s">
        <v>996</v>
      </c>
      <c r="C498" s="103" t="s">
        <v>862</v>
      </c>
      <c r="D498" s="103">
        <v>392485.14933451999</v>
      </c>
      <c r="E498" s="103" t="s">
        <v>863</v>
      </c>
      <c r="F498" s="104" t="str">
        <f>INDEX('Crosswalk sectors'!$B:$B,MATCH(A498,'Crosswalk sectors'!$A:$A,0))</f>
        <v>NA</v>
      </c>
      <c r="G498" s="105">
        <f>INDEX('Crosswalk parts'!$B:$B,MATCH($B498,'Crosswalk parts'!$A:$A,0))</f>
        <v>0</v>
      </c>
    </row>
    <row r="499" spans="1:7" x14ac:dyDescent="0.25">
      <c r="A499" s="103" t="s">
        <v>930</v>
      </c>
      <c r="B499" s="103" t="s">
        <v>888</v>
      </c>
      <c r="C499" s="103" t="s">
        <v>862</v>
      </c>
      <c r="D499" s="103">
        <v>384463.42169120308</v>
      </c>
      <c r="E499" s="103" t="s">
        <v>863</v>
      </c>
      <c r="F499" s="104" t="str">
        <f>INDEX('Crosswalk sectors'!$B:$B,MATCH(A499,'Crosswalk sectors'!$A:$A,0))</f>
        <v>energy pipelines and gas processing 352T353</v>
      </c>
      <c r="G499" s="105">
        <f>INDEX('Crosswalk parts'!$B:$B,MATCH($B499,'Crosswalk parts'!$A:$A,0))</f>
        <v>0</v>
      </c>
    </row>
    <row r="500" spans="1:7" x14ac:dyDescent="0.25">
      <c r="A500" s="103" t="s">
        <v>870</v>
      </c>
      <c r="B500" s="103" t="s">
        <v>997</v>
      </c>
      <c r="C500" s="103" t="s">
        <v>862</v>
      </c>
      <c r="D500" s="103">
        <v>383967.0941551631</v>
      </c>
      <c r="E500" s="103" t="s">
        <v>863</v>
      </c>
      <c r="F500" s="104" t="str">
        <f>INDEX('Crosswalk sectors'!$B:$B,MATCH(A500,'Crosswalk sectors'!$A:$A,0))</f>
        <v>NA</v>
      </c>
      <c r="G500" s="105">
        <f>INDEX('Crosswalk parts'!$B:$B,MATCH($B500,'Crosswalk parts'!$A:$A,0))</f>
        <v>0</v>
      </c>
    </row>
    <row r="501" spans="1:7" x14ac:dyDescent="0.25">
      <c r="A501" s="103" t="s">
        <v>870</v>
      </c>
      <c r="B501" s="103" t="s">
        <v>998</v>
      </c>
      <c r="C501" s="103" t="s">
        <v>862</v>
      </c>
      <c r="D501" s="103">
        <v>383967.0941551631</v>
      </c>
      <c r="E501" s="103" t="s">
        <v>863</v>
      </c>
      <c r="F501" s="104" t="str">
        <f>INDEX('Crosswalk sectors'!$B:$B,MATCH(A501,'Crosswalk sectors'!$A:$A,0))</f>
        <v>NA</v>
      </c>
      <c r="G501" s="105">
        <f>INDEX('Crosswalk parts'!$B:$B,MATCH($B501,'Crosswalk parts'!$A:$A,0))</f>
        <v>0</v>
      </c>
    </row>
    <row r="502" spans="1:7" x14ac:dyDescent="0.25">
      <c r="A502" s="103" t="s">
        <v>913</v>
      </c>
      <c r="B502" s="103" t="s">
        <v>877</v>
      </c>
      <c r="C502" s="103" t="s">
        <v>862</v>
      </c>
      <c r="D502" s="103">
        <v>383864.46180598385</v>
      </c>
      <c r="E502" s="103" t="s">
        <v>863</v>
      </c>
      <c r="F502" s="104" t="str">
        <f>INDEX('Crosswalk sectors'!$B:$B,MATCH(A502,'Crosswalk sectors'!$A:$A,0))</f>
        <v>NA</v>
      </c>
      <c r="G502" s="105">
        <f>INDEX('Crosswalk parts'!$B:$B,MATCH($B502,'Crosswalk parts'!$A:$A,0))</f>
        <v>0</v>
      </c>
    </row>
    <row r="503" spans="1:7" x14ac:dyDescent="0.25">
      <c r="A503" s="103" t="s">
        <v>922</v>
      </c>
      <c r="B503" s="103" t="s">
        <v>884</v>
      </c>
      <c r="C503" s="103" t="s">
        <v>862</v>
      </c>
      <c r="D503" s="103">
        <v>383664.24993742001</v>
      </c>
      <c r="E503" s="103" t="s">
        <v>863</v>
      </c>
      <c r="F503" s="104" t="str">
        <f>INDEX('Crosswalk sectors'!$B:$B,MATCH(A503,'Crosswalk sectors'!$A:$A,0))</f>
        <v>chemicals 20</v>
      </c>
      <c r="G503" s="105">
        <f>INDEX('Crosswalk parts'!$B:$B,MATCH($B503,'Crosswalk parts'!$A:$A,0))</f>
        <v>0</v>
      </c>
    </row>
    <row r="504" spans="1:7" x14ac:dyDescent="0.25">
      <c r="A504" s="103" t="s">
        <v>896</v>
      </c>
      <c r="B504" s="103" t="s">
        <v>875</v>
      </c>
      <c r="C504" s="103" t="s">
        <v>862</v>
      </c>
      <c r="D504" s="103">
        <v>379439.68243105302</v>
      </c>
      <c r="E504" s="103" t="s">
        <v>863</v>
      </c>
      <c r="F504" s="104" t="str">
        <f>INDEX('Crosswalk sectors'!$B:$B,MATCH(A504,'Crosswalk sectors'!$A:$A,0))</f>
        <v>agriculture and forestry 01T03</v>
      </c>
      <c r="G504" s="105">
        <f>INDEX('Crosswalk parts'!$B:$B,MATCH($B504,'Crosswalk parts'!$A:$A,0))</f>
        <v>0</v>
      </c>
    </row>
    <row r="505" spans="1:7" x14ac:dyDescent="0.25">
      <c r="A505" s="103" t="s">
        <v>999</v>
      </c>
      <c r="B505" s="103" t="s">
        <v>924</v>
      </c>
      <c r="C505" s="103" t="s">
        <v>862</v>
      </c>
      <c r="D505" s="103">
        <v>378268.47908418003</v>
      </c>
      <c r="E505" s="103" t="s">
        <v>863</v>
      </c>
      <c r="F505" s="104" t="str">
        <f>INDEX('Crosswalk sectors'!$B:$B,MATCH(A505,'Crosswalk sectors'!$A:$A,0))</f>
        <v>NA</v>
      </c>
      <c r="G505" s="105">
        <f>INDEX('Crosswalk parts'!$B:$B,MATCH($B505,'Crosswalk parts'!$A:$A,0))</f>
        <v>0</v>
      </c>
    </row>
    <row r="506" spans="1:7" x14ac:dyDescent="0.25">
      <c r="A506" s="103" t="s">
        <v>873</v>
      </c>
      <c r="B506" s="103" t="s">
        <v>978</v>
      </c>
      <c r="D506" s="103">
        <v>377527.99746313901</v>
      </c>
      <c r="E506" s="103" t="s">
        <v>472</v>
      </c>
      <c r="F506" s="104" t="str">
        <f>INDEX('Crosswalk sectors'!$B:$B,MATCH(A506,'Crosswalk sectors'!$A:$A,0))</f>
        <v>NA</v>
      </c>
      <c r="G506" s="105" t="str">
        <f>INDEX('Crosswalk parts'!$B:$B,MATCH($B506,'Crosswalk parts'!$A:$A,0))</f>
        <v>OC</v>
      </c>
    </row>
    <row r="507" spans="1:7" x14ac:dyDescent="0.25">
      <c r="A507" s="103" t="s">
        <v>922</v>
      </c>
      <c r="B507" s="103" t="s">
        <v>920</v>
      </c>
      <c r="C507" s="103" t="s">
        <v>862</v>
      </c>
      <c r="D507" s="103">
        <v>376883.87263396481</v>
      </c>
      <c r="E507" s="103" t="s">
        <v>863</v>
      </c>
      <c r="F507" s="104" t="str">
        <f>INDEX('Crosswalk sectors'!$B:$B,MATCH(A507,'Crosswalk sectors'!$A:$A,0))</f>
        <v>chemicals 20</v>
      </c>
      <c r="G507" s="105">
        <f>INDEX('Crosswalk parts'!$B:$B,MATCH($B507,'Crosswalk parts'!$A:$A,0))</f>
        <v>0</v>
      </c>
    </row>
    <row r="508" spans="1:7" x14ac:dyDescent="0.25">
      <c r="A508" s="103" t="s">
        <v>945</v>
      </c>
      <c r="B508" s="103" t="s">
        <v>1000</v>
      </c>
      <c r="C508" s="103" t="s">
        <v>862</v>
      </c>
      <c r="D508" s="103">
        <v>373658.16733619262</v>
      </c>
      <c r="E508" s="103" t="s">
        <v>863</v>
      </c>
      <c r="F508" s="104" t="str">
        <f>INDEX('Crosswalk sectors'!$B:$B,MATCH(A508,'Crosswalk sectors'!$A:$A,0))</f>
        <v>NA</v>
      </c>
      <c r="G508" s="105">
        <f>INDEX('Crosswalk parts'!$B:$B,MATCH($B508,'Crosswalk parts'!$A:$A,0))</f>
        <v>0</v>
      </c>
    </row>
    <row r="509" spans="1:7" x14ac:dyDescent="0.25">
      <c r="A509" s="103" t="s">
        <v>864</v>
      </c>
      <c r="B509" s="103" t="s">
        <v>1001</v>
      </c>
      <c r="D509" s="111">
        <v>373242.02</v>
      </c>
      <c r="E509" s="103" t="s">
        <v>863</v>
      </c>
      <c r="F509" s="104" t="str">
        <f>INDEX('Crosswalk sectors'!$B:$B,MATCH(A509,'Crosswalk sectors'!$A:$A,0))</f>
        <v>other manufacturing 31T33</v>
      </c>
      <c r="G509" s="105">
        <f>INDEX('Crosswalk parts'!$B:$B,MATCH($B509,'Crosswalk parts'!$A:$A,0))</f>
        <v>0</v>
      </c>
    </row>
    <row r="510" spans="1:7" x14ac:dyDescent="0.25">
      <c r="A510" s="103" t="s">
        <v>867</v>
      </c>
      <c r="B510" s="103" t="s">
        <v>972</v>
      </c>
      <c r="C510" s="103" t="s">
        <v>862</v>
      </c>
      <c r="D510" s="103">
        <v>372908.76623188733</v>
      </c>
      <c r="E510" s="103" t="s">
        <v>863</v>
      </c>
      <c r="F510" s="104" t="str">
        <f>INDEX('Crosswalk sectors'!$B:$B,MATCH(A510,'Crosswalk sectors'!$A:$A,0))</f>
        <v>NA</v>
      </c>
      <c r="G510" s="105">
        <f>INDEX('Crosswalk parts'!$B:$B,MATCH($B510,'Crosswalk parts'!$A:$A,0))</f>
        <v>0</v>
      </c>
    </row>
    <row r="511" spans="1:7" x14ac:dyDescent="0.25">
      <c r="A511" s="103" t="s">
        <v>922</v>
      </c>
      <c r="B511" s="103" t="s">
        <v>888</v>
      </c>
      <c r="C511" s="103" t="s">
        <v>862</v>
      </c>
      <c r="D511" s="103">
        <v>372450.58278702141</v>
      </c>
      <c r="E511" s="103" t="s">
        <v>863</v>
      </c>
      <c r="F511" s="104" t="str">
        <f>INDEX('Crosswalk sectors'!$B:$B,MATCH(A511,'Crosswalk sectors'!$A:$A,0))</f>
        <v>chemicals 20</v>
      </c>
      <c r="G511" s="105">
        <f>INDEX('Crosswalk parts'!$B:$B,MATCH($B511,'Crosswalk parts'!$A:$A,0))</f>
        <v>0</v>
      </c>
    </row>
    <row r="512" spans="1:7" x14ac:dyDescent="0.25">
      <c r="A512" s="103" t="s">
        <v>897</v>
      </c>
      <c r="B512" s="103" t="s">
        <v>1002</v>
      </c>
      <c r="C512" s="103" t="s">
        <v>862</v>
      </c>
      <c r="D512" s="103">
        <v>371734.27050839254</v>
      </c>
      <c r="E512" s="103" t="s">
        <v>863</v>
      </c>
      <c r="F512" s="104" t="str">
        <f>INDEX('Crosswalk sectors'!$B:$B,MATCH(A512,'Crosswalk sectors'!$A:$A,0))</f>
        <v>chemicals 20</v>
      </c>
      <c r="G512" s="105">
        <f>INDEX('Crosswalk parts'!$B:$B,MATCH($B512,'Crosswalk parts'!$A:$A,0))</f>
        <v>0</v>
      </c>
    </row>
    <row r="513" spans="1:7" x14ac:dyDescent="0.25">
      <c r="A513" s="103" t="s">
        <v>864</v>
      </c>
      <c r="B513" s="103" t="s">
        <v>1003</v>
      </c>
      <c r="C513" s="103" t="s">
        <v>862</v>
      </c>
      <c r="D513" s="103">
        <v>371664.66084249906</v>
      </c>
      <c r="E513" s="103" t="s">
        <v>863</v>
      </c>
      <c r="F513" s="104" t="str">
        <f>INDEX('Crosswalk sectors'!$B:$B,MATCH(A513,'Crosswalk sectors'!$A:$A,0))</f>
        <v>other manufacturing 31T33</v>
      </c>
      <c r="G513" s="105">
        <f>INDEX('Crosswalk parts'!$B:$B,MATCH($B513,'Crosswalk parts'!$A:$A,0))</f>
        <v>0</v>
      </c>
    </row>
    <row r="514" spans="1:7" x14ac:dyDescent="0.25">
      <c r="A514" s="103" t="s">
        <v>944</v>
      </c>
      <c r="B514" s="103" t="s">
        <v>921</v>
      </c>
      <c r="C514" s="103" t="s">
        <v>862</v>
      </c>
      <c r="D514" s="103">
        <v>367182.27920387039</v>
      </c>
      <c r="E514" s="103" t="s">
        <v>863</v>
      </c>
      <c r="F514" s="104" t="str">
        <f>INDEX('Crosswalk sectors'!$B:$B,MATCH(A514,'Crosswalk sectors'!$A:$A,0))</f>
        <v>NA</v>
      </c>
      <c r="G514" s="105">
        <f>INDEX('Crosswalk parts'!$B:$B,MATCH($B514,'Crosswalk parts'!$A:$A,0))</f>
        <v>0</v>
      </c>
    </row>
    <row r="515" spans="1:7" x14ac:dyDescent="0.25">
      <c r="A515" s="103" t="s">
        <v>891</v>
      </c>
      <c r="B515" s="103" t="s">
        <v>1004</v>
      </c>
      <c r="C515" s="103" t="s">
        <v>862</v>
      </c>
      <c r="D515" s="103">
        <v>366547.37693025399</v>
      </c>
      <c r="E515" s="103" t="s">
        <v>863</v>
      </c>
      <c r="F515" s="104" t="str">
        <f>INDEX('Crosswalk sectors'!$B:$B,MATCH(A515,'Crosswalk sectors'!$A:$A,0))</f>
        <v>chemicals 20</v>
      </c>
      <c r="G515" s="105">
        <f>INDEX('Crosswalk parts'!$B:$B,MATCH($B515,'Crosswalk parts'!$A:$A,0))</f>
        <v>0</v>
      </c>
    </row>
    <row r="516" spans="1:7" x14ac:dyDescent="0.25">
      <c r="A516" s="103" t="s">
        <v>944</v>
      </c>
      <c r="B516" s="103" t="s">
        <v>872</v>
      </c>
      <c r="C516" s="103" t="s">
        <v>862</v>
      </c>
      <c r="D516" s="103">
        <v>363584.91461531655</v>
      </c>
      <c r="E516" s="103" t="s">
        <v>863</v>
      </c>
      <c r="F516" s="104" t="str">
        <f>INDEX('Crosswalk sectors'!$B:$B,MATCH(A516,'Crosswalk sectors'!$A:$A,0))</f>
        <v>NA</v>
      </c>
      <c r="G516" s="105">
        <f>INDEX('Crosswalk parts'!$B:$B,MATCH($B516,'Crosswalk parts'!$A:$A,0))</f>
        <v>0</v>
      </c>
    </row>
    <row r="517" spans="1:7" x14ac:dyDescent="0.25">
      <c r="A517" s="103" t="s">
        <v>889</v>
      </c>
      <c r="B517" s="103" t="s">
        <v>904</v>
      </c>
      <c r="C517" s="103" t="s">
        <v>901</v>
      </c>
      <c r="D517" s="103">
        <v>359597.10743618716</v>
      </c>
      <c r="E517" s="103" t="s">
        <v>472</v>
      </c>
      <c r="F517" s="104" t="str">
        <f>INDEX('Crosswalk sectors'!$B:$B,MATCH(A517,'Crosswalk sectors'!$A:$A,0))</f>
        <v>NA</v>
      </c>
      <c r="G517" s="105" t="str">
        <f>INDEX('Crosswalk parts'!$B:$B,MATCH($B517,'Crosswalk parts'!$A:$A,0))</f>
        <v>CO</v>
      </c>
    </row>
    <row r="518" spans="1:7" x14ac:dyDescent="0.25">
      <c r="A518" s="103" t="s">
        <v>885</v>
      </c>
      <c r="B518" s="103" t="s">
        <v>888</v>
      </c>
      <c r="C518" s="103" t="s">
        <v>862</v>
      </c>
      <c r="D518" s="103">
        <v>357847.1813788478</v>
      </c>
      <c r="E518" s="103" t="s">
        <v>863</v>
      </c>
      <c r="F518" s="104" t="str">
        <f>INDEX('Crosswalk sectors'!$B:$B,MATCH(A518,'Crosswalk sectors'!$A:$A,0))</f>
        <v>NA</v>
      </c>
      <c r="G518" s="105">
        <f>INDEX('Crosswalk parts'!$B:$B,MATCH($B518,'Crosswalk parts'!$A:$A,0))</f>
        <v>0</v>
      </c>
    </row>
    <row r="519" spans="1:7" x14ac:dyDescent="0.25">
      <c r="A519" s="103" t="s">
        <v>922</v>
      </c>
      <c r="B519" s="103" t="s">
        <v>938</v>
      </c>
      <c r="C519" s="103" t="s">
        <v>862</v>
      </c>
      <c r="D519" s="103">
        <v>357164.21474180999</v>
      </c>
      <c r="E519" s="103" t="s">
        <v>863</v>
      </c>
      <c r="F519" s="104" t="str">
        <f>INDEX('Crosswalk sectors'!$B:$B,MATCH(A519,'Crosswalk sectors'!$A:$A,0))</f>
        <v>chemicals 20</v>
      </c>
      <c r="G519" s="105">
        <f>INDEX('Crosswalk parts'!$B:$B,MATCH($B519,'Crosswalk parts'!$A:$A,0))</f>
        <v>0</v>
      </c>
    </row>
    <row r="520" spans="1:7" x14ac:dyDescent="0.25">
      <c r="A520" s="103" t="s">
        <v>885</v>
      </c>
      <c r="B520" s="103" t="s">
        <v>875</v>
      </c>
      <c r="C520" s="103" t="s">
        <v>862</v>
      </c>
      <c r="D520" s="103">
        <v>355494.43216850661</v>
      </c>
      <c r="E520" s="103" t="s">
        <v>863</v>
      </c>
      <c r="F520" s="104" t="str">
        <f>INDEX('Crosswalk sectors'!$B:$B,MATCH(A520,'Crosswalk sectors'!$A:$A,0))</f>
        <v>NA</v>
      </c>
      <c r="G520" s="105">
        <f>INDEX('Crosswalk parts'!$B:$B,MATCH($B520,'Crosswalk parts'!$A:$A,0))</f>
        <v>0</v>
      </c>
    </row>
    <row r="521" spans="1:7" x14ac:dyDescent="0.25">
      <c r="A521" s="103" t="s">
        <v>889</v>
      </c>
      <c r="B521" s="103" t="s">
        <v>948</v>
      </c>
      <c r="C521" s="103" t="s">
        <v>862</v>
      </c>
      <c r="D521" s="103">
        <v>354958.05055962258</v>
      </c>
      <c r="E521" s="103" t="s">
        <v>863</v>
      </c>
      <c r="F521" s="104" t="str">
        <f>INDEX('Crosswalk sectors'!$B:$B,MATCH(A521,'Crosswalk sectors'!$A:$A,0))</f>
        <v>NA</v>
      </c>
      <c r="G521" s="105">
        <f>INDEX('Crosswalk parts'!$B:$B,MATCH($B521,'Crosswalk parts'!$A:$A,0))</f>
        <v>0</v>
      </c>
    </row>
    <row r="522" spans="1:7" x14ac:dyDescent="0.25">
      <c r="A522" s="103" t="s">
        <v>999</v>
      </c>
      <c r="B522" s="103" t="s">
        <v>861</v>
      </c>
      <c r="C522" s="103" t="s">
        <v>862</v>
      </c>
      <c r="D522" s="112">
        <v>353015</v>
      </c>
      <c r="E522" s="103" t="s">
        <v>863</v>
      </c>
      <c r="F522" s="104" t="str">
        <f>INDEX('Crosswalk sectors'!$B:$B,MATCH(A522,'Crosswalk sectors'!$A:$A,0))</f>
        <v>NA</v>
      </c>
      <c r="G522" s="105">
        <f>INDEX('Crosswalk parts'!$B:$B,MATCH($B522,'Crosswalk parts'!$A:$A,0))</f>
        <v>0</v>
      </c>
    </row>
    <row r="523" spans="1:7" x14ac:dyDescent="0.25">
      <c r="A523" s="103" t="s">
        <v>899</v>
      </c>
      <c r="B523" s="103" t="s">
        <v>900</v>
      </c>
      <c r="C523" s="103" t="s">
        <v>901</v>
      </c>
      <c r="D523" s="103">
        <v>345826.30378359166</v>
      </c>
      <c r="E523" s="103" t="s">
        <v>472</v>
      </c>
      <c r="F523" s="104" t="str">
        <f>INDEX('Crosswalk sectors'!$B:$B,MATCH(A523,'Crosswalk sectors'!$A:$A,0))</f>
        <v>NA</v>
      </c>
      <c r="G523" s="105" t="str">
        <f>INDEX('Crosswalk parts'!$B:$B,MATCH($B523,'Crosswalk parts'!$A:$A,0))</f>
        <v>VOC</v>
      </c>
    </row>
    <row r="524" spans="1:7" x14ac:dyDescent="0.25">
      <c r="A524" s="103" t="s">
        <v>945</v>
      </c>
      <c r="B524" s="103" t="s">
        <v>875</v>
      </c>
      <c r="C524" s="103" t="s">
        <v>862</v>
      </c>
      <c r="D524" s="103">
        <v>344635.84260115999</v>
      </c>
      <c r="E524" s="103" t="s">
        <v>863</v>
      </c>
      <c r="F524" s="104" t="str">
        <f>INDEX('Crosswalk sectors'!$B:$B,MATCH(A524,'Crosswalk sectors'!$A:$A,0))</f>
        <v>NA</v>
      </c>
      <c r="G524" s="105">
        <f>INDEX('Crosswalk parts'!$B:$B,MATCH($B524,'Crosswalk parts'!$A:$A,0))</f>
        <v>0</v>
      </c>
    </row>
    <row r="525" spans="1:7" x14ac:dyDescent="0.25">
      <c r="A525" s="103" t="s">
        <v>895</v>
      </c>
      <c r="B525" s="103" t="s">
        <v>904</v>
      </c>
      <c r="C525" s="103" t="s">
        <v>901</v>
      </c>
      <c r="D525" s="103">
        <v>342525.04536975268</v>
      </c>
      <c r="E525" s="103" t="s">
        <v>472</v>
      </c>
      <c r="F525" s="104" t="str">
        <f>INDEX('Crosswalk sectors'!$B:$B,MATCH(A525,'Crosswalk sectors'!$A:$A,0))</f>
        <v>NA</v>
      </c>
      <c r="G525" s="105" t="str">
        <f>INDEX('Crosswalk parts'!$B:$B,MATCH($B525,'Crosswalk parts'!$A:$A,0))</f>
        <v>CO</v>
      </c>
    </row>
    <row r="526" spans="1:7" x14ac:dyDescent="0.25">
      <c r="A526" s="103" t="s">
        <v>891</v>
      </c>
      <c r="B526" s="103" t="s">
        <v>912</v>
      </c>
      <c r="C526" s="103" t="s">
        <v>862</v>
      </c>
      <c r="D526" s="103">
        <v>342475.75960335002</v>
      </c>
      <c r="E526" s="103" t="s">
        <v>863</v>
      </c>
      <c r="F526" s="104" t="str">
        <f>INDEX('Crosswalk sectors'!$B:$B,MATCH(A526,'Crosswalk sectors'!$A:$A,0))</f>
        <v>chemicals 20</v>
      </c>
      <c r="G526" s="105">
        <f>INDEX('Crosswalk parts'!$B:$B,MATCH($B526,'Crosswalk parts'!$A:$A,0))</f>
        <v>0</v>
      </c>
    </row>
    <row r="527" spans="1:7" x14ac:dyDescent="0.25">
      <c r="A527" s="103" t="s">
        <v>893</v>
      </c>
      <c r="B527" s="103" t="s">
        <v>934</v>
      </c>
      <c r="C527" s="103" t="s">
        <v>901</v>
      </c>
      <c r="D527" s="103">
        <v>338916.22430689953</v>
      </c>
      <c r="E527" s="103" t="s">
        <v>472</v>
      </c>
      <c r="F527" s="104" t="str">
        <f>INDEX('Crosswalk sectors'!$B:$B,MATCH(A527,'Crosswalk sectors'!$A:$A,0))</f>
        <v>NA</v>
      </c>
      <c r="G527" s="105" t="str">
        <f>INDEX('Crosswalk parts'!$B:$B,MATCH($B527,'Crosswalk parts'!$A:$A,0))</f>
        <v>PM10</v>
      </c>
    </row>
    <row r="528" spans="1:7" x14ac:dyDescent="0.25">
      <c r="A528" s="103" t="s">
        <v>864</v>
      </c>
      <c r="B528" s="103" t="s">
        <v>923</v>
      </c>
      <c r="C528" s="103" t="s">
        <v>862</v>
      </c>
      <c r="D528" s="103">
        <v>338873.57379264</v>
      </c>
      <c r="E528" s="103" t="s">
        <v>863</v>
      </c>
      <c r="F528" s="104" t="str">
        <f>INDEX('Crosswalk sectors'!$B:$B,MATCH(A528,'Crosswalk sectors'!$A:$A,0))</f>
        <v>other manufacturing 31T33</v>
      </c>
      <c r="G528" s="105">
        <f>INDEX('Crosswalk parts'!$B:$B,MATCH($B528,'Crosswalk parts'!$A:$A,0))</f>
        <v>0</v>
      </c>
    </row>
    <row r="529" spans="1:7" x14ac:dyDescent="0.25">
      <c r="A529" s="103" t="s">
        <v>909</v>
      </c>
      <c r="B529" s="103" t="s">
        <v>879</v>
      </c>
      <c r="C529" s="103" t="s">
        <v>862</v>
      </c>
      <c r="D529" s="103">
        <v>338180.34441989998</v>
      </c>
      <c r="E529" s="103" t="s">
        <v>863</v>
      </c>
      <c r="F529" s="104" t="str">
        <f>INDEX('Crosswalk sectors'!$B:$B,MATCH(A529,'Crosswalk sectors'!$A:$A,0))</f>
        <v>NA</v>
      </c>
      <c r="G529" s="105">
        <f>INDEX('Crosswalk parts'!$B:$B,MATCH($B529,'Crosswalk parts'!$A:$A,0))</f>
        <v>0</v>
      </c>
    </row>
    <row r="530" spans="1:7" x14ac:dyDescent="0.25">
      <c r="A530" s="103" t="s">
        <v>864</v>
      </c>
      <c r="B530" s="103" t="s">
        <v>884</v>
      </c>
      <c r="C530" s="103" t="s">
        <v>862</v>
      </c>
      <c r="D530" s="103">
        <v>337950.27921170602</v>
      </c>
      <c r="E530" s="103" t="s">
        <v>863</v>
      </c>
      <c r="F530" s="104" t="str">
        <f>INDEX('Crosswalk sectors'!$B:$B,MATCH(A530,'Crosswalk sectors'!$A:$A,0))</f>
        <v>other manufacturing 31T33</v>
      </c>
      <c r="G530" s="105">
        <f>INDEX('Crosswalk parts'!$B:$B,MATCH($B530,'Crosswalk parts'!$A:$A,0))</f>
        <v>0</v>
      </c>
    </row>
    <row r="531" spans="1:7" x14ac:dyDescent="0.25">
      <c r="A531" s="103" t="s">
        <v>894</v>
      </c>
      <c r="B531" s="103" t="s">
        <v>900</v>
      </c>
      <c r="C531" s="103" t="s">
        <v>901</v>
      </c>
      <c r="D531" s="103">
        <v>337414.75125989999</v>
      </c>
      <c r="E531" s="103" t="s">
        <v>472</v>
      </c>
      <c r="F531" s="104" t="str">
        <f>INDEX('Crosswalk sectors'!$B:$B,MATCH(A531,'Crosswalk sectors'!$A:$A,0))</f>
        <v>NA</v>
      </c>
      <c r="G531" s="105" t="str">
        <f>INDEX('Crosswalk parts'!$B:$B,MATCH($B531,'Crosswalk parts'!$A:$A,0))</f>
        <v>VOC</v>
      </c>
    </row>
    <row r="532" spans="1:7" x14ac:dyDescent="0.25">
      <c r="A532" s="103" t="s">
        <v>893</v>
      </c>
      <c r="B532" s="103" t="s">
        <v>954</v>
      </c>
      <c r="C532" s="103" t="s">
        <v>901</v>
      </c>
      <c r="D532" s="103">
        <v>337310.15537774743</v>
      </c>
      <c r="E532" s="103" t="s">
        <v>472</v>
      </c>
      <c r="F532" s="104" t="str">
        <f>INDEX('Crosswalk sectors'!$B:$B,MATCH(A532,'Crosswalk sectors'!$A:$A,0))</f>
        <v>NA</v>
      </c>
      <c r="G532" s="105" t="str">
        <f>INDEX('Crosswalk parts'!$B:$B,MATCH($B532,'Crosswalk parts'!$A:$A,0))</f>
        <v>PM25</v>
      </c>
    </row>
    <row r="533" spans="1:7" x14ac:dyDescent="0.25">
      <c r="A533" s="103" t="s">
        <v>930</v>
      </c>
      <c r="B533" s="103" t="s">
        <v>902</v>
      </c>
      <c r="C533" s="103" t="s">
        <v>862</v>
      </c>
      <c r="D533" s="103">
        <v>337301.43149963109</v>
      </c>
      <c r="E533" s="103" t="s">
        <v>863</v>
      </c>
      <c r="F533" s="104" t="str">
        <f>INDEX('Crosswalk sectors'!$B:$B,MATCH(A533,'Crosswalk sectors'!$A:$A,0))</f>
        <v>energy pipelines and gas processing 352T353</v>
      </c>
      <c r="G533" s="105">
        <f>INDEX('Crosswalk parts'!$B:$B,MATCH($B533,'Crosswalk parts'!$A:$A,0))</f>
        <v>0</v>
      </c>
    </row>
    <row r="534" spans="1:7" x14ac:dyDescent="0.25">
      <c r="A534" s="103" t="s">
        <v>922</v>
      </c>
      <c r="B534" s="103" t="s">
        <v>1005</v>
      </c>
      <c r="C534" s="103" t="s">
        <v>862</v>
      </c>
      <c r="D534" s="103">
        <v>336676.53532364202</v>
      </c>
      <c r="E534" s="103" t="s">
        <v>863</v>
      </c>
      <c r="F534" s="104" t="str">
        <f>INDEX('Crosswalk sectors'!$B:$B,MATCH(A534,'Crosswalk sectors'!$A:$A,0))</f>
        <v>chemicals 20</v>
      </c>
      <c r="G534" s="105">
        <f>INDEX('Crosswalk parts'!$B:$B,MATCH($B534,'Crosswalk parts'!$A:$A,0))</f>
        <v>0</v>
      </c>
    </row>
    <row r="535" spans="1:7" x14ac:dyDescent="0.25">
      <c r="A535" s="103" t="s">
        <v>975</v>
      </c>
      <c r="B535" s="103" t="s">
        <v>868</v>
      </c>
      <c r="C535" s="103" t="s">
        <v>862</v>
      </c>
      <c r="D535" s="103">
        <v>336045.06262700941</v>
      </c>
      <c r="E535" s="103" t="s">
        <v>863</v>
      </c>
      <c r="F535" s="104" t="str">
        <f>INDEX('Crosswalk sectors'!$B:$B,MATCH(A535,'Crosswalk sectors'!$A:$A,0))</f>
        <v>NA</v>
      </c>
      <c r="G535" s="105">
        <f>INDEX('Crosswalk parts'!$B:$B,MATCH($B535,'Crosswalk parts'!$A:$A,0))</f>
        <v>0</v>
      </c>
    </row>
    <row r="536" spans="1:7" x14ac:dyDescent="0.25">
      <c r="A536" s="103" t="s">
        <v>895</v>
      </c>
      <c r="B536" s="103" t="s">
        <v>875</v>
      </c>
      <c r="C536" s="103" t="s">
        <v>862</v>
      </c>
      <c r="D536" s="103">
        <v>334205.69647128327</v>
      </c>
      <c r="E536" s="103" t="s">
        <v>863</v>
      </c>
      <c r="F536" s="104" t="str">
        <f>INDEX('Crosswalk sectors'!$B:$B,MATCH(A536,'Crosswalk sectors'!$A:$A,0))</f>
        <v>NA</v>
      </c>
      <c r="G536" s="105">
        <f>INDEX('Crosswalk parts'!$B:$B,MATCH($B536,'Crosswalk parts'!$A:$A,0))</f>
        <v>0</v>
      </c>
    </row>
    <row r="537" spans="1:7" x14ac:dyDescent="0.25">
      <c r="A537" s="103" t="s">
        <v>893</v>
      </c>
      <c r="B537" s="103" t="s">
        <v>900</v>
      </c>
      <c r="C537" s="103" t="s">
        <v>901</v>
      </c>
      <c r="D537" s="103">
        <v>333173.67230427469</v>
      </c>
      <c r="E537" s="103" t="s">
        <v>472</v>
      </c>
      <c r="F537" s="104" t="str">
        <f>INDEX('Crosswalk sectors'!$B:$B,MATCH(A537,'Crosswalk sectors'!$A:$A,0))</f>
        <v>NA</v>
      </c>
      <c r="G537" s="105" t="str">
        <f>INDEX('Crosswalk parts'!$B:$B,MATCH($B537,'Crosswalk parts'!$A:$A,0))</f>
        <v>VOC</v>
      </c>
    </row>
    <row r="538" spans="1:7" x14ac:dyDescent="0.25">
      <c r="A538" s="103" t="s">
        <v>963</v>
      </c>
      <c r="B538" s="103" t="s">
        <v>1003</v>
      </c>
      <c r="C538" s="103" t="s">
        <v>862</v>
      </c>
      <c r="D538" s="103">
        <v>329871.80029487098</v>
      </c>
      <c r="E538" s="103" t="s">
        <v>863</v>
      </c>
      <c r="F538" s="104" t="str">
        <f>INDEX('Crosswalk sectors'!$B:$B,MATCH(A538,'Crosswalk sectors'!$A:$A,0))</f>
        <v>iron and steel 241</v>
      </c>
      <c r="G538" s="105">
        <f>INDEX('Crosswalk parts'!$B:$B,MATCH($B538,'Crosswalk parts'!$A:$A,0))</f>
        <v>0</v>
      </c>
    </row>
    <row r="539" spans="1:7" x14ac:dyDescent="0.25">
      <c r="A539" s="103" t="s">
        <v>899</v>
      </c>
      <c r="B539" s="103" t="s">
        <v>915</v>
      </c>
      <c r="C539" s="103" t="s">
        <v>862</v>
      </c>
      <c r="D539" s="103">
        <v>329707.1955684867</v>
      </c>
      <c r="E539" s="103" t="s">
        <v>863</v>
      </c>
      <c r="F539" s="104" t="str">
        <f>INDEX('Crosswalk sectors'!$B:$B,MATCH(A539,'Crosswalk sectors'!$A:$A,0))</f>
        <v>NA</v>
      </c>
      <c r="G539" s="105">
        <f>INDEX('Crosswalk parts'!$B:$B,MATCH($B539,'Crosswalk parts'!$A:$A,0))</f>
        <v>0</v>
      </c>
    </row>
    <row r="540" spans="1:7" x14ac:dyDescent="0.25">
      <c r="A540" s="103" t="s">
        <v>963</v>
      </c>
      <c r="B540" s="103" t="s">
        <v>904</v>
      </c>
      <c r="C540" s="103" t="s">
        <v>901</v>
      </c>
      <c r="D540" s="103">
        <v>328494.8709719</v>
      </c>
      <c r="E540" s="103" t="s">
        <v>472</v>
      </c>
      <c r="F540" s="104" t="str">
        <f>INDEX('Crosswalk sectors'!$B:$B,MATCH(A540,'Crosswalk sectors'!$A:$A,0))</f>
        <v>iron and steel 241</v>
      </c>
      <c r="G540" s="105" t="str">
        <f>INDEX('Crosswalk parts'!$B:$B,MATCH($B540,'Crosswalk parts'!$A:$A,0))</f>
        <v>CO</v>
      </c>
    </row>
    <row r="541" spans="1:7" x14ac:dyDescent="0.25">
      <c r="A541" s="103" t="s">
        <v>882</v>
      </c>
      <c r="B541" s="103" t="s">
        <v>986</v>
      </c>
      <c r="C541" s="103" t="s">
        <v>862</v>
      </c>
      <c r="D541" s="103">
        <v>328195.53918245976</v>
      </c>
      <c r="E541" s="103" t="s">
        <v>863</v>
      </c>
      <c r="F541" s="104" t="str">
        <f>INDEX('Crosswalk sectors'!$B:$B,MATCH(A541,'Crosswalk sectors'!$A:$A,0))</f>
        <v>pulp paper and printing 17T18</v>
      </c>
      <c r="G541" s="105">
        <f>INDEX('Crosswalk parts'!$B:$B,MATCH($B541,'Crosswalk parts'!$A:$A,0))</f>
        <v>0</v>
      </c>
    </row>
    <row r="542" spans="1:7" x14ac:dyDescent="0.25">
      <c r="A542" s="103" t="s">
        <v>885</v>
      </c>
      <c r="B542" s="103" t="s">
        <v>1006</v>
      </c>
      <c r="C542" s="103" t="s">
        <v>862</v>
      </c>
      <c r="D542" s="103">
        <v>327171.80390483129</v>
      </c>
      <c r="E542" s="103" t="s">
        <v>863</v>
      </c>
      <c r="F542" s="104" t="str">
        <f>INDEX('Crosswalk sectors'!$B:$B,MATCH(A542,'Crosswalk sectors'!$A:$A,0))</f>
        <v>NA</v>
      </c>
      <c r="G542" s="105">
        <f>INDEX('Crosswalk parts'!$B:$B,MATCH($B542,'Crosswalk parts'!$A:$A,0))</f>
        <v>0</v>
      </c>
    </row>
    <row r="543" spans="1:7" x14ac:dyDescent="0.25">
      <c r="A543" s="103" t="s">
        <v>864</v>
      </c>
      <c r="B543" s="103" t="s">
        <v>938</v>
      </c>
      <c r="C543" s="103" t="s">
        <v>862</v>
      </c>
      <c r="D543" s="103">
        <v>322398.89631521999</v>
      </c>
      <c r="E543" s="103" t="s">
        <v>863</v>
      </c>
      <c r="F543" s="104" t="str">
        <f>INDEX('Crosswalk sectors'!$B:$B,MATCH(A543,'Crosswalk sectors'!$A:$A,0))</f>
        <v>other manufacturing 31T33</v>
      </c>
      <c r="G543" s="105">
        <f>INDEX('Crosswalk parts'!$B:$B,MATCH($B543,'Crosswalk parts'!$A:$A,0))</f>
        <v>0</v>
      </c>
    </row>
    <row r="544" spans="1:7" x14ac:dyDescent="0.25">
      <c r="A544" s="103" t="s">
        <v>876</v>
      </c>
      <c r="B544" s="103" t="s">
        <v>964</v>
      </c>
      <c r="C544" s="103" t="s">
        <v>862</v>
      </c>
      <c r="D544" s="103">
        <v>322194.77748402272</v>
      </c>
      <c r="E544" s="103" t="s">
        <v>863</v>
      </c>
      <c r="F544" s="104" t="str">
        <f>INDEX('Crosswalk sectors'!$B:$B,MATCH(A544,'Crosswalk sectors'!$A:$A,0))</f>
        <v>NONROAD</v>
      </c>
      <c r="G544" s="105">
        <f>INDEX('Crosswalk parts'!$B:$B,MATCH($B544,'Crosswalk parts'!$A:$A,0))</f>
        <v>0</v>
      </c>
    </row>
    <row r="545" spans="1:7" x14ac:dyDescent="0.25">
      <c r="A545" s="103" t="s">
        <v>870</v>
      </c>
      <c r="B545" s="103" t="s">
        <v>949</v>
      </c>
      <c r="C545" s="103" t="s">
        <v>901</v>
      </c>
      <c r="D545" s="103">
        <v>318657.287943698</v>
      </c>
      <c r="E545" s="103" t="s">
        <v>472</v>
      </c>
      <c r="F545" s="104" t="str">
        <f>INDEX('Crosswalk sectors'!$B:$B,MATCH(A545,'Crosswalk sectors'!$A:$A,0))</f>
        <v>NA</v>
      </c>
      <c r="G545" s="105">
        <f>INDEX('Crosswalk parts'!$B:$B,MATCH($B545,'Crosswalk parts'!$A:$A,0))</f>
        <v>0</v>
      </c>
    </row>
    <row r="546" spans="1:7" x14ac:dyDescent="0.25">
      <c r="A546" s="103" t="s">
        <v>936</v>
      </c>
      <c r="B546" s="103" t="s">
        <v>877</v>
      </c>
      <c r="C546" s="103" t="s">
        <v>862</v>
      </c>
      <c r="D546" s="103">
        <v>314206.85955946171</v>
      </c>
      <c r="E546" s="103" t="s">
        <v>863</v>
      </c>
      <c r="F546" s="104" t="str">
        <f>INDEX('Crosswalk sectors'!$B:$B,MATCH(A546,'Crosswalk sectors'!$A:$A,0))</f>
        <v>refined petroleum and coke 19</v>
      </c>
      <c r="G546" s="105">
        <f>INDEX('Crosswalk parts'!$B:$B,MATCH($B546,'Crosswalk parts'!$A:$A,0))</f>
        <v>0</v>
      </c>
    </row>
    <row r="547" spans="1:7" x14ac:dyDescent="0.25">
      <c r="A547" s="103" t="s">
        <v>873</v>
      </c>
      <c r="B547" s="103" t="s">
        <v>984</v>
      </c>
      <c r="C547" s="103" t="s">
        <v>862</v>
      </c>
      <c r="D547" s="103">
        <v>313008.82426816761</v>
      </c>
      <c r="E547" s="103" t="s">
        <v>863</v>
      </c>
      <c r="F547" s="104" t="str">
        <f>INDEX('Crosswalk sectors'!$B:$B,MATCH(A547,'Crosswalk sectors'!$A:$A,0))</f>
        <v>NA</v>
      </c>
      <c r="G547" s="105">
        <f>INDEX('Crosswalk parts'!$B:$B,MATCH($B547,'Crosswalk parts'!$A:$A,0))</f>
        <v>0</v>
      </c>
    </row>
    <row r="548" spans="1:7" x14ac:dyDescent="0.25">
      <c r="A548" s="103" t="s">
        <v>882</v>
      </c>
      <c r="B548" s="103" t="s">
        <v>875</v>
      </c>
      <c r="C548" s="103" t="s">
        <v>862</v>
      </c>
      <c r="D548" s="103">
        <v>312134.73065671779</v>
      </c>
      <c r="E548" s="103" t="s">
        <v>863</v>
      </c>
      <c r="F548" s="104" t="str">
        <f>INDEX('Crosswalk sectors'!$B:$B,MATCH(A548,'Crosswalk sectors'!$A:$A,0))</f>
        <v>pulp paper and printing 17T18</v>
      </c>
      <c r="G548" s="105">
        <f>INDEX('Crosswalk parts'!$B:$B,MATCH($B548,'Crosswalk parts'!$A:$A,0))</f>
        <v>0</v>
      </c>
    </row>
    <row r="549" spans="1:7" x14ac:dyDescent="0.25">
      <c r="A549" s="103" t="s">
        <v>903</v>
      </c>
      <c r="B549" s="103" t="s">
        <v>883</v>
      </c>
      <c r="C549" s="103" t="s">
        <v>862</v>
      </c>
      <c r="D549" s="103">
        <v>311263.12627309602</v>
      </c>
      <c r="E549" s="103" t="s">
        <v>863</v>
      </c>
      <c r="F549" s="104" t="str">
        <f>INDEX('Crosswalk sectors'!$B:$B,MATCH(A549,'Crosswalk sectors'!$A:$A,0))</f>
        <v>water and waste 36T39</v>
      </c>
      <c r="G549" s="105">
        <f>INDEX('Crosswalk parts'!$B:$B,MATCH($B549,'Crosswalk parts'!$A:$A,0))</f>
        <v>0</v>
      </c>
    </row>
    <row r="550" spans="1:7" x14ac:dyDescent="0.25">
      <c r="A550" s="103" t="s">
        <v>951</v>
      </c>
      <c r="B550" s="103" t="s">
        <v>868</v>
      </c>
      <c r="C550" s="103" t="s">
        <v>862</v>
      </c>
      <c r="D550" s="103">
        <v>308527.69163000002</v>
      </c>
      <c r="E550" s="103" t="s">
        <v>863</v>
      </c>
      <c r="F550" s="104" t="str">
        <f>INDEX('Crosswalk sectors'!$B:$B,MATCH(A550,'Crosswalk sectors'!$A:$A,0))</f>
        <v>cement and other nonmetallic minerals 239</v>
      </c>
      <c r="G550" s="105">
        <f>INDEX('Crosswalk parts'!$B:$B,MATCH($B550,'Crosswalk parts'!$A:$A,0))</f>
        <v>0</v>
      </c>
    </row>
    <row r="551" spans="1:7" x14ac:dyDescent="0.25">
      <c r="A551" s="103" t="s">
        <v>874</v>
      </c>
      <c r="B551" s="103" t="s">
        <v>986</v>
      </c>
      <c r="C551" s="103" t="s">
        <v>862</v>
      </c>
      <c r="D551" s="103">
        <v>308321.211060606</v>
      </c>
      <c r="E551" s="103" t="s">
        <v>863</v>
      </c>
      <c r="F551" s="104" t="str">
        <f>INDEX('Crosswalk sectors'!$B:$B,MATCH(A551,'Crosswalk sectors'!$A:$A,0))</f>
        <v>NA</v>
      </c>
      <c r="G551" s="105">
        <f>INDEX('Crosswalk parts'!$B:$B,MATCH($B551,'Crosswalk parts'!$A:$A,0))</f>
        <v>0</v>
      </c>
    </row>
    <row r="552" spans="1:7" x14ac:dyDescent="0.25">
      <c r="A552" s="103" t="s">
        <v>894</v>
      </c>
      <c r="B552" s="103" t="s">
        <v>881</v>
      </c>
      <c r="C552" s="103" t="s">
        <v>862</v>
      </c>
      <c r="D552" s="103">
        <v>307872.47562922561</v>
      </c>
      <c r="E552" s="103" t="s">
        <v>863</v>
      </c>
      <c r="F552" s="104" t="str">
        <f>INDEX('Crosswalk sectors'!$B:$B,MATCH(A552,'Crosswalk sectors'!$A:$A,0))</f>
        <v>NA</v>
      </c>
      <c r="G552" s="105">
        <f>INDEX('Crosswalk parts'!$B:$B,MATCH($B552,'Crosswalk parts'!$A:$A,0))</f>
        <v>0</v>
      </c>
    </row>
    <row r="553" spans="1:7" x14ac:dyDescent="0.25">
      <c r="A553" s="103" t="s">
        <v>864</v>
      </c>
      <c r="B553" s="103" t="s">
        <v>1007</v>
      </c>
      <c r="C553" s="103" t="s">
        <v>862</v>
      </c>
      <c r="D553" s="103">
        <v>304814.37225713051</v>
      </c>
      <c r="E553" s="103" t="s">
        <v>863</v>
      </c>
      <c r="F553" s="104" t="str">
        <f>INDEX('Crosswalk sectors'!$B:$B,MATCH(A553,'Crosswalk sectors'!$A:$A,0))</f>
        <v>other manufacturing 31T33</v>
      </c>
      <c r="G553" s="105">
        <f>INDEX('Crosswalk parts'!$B:$B,MATCH($B553,'Crosswalk parts'!$A:$A,0))</f>
        <v>0</v>
      </c>
    </row>
    <row r="554" spans="1:7" x14ac:dyDescent="0.25">
      <c r="A554" s="103" t="s">
        <v>1008</v>
      </c>
      <c r="B554" s="103" t="s">
        <v>868</v>
      </c>
      <c r="C554" s="103" t="s">
        <v>862</v>
      </c>
      <c r="D554" s="103">
        <v>303921.74531235249</v>
      </c>
      <c r="E554" s="103" t="s">
        <v>863</v>
      </c>
      <c r="F554" s="104" t="str">
        <f>INDEX('Crosswalk sectors'!$B:$B,MATCH(A554,'Crosswalk sectors'!$A:$A,0))</f>
        <v>NA</v>
      </c>
      <c r="G554" s="105">
        <f>INDEX('Crosswalk parts'!$B:$B,MATCH($B554,'Crosswalk parts'!$A:$A,0))</f>
        <v>0</v>
      </c>
    </row>
    <row r="555" spans="1:7" x14ac:dyDescent="0.25">
      <c r="A555" s="103" t="s">
        <v>935</v>
      </c>
      <c r="B555" s="103" t="s">
        <v>904</v>
      </c>
      <c r="C555" s="103" t="s">
        <v>901</v>
      </c>
      <c r="D555" s="103">
        <v>301034.71981515671</v>
      </c>
      <c r="E555" s="103" t="s">
        <v>472</v>
      </c>
      <c r="F555" s="104" t="str">
        <f>INDEX('Crosswalk sectors'!$B:$B,MATCH(A555,'Crosswalk sectors'!$A:$A,0))</f>
        <v>NA</v>
      </c>
      <c r="G555" s="105" t="str">
        <f>INDEX('Crosswalk parts'!$B:$B,MATCH($B555,'Crosswalk parts'!$A:$A,0))</f>
        <v>CO</v>
      </c>
    </row>
    <row r="556" spans="1:7" x14ac:dyDescent="0.25">
      <c r="A556" s="103" t="s">
        <v>1009</v>
      </c>
      <c r="B556" s="103" t="s">
        <v>865</v>
      </c>
      <c r="C556" s="103" t="s">
        <v>866</v>
      </c>
      <c r="D556" s="103">
        <v>299575.48300000001</v>
      </c>
      <c r="E556" s="103" t="s">
        <v>472</v>
      </c>
      <c r="F556" s="104" t="str">
        <f>INDEX('Crosswalk sectors'!$B:$B,MATCH(A556,'Crosswalk sectors'!$A:$A,0))</f>
        <v>NA</v>
      </c>
      <c r="G556" s="105">
        <f>INDEX('Crosswalk parts'!$B:$B,MATCH($B556,'Crosswalk parts'!$A:$A,0))</f>
        <v>0</v>
      </c>
    </row>
    <row r="557" spans="1:7" x14ac:dyDescent="0.25">
      <c r="A557" s="103" t="s">
        <v>874</v>
      </c>
      <c r="B557" s="103" t="s">
        <v>994</v>
      </c>
      <c r="C557" s="103" t="s">
        <v>862</v>
      </c>
      <c r="D557" s="103">
        <v>294027.31343290536</v>
      </c>
      <c r="E557" s="103" t="s">
        <v>863</v>
      </c>
      <c r="F557" s="104" t="str">
        <f>INDEX('Crosswalk sectors'!$B:$B,MATCH(A557,'Crosswalk sectors'!$A:$A,0))</f>
        <v>NA</v>
      </c>
      <c r="G557" s="105">
        <f>INDEX('Crosswalk parts'!$B:$B,MATCH($B557,'Crosswalk parts'!$A:$A,0))</f>
        <v>0</v>
      </c>
    </row>
    <row r="558" spans="1:7" x14ac:dyDescent="0.25">
      <c r="A558" s="103" t="s">
        <v>925</v>
      </c>
      <c r="B558" s="103" t="s">
        <v>869</v>
      </c>
      <c r="C558" s="103" t="s">
        <v>862</v>
      </c>
      <c r="D558" s="103">
        <v>292887.21939969098</v>
      </c>
      <c r="E558" s="103" t="s">
        <v>863</v>
      </c>
      <c r="F558" s="104" t="str">
        <f>INDEX('Crosswalk sectors'!$B:$B,MATCH(A558,'Crosswalk sectors'!$A:$A,0))</f>
        <v>NA</v>
      </c>
      <c r="G558" s="105">
        <f>INDEX('Crosswalk parts'!$B:$B,MATCH($B558,'Crosswalk parts'!$A:$A,0))</f>
        <v>0</v>
      </c>
    </row>
    <row r="559" spans="1:7" x14ac:dyDescent="0.25">
      <c r="A559" s="103" t="s">
        <v>897</v>
      </c>
      <c r="B559" s="103" t="s">
        <v>902</v>
      </c>
      <c r="C559" s="103" t="s">
        <v>862</v>
      </c>
      <c r="D559" s="103">
        <v>291450.959859</v>
      </c>
      <c r="E559" s="103" t="s">
        <v>863</v>
      </c>
      <c r="F559" s="104" t="str">
        <f>INDEX('Crosswalk sectors'!$B:$B,MATCH(A559,'Crosswalk sectors'!$A:$A,0))</f>
        <v>chemicals 20</v>
      </c>
      <c r="G559" s="105">
        <f>INDEX('Crosswalk parts'!$B:$B,MATCH($B559,'Crosswalk parts'!$A:$A,0))</f>
        <v>0</v>
      </c>
    </row>
    <row r="560" spans="1:7" x14ac:dyDescent="0.25">
      <c r="A560" s="103" t="s">
        <v>922</v>
      </c>
      <c r="B560" s="103" t="s">
        <v>1010</v>
      </c>
      <c r="C560" s="103" t="s">
        <v>862</v>
      </c>
      <c r="D560" s="103">
        <v>291274.66064483201</v>
      </c>
      <c r="E560" s="103" t="s">
        <v>863</v>
      </c>
      <c r="F560" s="104" t="str">
        <f>INDEX('Crosswalk sectors'!$B:$B,MATCH(A560,'Crosswalk sectors'!$A:$A,0))</f>
        <v>chemicals 20</v>
      </c>
      <c r="G560" s="105">
        <f>INDEX('Crosswalk parts'!$B:$B,MATCH($B560,'Crosswalk parts'!$A:$A,0))</f>
        <v>0</v>
      </c>
    </row>
    <row r="561" spans="1:7" x14ac:dyDescent="0.25">
      <c r="A561" s="103" t="s">
        <v>940</v>
      </c>
      <c r="B561" s="103" t="s">
        <v>869</v>
      </c>
      <c r="C561" s="103" t="s">
        <v>862</v>
      </c>
      <c r="D561" s="103">
        <v>285578.37792479998</v>
      </c>
      <c r="E561" s="103" t="s">
        <v>863</v>
      </c>
      <c r="F561" s="104" t="str">
        <f>INDEX('Crosswalk sectors'!$B:$B,MATCH(A561,'Crosswalk sectors'!$A:$A,0))</f>
        <v>NA</v>
      </c>
      <c r="G561" s="105">
        <f>INDEX('Crosswalk parts'!$B:$B,MATCH($B561,'Crosswalk parts'!$A:$A,0))</f>
        <v>0</v>
      </c>
    </row>
    <row r="562" spans="1:7" x14ac:dyDescent="0.25">
      <c r="A562" s="103" t="s">
        <v>1008</v>
      </c>
      <c r="B562" s="103" t="s">
        <v>865</v>
      </c>
      <c r="C562" s="103" t="s">
        <v>866</v>
      </c>
      <c r="D562" s="103">
        <v>281239.34717672999</v>
      </c>
      <c r="E562" s="103" t="s">
        <v>472</v>
      </c>
      <c r="F562" s="104" t="str">
        <f>INDEX('Crosswalk sectors'!$B:$B,MATCH(A562,'Crosswalk sectors'!$A:$A,0))</f>
        <v>NA</v>
      </c>
      <c r="G562" s="105">
        <f>INDEX('Crosswalk parts'!$B:$B,MATCH($B562,'Crosswalk parts'!$A:$A,0))</f>
        <v>0</v>
      </c>
    </row>
    <row r="563" spans="1:7" x14ac:dyDescent="0.25">
      <c r="A563" s="103" t="s">
        <v>885</v>
      </c>
      <c r="B563" s="103" t="s">
        <v>1011</v>
      </c>
      <c r="C563" s="103" t="s">
        <v>862</v>
      </c>
      <c r="D563" s="103">
        <v>280156.66188274958</v>
      </c>
      <c r="E563" s="103" t="s">
        <v>863</v>
      </c>
      <c r="F563" s="104" t="str">
        <f>INDEX('Crosswalk sectors'!$B:$B,MATCH(A563,'Crosswalk sectors'!$A:$A,0))</f>
        <v>NA</v>
      </c>
      <c r="G563" s="105">
        <f>INDEX('Crosswalk parts'!$B:$B,MATCH($B563,'Crosswalk parts'!$A:$A,0))</f>
        <v>0</v>
      </c>
    </row>
    <row r="564" spans="1:7" x14ac:dyDescent="0.25">
      <c r="A564" s="103" t="s">
        <v>878</v>
      </c>
      <c r="B564" s="103" t="s">
        <v>892</v>
      </c>
      <c r="C564" s="103" t="s">
        <v>862</v>
      </c>
      <c r="D564" s="103">
        <v>280123.03404914291</v>
      </c>
      <c r="E564" s="103" t="s">
        <v>863</v>
      </c>
      <c r="F564" s="104" t="str">
        <f>INDEX('Crosswalk sectors'!$B:$B,MATCH(A564,'Crosswalk sectors'!$A:$A,0))</f>
        <v>NONROAD</v>
      </c>
      <c r="G564" s="105">
        <f>INDEX('Crosswalk parts'!$B:$B,MATCH($B564,'Crosswalk parts'!$A:$A,0))</f>
        <v>0</v>
      </c>
    </row>
    <row r="565" spans="1:7" x14ac:dyDescent="0.25">
      <c r="A565" s="103" t="s">
        <v>896</v>
      </c>
      <c r="B565" s="103" t="s">
        <v>942</v>
      </c>
      <c r="C565" s="103" t="s">
        <v>862</v>
      </c>
      <c r="D565" s="103">
        <v>279680.44727692736</v>
      </c>
      <c r="E565" s="103" t="s">
        <v>863</v>
      </c>
      <c r="F565" s="104" t="str">
        <f>INDEX('Crosswalk sectors'!$B:$B,MATCH(A565,'Crosswalk sectors'!$A:$A,0))</f>
        <v>agriculture and forestry 01T03</v>
      </c>
      <c r="G565" s="105">
        <f>INDEX('Crosswalk parts'!$B:$B,MATCH($B565,'Crosswalk parts'!$A:$A,0))</f>
        <v>0</v>
      </c>
    </row>
    <row r="566" spans="1:7" x14ac:dyDescent="0.25">
      <c r="A566" s="103" t="s">
        <v>874</v>
      </c>
      <c r="B566" s="103" t="s">
        <v>1012</v>
      </c>
      <c r="C566" s="103" t="s">
        <v>862</v>
      </c>
      <c r="D566" s="103">
        <v>278755.26181420003</v>
      </c>
      <c r="E566" s="103" t="s">
        <v>863</v>
      </c>
      <c r="F566" s="104" t="str">
        <f>INDEX('Crosswalk sectors'!$B:$B,MATCH(A566,'Crosswalk sectors'!$A:$A,0))</f>
        <v>NA</v>
      </c>
      <c r="G566" s="105">
        <f>INDEX('Crosswalk parts'!$B:$B,MATCH($B566,'Crosswalk parts'!$A:$A,0))</f>
        <v>0</v>
      </c>
    </row>
    <row r="567" spans="1:7" x14ac:dyDescent="0.25">
      <c r="A567" s="103" t="s">
        <v>922</v>
      </c>
      <c r="B567" s="103" t="s">
        <v>990</v>
      </c>
      <c r="C567" s="103" t="s">
        <v>862</v>
      </c>
      <c r="D567" s="103">
        <v>276101.66410596285</v>
      </c>
      <c r="E567" s="103" t="s">
        <v>863</v>
      </c>
      <c r="F567" s="104" t="str">
        <f>INDEX('Crosswalk sectors'!$B:$B,MATCH(A567,'Crosswalk sectors'!$A:$A,0))</f>
        <v>chemicals 20</v>
      </c>
      <c r="G567" s="105">
        <f>INDEX('Crosswalk parts'!$B:$B,MATCH($B567,'Crosswalk parts'!$A:$A,0))</f>
        <v>0</v>
      </c>
    </row>
    <row r="568" spans="1:7" x14ac:dyDescent="0.25">
      <c r="A568" s="103" t="s">
        <v>895</v>
      </c>
      <c r="B568" s="103" t="s">
        <v>938</v>
      </c>
      <c r="C568" s="103" t="s">
        <v>862</v>
      </c>
      <c r="D568" s="103">
        <v>274451.59999999998</v>
      </c>
      <c r="E568" s="103" t="s">
        <v>863</v>
      </c>
      <c r="F568" s="104" t="str">
        <f>INDEX('Crosswalk sectors'!$B:$B,MATCH(A568,'Crosswalk sectors'!$A:$A,0))</f>
        <v>NA</v>
      </c>
      <c r="G568" s="105">
        <f>INDEX('Crosswalk parts'!$B:$B,MATCH($B568,'Crosswalk parts'!$A:$A,0))</f>
        <v>0</v>
      </c>
    </row>
    <row r="569" spans="1:7" x14ac:dyDescent="0.25">
      <c r="A569" s="103" t="s">
        <v>882</v>
      </c>
      <c r="B569" s="103" t="s">
        <v>915</v>
      </c>
      <c r="C569" s="103" t="s">
        <v>862</v>
      </c>
      <c r="D569" s="103">
        <v>273959.73155351612</v>
      </c>
      <c r="E569" s="103" t="s">
        <v>863</v>
      </c>
      <c r="F569" s="104" t="str">
        <f>INDEX('Crosswalk sectors'!$B:$B,MATCH(A569,'Crosswalk sectors'!$A:$A,0))</f>
        <v>pulp paper and printing 17T18</v>
      </c>
      <c r="G569" s="105">
        <f>INDEX('Crosswalk parts'!$B:$B,MATCH($B569,'Crosswalk parts'!$A:$A,0))</f>
        <v>0</v>
      </c>
    </row>
    <row r="570" spans="1:7" x14ac:dyDescent="0.25">
      <c r="A570" s="103" t="s">
        <v>873</v>
      </c>
      <c r="B570" s="103" t="s">
        <v>987</v>
      </c>
      <c r="C570" s="103" t="s">
        <v>862</v>
      </c>
      <c r="D570" s="103">
        <v>273682.07051616919</v>
      </c>
      <c r="E570" s="103" t="s">
        <v>863</v>
      </c>
      <c r="F570" s="104" t="str">
        <f>INDEX('Crosswalk sectors'!$B:$B,MATCH(A570,'Crosswalk sectors'!$A:$A,0))</f>
        <v>NA</v>
      </c>
      <c r="G570" s="105">
        <f>INDEX('Crosswalk parts'!$B:$B,MATCH($B570,'Crosswalk parts'!$A:$A,0))</f>
        <v>0</v>
      </c>
    </row>
    <row r="571" spans="1:7" x14ac:dyDescent="0.25">
      <c r="A571" s="103" t="s">
        <v>882</v>
      </c>
      <c r="B571" s="103" t="s">
        <v>919</v>
      </c>
      <c r="C571" s="103" t="s">
        <v>862</v>
      </c>
      <c r="D571" s="103">
        <v>272110.35153320798</v>
      </c>
      <c r="E571" s="103" t="s">
        <v>863</v>
      </c>
      <c r="F571" s="104" t="str">
        <f>INDEX('Crosswalk sectors'!$B:$B,MATCH(A571,'Crosswalk sectors'!$A:$A,0))</f>
        <v>pulp paper and printing 17T18</v>
      </c>
      <c r="G571" s="105">
        <f>INDEX('Crosswalk parts'!$B:$B,MATCH($B571,'Crosswalk parts'!$A:$A,0))</f>
        <v>0</v>
      </c>
    </row>
    <row r="572" spans="1:7" x14ac:dyDescent="0.25">
      <c r="A572" s="103" t="s">
        <v>864</v>
      </c>
      <c r="B572" s="103" t="s">
        <v>955</v>
      </c>
      <c r="C572" s="103" t="s">
        <v>862</v>
      </c>
      <c r="D572" s="103">
        <v>271214.39125838922</v>
      </c>
      <c r="E572" s="103" t="s">
        <v>863</v>
      </c>
      <c r="F572" s="104" t="str">
        <f>INDEX('Crosswalk sectors'!$B:$B,MATCH(A572,'Crosswalk sectors'!$A:$A,0))</f>
        <v>other manufacturing 31T33</v>
      </c>
      <c r="G572" s="105">
        <f>INDEX('Crosswalk parts'!$B:$B,MATCH($B572,'Crosswalk parts'!$A:$A,0))</f>
        <v>0</v>
      </c>
    </row>
    <row r="573" spans="1:7" x14ac:dyDescent="0.25">
      <c r="A573" s="103" t="s">
        <v>876</v>
      </c>
      <c r="B573" s="103" t="s">
        <v>972</v>
      </c>
      <c r="C573" s="103" t="s">
        <v>862</v>
      </c>
      <c r="D573" s="103">
        <v>269170.05271072546</v>
      </c>
      <c r="E573" s="103" t="s">
        <v>863</v>
      </c>
      <c r="F573" s="104" t="str">
        <f>INDEX('Crosswalk sectors'!$B:$B,MATCH(A573,'Crosswalk sectors'!$A:$A,0))</f>
        <v>NONROAD</v>
      </c>
      <c r="G573" s="105">
        <f>INDEX('Crosswalk parts'!$B:$B,MATCH($B573,'Crosswalk parts'!$A:$A,0))</f>
        <v>0</v>
      </c>
    </row>
    <row r="574" spans="1:7" x14ac:dyDescent="0.25">
      <c r="A574" s="103" t="s">
        <v>922</v>
      </c>
      <c r="B574" s="103" t="s">
        <v>956</v>
      </c>
      <c r="C574" s="103" t="s">
        <v>862</v>
      </c>
      <c r="D574" s="103">
        <v>266908.9282808</v>
      </c>
      <c r="E574" s="103" t="s">
        <v>863</v>
      </c>
      <c r="F574" s="104" t="str">
        <f>INDEX('Crosswalk sectors'!$B:$B,MATCH(A574,'Crosswalk sectors'!$A:$A,0))</f>
        <v>chemicals 20</v>
      </c>
      <c r="G574" s="105">
        <f>INDEX('Crosswalk parts'!$B:$B,MATCH($B574,'Crosswalk parts'!$A:$A,0))</f>
        <v>0</v>
      </c>
    </row>
    <row r="575" spans="1:7" x14ac:dyDescent="0.25">
      <c r="A575" s="103" t="s">
        <v>1013</v>
      </c>
      <c r="B575" s="103" t="s">
        <v>868</v>
      </c>
      <c r="C575" s="103" t="s">
        <v>862</v>
      </c>
      <c r="D575" s="103">
        <v>264998.79823159805</v>
      </c>
      <c r="E575" s="103" t="s">
        <v>863</v>
      </c>
      <c r="F575" s="104" t="str">
        <f>INDEX('Crosswalk sectors'!$B:$B,MATCH(A575,'Crosswalk sectors'!$A:$A,0))</f>
        <v>NA</v>
      </c>
      <c r="G575" s="105">
        <f>INDEX('Crosswalk parts'!$B:$B,MATCH($B575,'Crosswalk parts'!$A:$A,0))</f>
        <v>0</v>
      </c>
    </row>
    <row r="576" spans="1:7" x14ac:dyDescent="0.25">
      <c r="A576" s="103" t="s">
        <v>928</v>
      </c>
      <c r="B576" s="103" t="s">
        <v>879</v>
      </c>
      <c r="C576" s="103" t="s">
        <v>862</v>
      </c>
      <c r="D576" s="103">
        <v>264520.40183040511</v>
      </c>
      <c r="E576" s="103" t="s">
        <v>863</v>
      </c>
      <c r="F576" s="104" t="str">
        <f>INDEX('Crosswalk sectors'!$B:$B,MATCH(A576,'Crosswalk sectors'!$A:$A,0))</f>
        <v>NA</v>
      </c>
      <c r="G576" s="105">
        <f>INDEX('Crosswalk parts'!$B:$B,MATCH($B576,'Crosswalk parts'!$A:$A,0))</f>
        <v>0</v>
      </c>
    </row>
    <row r="577" spans="1:7" x14ac:dyDescent="0.25">
      <c r="A577" s="103" t="s">
        <v>922</v>
      </c>
      <c r="B577" s="103" t="s">
        <v>1014</v>
      </c>
      <c r="C577" s="103" t="s">
        <v>862</v>
      </c>
      <c r="D577" s="103">
        <v>262841.58188975701</v>
      </c>
      <c r="E577" s="103" t="s">
        <v>863</v>
      </c>
      <c r="F577" s="104" t="str">
        <f>INDEX('Crosswalk sectors'!$B:$B,MATCH(A577,'Crosswalk sectors'!$A:$A,0))</f>
        <v>chemicals 20</v>
      </c>
      <c r="G577" s="105">
        <f>INDEX('Crosswalk parts'!$B:$B,MATCH($B577,'Crosswalk parts'!$A:$A,0))</f>
        <v>0</v>
      </c>
    </row>
    <row r="578" spans="1:7" x14ac:dyDescent="0.25">
      <c r="A578" s="103" t="s">
        <v>903</v>
      </c>
      <c r="B578" s="103" t="s">
        <v>1006</v>
      </c>
      <c r="C578" s="103" t="s">
        <v>862</v>
      </c>
      <c r="D578" s="103">
        <v>260507.89418066377</v>
      </c>
      <c r="E578" s="103" t="s">
        <v>863</v>
      </c>
      <c r="F578" s="104" t="str">
        <f>INDEX('Crosswalk sectors'!$B:$B,MATCH(A578,'Crosswalk sectors'!$A:$A,0))</f>
        <v>water and waste 36T39</v>
      </c>
      <c r="G578" s="105">
        <f>INDEX('Crosswalk parts'!$B:$B,MATCH($B578,'Crosswalk parts'!$A:$A,0))</f>
        <v>0</v>
      </c>
    </row>
    <row r="579" spans="1:7" x14ac:dyDescent="0.25">
      <c r="A579" s="103" t="s">
        <v>903</v>
      </c>
      <c r="B579" s="103" t="s">
        <v>880</v>
      </c>
      <c r="C579" s="103" t="s">
        <v>862</v>
      </c>
      <c r="D579" s="103">
        <v>257269.31658888588</v>
      </c>
      <c r="E579" s="103" t="s">
        <v>863</v>
      </c>
      <c r="F579" s="104" t="str">
        <f>INDEX('Crosswalk sectors'!$B:$B,MATCH(A579,'Crosswalk sectors'!$A:$A,0))</f>
        <v>water and waste 36T39</v>
      </c>
      <c r="G579" s="105">
        <f>INDEX('Crosswalk parts'!$B:$B,MATCH($B579,'Crosswalk parts'!$A:$A,0))</f>
        <v>0</v>
      </c>
    </row>
    <row r="580" spans="1:7" x14ac:dyDescent="0.25">
      <c r="A580" s="103" t="s">
        <v>940</v>
      </c>
      <c r="B580" s="103" t="s">
        <v>883</v>
      </c>
      <c r="C580" s="103" t="s">
        <v>862</v>
      </c>
      <c r="D580" s="103">
        <v>256526.63689610001</v>
      </c>
      <c r="E580" s="103" t="s">
        <v>863</v>
      </c>
      <c r="F580" s="104" t="str">
        <f>INDEX('Crosswalk sectors'!$B:$B,MATCH(A580,'Crosswalk sectors'!$A:$A,0))</f>
        <v>NA</v>
      </c>
      <c r="G580" s="105">
        <f>INDEX('Crosswalk parts'!$B:$B,MATCH($B580,'Crosswalk parts'!$A:$A,0))</f>
        <v>0</v>
      </c>
    </row>
    <row r="581" spans="1:7" x14ac:dyDescent="0.25">
      <c r="A581" s="103" t="s">
        <v>864</v>
      </c>
      <c r="B581" s="103" t="s">
        <v>1015</v>
      </c>
      <c r="C581" s="103" t="s">
        <v>862</v>
      </c>
      <c r="D581" s="103">
        <v>255353.4948122612</v>
      </c>
      <c r="E581" s="103" t="s">
        <v>863</v>
      </c>
      <c r="F581" s="104" t="str">
        <f>INDEX('Crosswalk sectors'!$B:$B,MATCH(A581,'Crosswalk sectors'!$A:$A,0))</f>
        <v>other manufacturing 31T33</v>
      </c>
      <c r="G581" s="105">
        <f>INDEX('Crosswalk parts'!$B:$B,MATCH($B581,'Crosswalk parts'!$A:$A,0))</f>
        <v>0</v>
      </c>
    </row>
    <row r="582" spans="1:7" x14ac:dyDescent="0.25">
      <c r="A582" s="103" t="s">
        <v>896</v>
      </c>
      <c r="B582" s="103" t="s">
        <v>1016</v>
      </c>
      <c r="C582" s="103" t="s">
        <v>862</v>
      </c>
      <c r="D582" s="103">
        <v>254503.75043787665</v>
      </c>
      <c r="E582" s="103" t="s">
        <v>863</v>
      </c>
      <c r="F582" s="104" t="str">
        <f>INDEX('Crosswalk sectors'!$B:$B,MATCH(A582,'Crosswalk sectors'!$A:$A,0))</f>
        <v>agriculture and forestry 01T03</v>
      </c>
      <c r="G582" s="105">
        <f>INDEX('Crosswalk parts'!$B:$B,MATCH($B582,'Crosswalk parts'!$A:$A,0))</f>
        <v>0</v>
      </c>
    </row>
    <row r="583" spans="1:7" x14ac:dyDescent="0.25">
      <c r="A583" s="103" t="s">
        <v>894</v>
      </c>
      <c r="B583" s="103" t="s">
        <v>990</v>
      </c>
      <c r="C583" s="103" t="s">
        <v>862</v>
      </c>
      <c r="D583" s="103">
        <v>254329.4398965755</v>
      </c>
      <c r="E583" s="103" t="s">
        <v>863</v>
      </c>
      <c r="F583" s="104" t="str">
        <f>INDEX('Crosswalk sectors'!$B:$B,MATCH(A583,'Crosswalk sectors'!$A:$A,0))</f>
        <v>NA</v>
      </c>
      <c r="G583" s="105">
        <f>INDEX('Crosswalk parts'!$B:$B,MATCH($B583,'Crosswalk parts'!$A:$A,0))</f>
        <v>0</v>
      </c>
    </row>
    <row r="584" spans="1:7" x14ac:dyDescent="0.25">
      <c r="A584" s="103" t="s">
        <v>951</v>
      </c>
      <c r="B584" s="103" t="s">
        <v>869</v>
      </c>
      <c r="C584" s="103" t="s">
        <v>862</v>
      </c>
      <c r="D584" s="103">
        <v>253927.9479728</v>
      </c>
      <c r="E584" s="103" t="s">
        <v>863</v>
      </c>
      <c r="F584" s="104" t="str">
        <f>INDEX('Crosswalk sectors'!$B:$B,MATCH(A584,'Crosswalk sectors'!$A:$A,0))</f>
        <v>cement and other nonmetallic minerals 239</v>
      </c>
      <c r="G584" s="105">
        <f>INDEX('Crosswalk parts'!$B:$B,MATCH($B584,'Crosswalk parts'!$A:$A,0))</f>
        <v>0</v>
      </c>
    </row>
    <row r="585" spans="1:7" x14ac:dyDescent="0.25">
      <c r="A585" s="103" t="s">
        <v>928</v>
      </c>
      <c r="B585" s="103" t="s">
        <v>868</v>
      </c>
      <c r="C585" s="103" t="s">
        <v>862</v>
      </c>
      <c r="D585" s="103">
        <v>253257.11398896179</v>
      </c>
      <c r="E585" s="103" t="s">
        <v>863</v>
      </c>
      <c r="F585" s="104" t="str">
        <f>INDEX('Crosswalk sectors'!$B:$B,MATCH(A585,'Crosswalk sectors'!$A:$A,0))</f>
        <v>NA</v>
      </c>
      <c r="G585" s="105">
        <f>INDEX('Crosswalk parts'!$B:$B,MATCH($B585,'Crosswalk parts'!$A:$A,0))</f>
        <v>0</v>
      </c>
    </row>
    <row r="586" spans="1:7" x14ac:dyDescent="0.25">
      <c r="A586" s="103" t="s">
        <v>885</v>
      </c>
      <c r="B586" s="103" t="s">
        <v>912</v>
      </c>
      <c r="C586" s="103" t="s">
        <v>862</v>
      </c>
      <c r="D586" s="103">
        <v>252295.69108065465</v>
      </c>
      <c r="E586" s="103" t="s">
        <v>863</v>
      </c>
      <c r="F586" s="104" t="str">
        <f>INDEX('Crosswalk sectors'!$B:$B,MATCH(A586,'Crosswalk sectors'!$A:$A,0))</f>
        <v>NA</v>
      </c>
      <c r="G586" s="105">
        <f>INDEX('Crosswalk parts'!$B:$B,MATCH($B586,'Crosswalk parts'!$A:$A,0))</f>
        <v>0</v>
      </c>
    </row>
    <row r="587" spans="1:7" x14ac:dyDescent="0.25">
      <c r="A587" s="103" t="s">
        <v>944</v>
      </c>
      <c r="B587" s="103" t="s">
        <v>904</v>
      </c>
      <c r="C587" s="103" t="s">
        <v>901</v>
      </c>
      <c r="D587" s="103">
        <v>250586.8460009518</v>
      </c>
      <c r="E587" s="103" t="s">
        <v>472</v>
      </c>
      <c r="F587" s="104" t="str">
        <f>INDEX('Crosswalk sectors'!$B:$B,MATCH(A587,'Crosswalk sectors'!$A:$A,0))</f>
        <v>NA</v>
      </c>
      <c r="G587" s="105" t="str">
        <f>INDEX('Crosswalk parts'!$B:$B,MATCH($B587,'Crosswalk parts'!$A:$A,0))</f>
        <v>CO</v>
      </c>
    </row>
    <row r="588" spans="1:7" x14ac:dyDescent="0.25">
      <c r="A588" s="103" t="s">
        <v>907</v>
      </c>
      <c r="B588" s="103" t="s">
        <v>904</v>
      </c>
      <c r="C588" s="103" t="s">
        <v>901</v>
      </c>
      <c r="D588" s="103">
        <v>250072.7412329308</v>
      </c>
      <c r="E588" s="103" t="s">
        <v>472</v>
      </c>
      <c r="F588" s="104" t="str">
        <f>INDEX('Crosswalk sectors'!$B:$B,MATCH(A588,'Crosswalk sectors'!$A:$A,0))</f>
        <v>NONROAD</v>
      </c>
      <c r="G588" s="105" t="str">
        <f>INDEX('Crosswalk parts'!$B:$B,MATCH($B588,'Crosswalk parts'!$A:$A,0))</f>
        <v>CO</v>
      </c>
    </row>
    <row r="589" spans="1:7" x14ac:dyDescent="0.25">
      <c r="A589" s="103" t="s">
        <v>922</v>
      </c>
      <c r="B589" s="103" t="s">
        <v>937</v>
      </c>
      <c r="C589" s="103" t="s">
        <v>862</v>
      </c>
      <c r="D589" s="103">
        <v>243133.48472919999</v>
      </c>
      <c r="E589" s="103" t="s">
        <v>863</v>
      </c>
      <c r="F589" s="104" t="str">
        <f>INDEX('Crosswalk sectors'!$B:$B,MATCH(A589,'Crosswalk sectors'!$A:$A,0))</f>
        <v>chemicals 20</v>
      </c>
      <c r="G589" s="105">
        <f>INDEX('Crosswalk parts'!$B:$B,MATCH($B589,'Crosswalk parts'!$A:$A,0))</f>
        <v>0</v>
      </c>
    </row>
    <row r="590" spans="1:7" x14ac:dyDescent="0.25">
      <c r="A590" s="103" t="s">
        <v>976</v>
      </c>
      <c r="B590" s="103" t="s">
        <v>879</v>
      </c>
      <c r="C590" s="103" t="s">
        <v>862</v>
      </c>
      <c r="D590" s="103">
        <v>242200.69113200909</v>
      </c>
      <c r="E590" s="103" t="s">
        <v>863</v>
      </c>
      <c r="F590" s="104" t="str">
        <f>INDEX('Crosswalk sectors'!$B:$B,MATCH(A590,'Crosswalk sectors'!$A:$A,0))</f>
        <v>NA</v>
      </c>
      <c r="G590" s="105">
        <f>INDEX('Crosswalk parts'!$B:$B,MATCH($B590,'Crosswalk parts'!$A:$A,0))</f>
        <v>0</v>
      </c>
    </row>
    <row r="591" spans="1:7" x14ac:dyDescent="0.25">
      <c r="A591" s="103" t="s">
        <v>947</v>
      </c>
      <c r="B591" s="103" t="s">
        <v>883</v>
      </c>
      <c r="C591" s="103" t="s">
        <v>862</v>
      </c>
      <c r="D591" s="103">
        <v>241281.89452861901</v>
      </c>
      <c r="E591" s="103" t="s">
        <v>863</v>
      </c>
      <c r="F591" s="104" t="str">
        <f>INDEX('Crosswalk sectors'!$B:$B,MATCH(A591,'Crosswalk sectors'!$A:$A,0))</f>
        <v>NA</v>
      </c>
      <c r="G591" s="105">
        <f>INDEX('Crosswalk parts'!$B:$B,MATCH($B591,'Crosswalk parts'!$A:$A,0))</f>
        <v>0</v>
      </c>
    </row>
    <row r="592" spans="1:7" x14ac:dyDescent="0.25">
      <c r="A592" s="103" t="s">
        <v>945</v>
      </c>
      <c r="B592" s="103" t="s">
        <v>888</v>
      </c>
      <c r="C592" s="103" t="s">
        <v>862</v>
      </c>
      <c r="D592" s="103">
        <v>239817.52737653011</v>
      </c>
      <c r="E592" s="103" t="s">
        <v>863</v>
      </c>
      <c r="F592" s="104" t="str">
        <f>INDEX('Crosswalk sectors'!$B:$B,MATCH(A592,'Crosswalk sectors'!$A:$A,0))</f>
        <v>NA</v>
      </c>
      <c r="G592" s="105">
        <f>INDEX('Crosswalk parts'!$B:$B,MATCH($B592,'Crosswalk parts'!$A:$A,0))</f>
        <v>0</v>
      </c>
    </row>
    <row r="593" spans="1:7" x14ac:dyDescent="0.25">
      <c r="A593" s="103" t="s">
        <v>878</v>
      </c>
      <c r="B593" s="103" t="s">
        <v>964</v>
      </c>
      <c r="C593" s="103" t="s">
        <v>862</v>
      </c>
      <c r="D593" s="103">
        <v>239597.49052150914</v>
      </c>
      <c r="E593" s="103" t="s">
        <v>863</v>
      </c>
      <c r="F593" s="104" t="str">
        <f>INDEX('Crosswalk sectors'!$B:$B,MATCH(A593,'Crosswalk sectors'!$A:$A,0))</f>
        <v>NONROAD</v>
      </c>
      <c r="G593" s="105">
        <f>INDEX('Crosswalk parts'!$B:$B,MATCH($B593,'Crosswalk parts'!$A:$A,0))</f>
        <v>0</v>
      </c>
    </row>
    <row r="594" spans="1:7" x14ac:dyDescent="0.25">
      <c r="A594" s="103" t="s">
        <v>946</v>
      </c>
      <c r="B594" s="103" t="s">
        <v>918</v>
      </c>
      <c r="C594" s="103" t="s">
        <v>862</v>
      </c>
      <c r="D594" s="103">
        <v>239198.50516500001</v>
      </c>
      <c r="E594" s="103" t="s">
        <v>863</v>
      </c>
      <c r="F594" s="104" t="str">
        <f>INDEX('Crosswalk sectors'!$B:$B,MATCH(A594,'Crosswalk sectors'!$A:$A,0))</f>
        <v>other metals 242</v>
      </c>
      <c r="G594" s="105">
        <f>INDEX('Crosswalk parts'!$B:$B,MATCH($B594,'Crosswalk parts'!$A:$A,0))</f>
        <v>0</v>
      </c>
    </row>
    <row r="595" spans="1:7" x14ac:dyDescent="0.25">
      <c r="A595" s="103" t="s">
        <v>873</v>
      </c>
      <c r="B595" s="103" t="s">
        <v>992</v>
      </c>
      <c r="C595" s="103" t="s">
        <v>862</v>
      </c>
      <c r="D595" s="103">
        <v>237565.6738017562</v>
      </c>
      <c r="E595" s="103" t="s">
        <v>863</v>
      </c>
      <c r="F595" s="104" t="str">
        <f>INDEX('Crosswalk sectors'!$B:$B,MATCH(A595,'Crosswalk sectors'!$A:$A,0))</f>
        <v>NA</v>
      </c>
      <c r="G595" s="105">
        <f>INDEX('Crosswalk parts'!$B:$B,MATCH($B595,'Crosswalk parts'!$A:$A,0))</f>
        <v>0</v>
      </c>
    </row>
    <row r="596" spans="1:7" x14ac:dyDescent="0.25">
      <c r="A596" s="103" t="s">
        <v>903</v>
      </c>
      <c r="B596" s="103" t="s">
        <v>1017</v>
      </c>
      <c r="C596" s="103" t="s">
        <v>862</v>
      </c>
      <c r="D596" s="103">
        <v>237289.74029156624</v>
      </c>
      <c r="E596" s="103" t="s">
        <v>863</v>
      </c>
      <c r="F596" s="104" t="str">
        <f>INDEX('Crosswalk sectors'!$B:$B,MATCH(A596,'Crosswalk sectors'!$A:$A,0))</f>
        <v>water and waste 36T39</v>
      </c>
      <c r="G596" s="105">
        <f>INDEX('Crosswalk parts'!$B:$B,MATCH($B596,'Crosswalk parts'!$A:$A,0))</f>
        <v>0</v>
      </c>
    </row>
    <row r="597" spans="1:7" x14ac:dyDescent="0.25">
      <c r="A597" s="103" t="s">
        <v>930</v>
      </c>
      <c r="B597" s="103" t="s">
        <v>919</v>
      </c>
      <c r="C597" s="103" t="s">
        <v>862</v>
      </c>
      <c r="D597" s="103">
        <v>236920.59024300001</v>
      </c>
      <c r="E597" s="103" t="s">
        <v>863</v>
      </c>
      <c r="F597" s="104" t="str">
        <f>INDEX('Crosswalk sectors'!$B:$B,MATCH(A597,'Crosswalk sectors'!$A:$A,0))</f>
        <v>energy pipelines and gas processing 352T353</v>
      </c>
      <c r="G597" s="105">
        <f>INDEX('Crosswalk parts'!$B:$B,MATCH($B597,'Crosswalk parts'!$A:$A,0))</f>
        <v>0</v>
      </c>
    </row>
    <row r="598" spans="1:7" x14ac:dyDescent="0.25">
      <c r="A598" s="103" t="s">
        <v>947</v>
      </c>
      <c r="B598" s="103" t="s">
        <v>881</v>
      </c>
      <c r="C598" s="103" t="s">
        <v>862</v>
      </c>
      <c r="D598" s="103">
        <v>236093.00492079285</v>
      </c>
      <c r="E598" s="103" t="s">
        <v>863</v>
      </c>
      <c r="F598" s="104" t="str">
        <f>INDEX('Crosswalk sectors'!$B:$B,MATCH(A598,'Crosswalk sectors'!$A:$A,0))</f>
        <v>NA</v>
      </c>
      <c r="G598" s="105">
        <f>INDEX('Crosswalk parts'!$B:$B,MATCH($B598,'Crosswalk parts'!$A:$A,0))</f>
        <v>0</v>
      </c>
    </row>
    <row r="599" spans="1:7" x14ac:dyDescent="0.25">
      <c r="A599" s="103" t="s">
        <v>936</v>
      </c>
      <c r="B599" s="103" t="s">
        <v>888</v>
      </c>
      <c r="C599" s="103" t="s">
        <v>862</v>
      </c>
      <c r="D599" s="103">
        <v>234795.82681576969</v>
      </c>
      <c r="E599" s="103" t="s">
        <v>863</v>
      </c>
      <c r="F599" s="104" t="str">
        <f>INDEX('Crosswalk sectors'!$B:$B,MATCH(A599,'Crosswalk sectors'!$A:$A,0))</f>
        <v>refined petroleum and coke 19</v>
      </c>
      <c r="G599" s="105">
        <f>INDEX('Crosswalk parts'!$B:$B,MATCH($B599,'Crosswalk parts'!$A:$A,0))</f>
        <v>0</v>
      </c>
    </row>
    <row r="600" spans="1:7" x14ac:dyDescent="0.25">
      <c r="A600" s="103" t="s">
        <v>909</v>
      </c>
      <c r="B600" s="103" t="s">
        <v>950</v>
      </c>
      <c r="C600" s="103" t="s">
        <v>862</v>
      </c>
      <c r="D600" s="103">
        <v>233220.88405349999</v>
      </c>
      <c r="E600" s="103" t="s">
        <v>863</v>
      </c>
      <c r="F600" s="104" t="str">
        <f>INDEX('Crosswalk sectors'!$B:$B,MATCH(A600,'Crosswalk sectors'!$A:$A,0))</f>
        <v>NA</v>
      </c>
      <c r="G600" s="105">
        <f>INDEX('Crosswalk parts'!$B:$B,MATCH($B600,'Crosswalk parts'!$A:$A,0))</f>
        <v>0</v>
      </c>
    </row>
    <row r="601" spans="1:7" x14ac:dyDescent="0.25">
      <c r="A601" s="103" t="s">
        <v>907</v>
      </c>
      <c r="B601" s="103" t="s">
        <v>869</v>
      </c>
      <c r="C601" s="103" t="s">
        <v>862</v>
      </c>
      <c r="D601" s="103">
        <v>232859.00546105811</v>
      </c>
      <c r="E601" s="103" t="s">
        <v>863</v>
      </c>
      <c r="F601" s="104" t="str">
        <f>INDEX('Crosswalk sectors'!$B:$B,MATCH(A601,'Crosswalk sectors'!$A:$A,0))</f>
        <v>NONROAD</v>
      </c>
      <c r="G601" s="105">
        <f>INDEX('Crosswalk parts'!$B:$B,MATCH($B601,'Crosswalk parts'!$A:$A,0))</f>
        <v>0</v>
      </c>
    </row>
    <row r="602" spans="1:7" x14ac:dyDescent="0.25">
      <c r="A602" s="103" t="s">
        <v>963</v>
      </c>
      <c r="B602" s="103" t="s">
        <v>920</v>
      </c>
      <c r="C602" s="103" t="s">
        <v>862</v>
      </c>
      <c r="D602" s="103">
        <v>231637.5777006454</v>
      </c>
      <c r="E602" s="103" t="s">
        <v>863</v>
      </c>
      <c r="F602" s="104" t="str">
        <f>INDEX('Crosswalk sectors'!$B:$B,MATCH(A602,'Crosswalk sectors'!$A:$A,0))</f>
        <v>iron and steel 241</v>
      </c>
      <c r="G602" s="105">
        <f>INDEX('Crosswalk parts'!$B:$B,MATCH($B602,'Crosswalk parts'!$A:$A,0))</f>
        <v>0</v>
      </c>
    </row>
    <row r="603" spans="1:7" x14ac:dyDescent="0.25">
      <c r="A603" s="103" t="s">
        <v>870</v>
      </c>
      <c r="B603" s="103" t="s">
        <v>953</v>
      </c>
      <c r="C603" s="103" t="s">
        <v>901</v>
      </c>
      <c r="D603" s="103">
        <v>230540.99768410739</v>
      </c>
      <c r="E603" s="103" t="s">
        <v>472</v>
      </c>
      <c r="F603" s="104" t="str">
        <f>INDEX('Crosswalk sectors'!$B:$B,MATCH(A603,'Crosswalk sectors'!$A:$A,0))</f>
        <v>NA</v>
      </c>
      <c r="G603" s="105" t="str">
        <f>INDEX('Crosswalk parts'!$B:$B,MATCH($B603,'Crosswalk parts'!$A:$A,0))</f>
        <v>NOX</v>
      </c>
    </row>
    <row r="604" spans="1:7" x14ac:dyDescent="0.25">
      <c r="A604" s="103" t="s">
        <v>891</v>
      </c>
      <c r="B604" s="103" t="s">
        <v>1011</v>
      </c>
      <c r="C604" s="103" t="s">
        <v>862</v>
      </c>
      <c r="D604" s="103">
        <v>229331.277921286</v>
      </c>
      <c r="E604" s="103" t="s">
        <v>863</v>
      </c>
      <c r="F604" s="104" t="str">
        <f>INDEX('Crosswalk sectors'!$B:$B,MATCH(A604,'Crosswalk sectors'!$A:$A,0))</f>
        <v>chemicals 20</v>
      </c>
      <c r="G604" s="105">
        <f>INDEX('Crosswalk parts'!$B:$B,MATCH($B604,'Crosswalk parts'!$A:$A,0))</f>
        <v>0</v>
      </c>
    </row>
    <row r="605" spans="1:7" x14ac:dyDescent="0.25">
      <c r="A605" s="103" t="s">
        <v>903</v>
      </c>
      <c r="B605" s="103" t="s">
        <v>1010</v>
      </c>
      <c r="C605" s="103" t="s">
        <v>862</v>
      </c>
      <c r="D605" s="103">
        <v>229153.52700949868</v>
      </c>
      <c r="E605" s="103" t="s">
        <v>863</v>
      </c>
      <c r="F605" s="104" t="str">
        <f>INDEX('Crosswalk sectors'!$B:$B,MATCH(A605,'Crosswalk sectors'!$A:$A,0))</f>
        <v>water and waste 36T39</v>
      </c>
      <c r="G605" s="105">
        <f>INDEX('Crosswalk parts'!$B:$B,MATCH($B605,'Crosswalk parts'!$A:$A,0))</f>
        <v>0</v>
      </c>
    </row>
    <row r="606" spans="1:7" x14ac:dyDescent="0.25">
      <c r="A606" s="103" t="s">
        <v>922</v>
      </c>
      <c r="B606" s="103" t="s">
        <v>1018</v>
      </c>
      <c r="C606" s="103" t="s">
        <v>862</v>
      </c>
      <c r="D606" s="103">
        <v>228877.79373100001</v>
      </c>
      <c r="E606" s="103" t="s">
        <v>863</v>
      </c>
      <c r="F606" s="104" t="str">
        <f>INDEX('Crosswalk sectors'!$B:$B,MATCH(A606,'Crosswalk sectors'!$A:$A,0))</f>
        <v>chemicals 20</v>
      </c>
      <c r="G606" s="105">
        <f>INDEX('Crosswalk parts'!$B:$B,MATCH($B606,'Crosswalk parts'!$A:$A,0))</f>
        <v>0</v>
      </c>
    </row>
    <row r="607" spans="1:7" x14ac:dyDescent="0.25">
      <c r="A607" s="103" t="s">
        <v>896</v>
      </c>
      <c r="B607" s="103" t="s">
        <v>900</v>
      </c>
      <c r="C607" s="103" t="s">
        <v>901</v>
      </c>
      <c r="D607" s="103">
        <v>228167.34762052193</v>
      </c>
      <c r="E607" s="103" t="s">
        <v>472</v>
      </c>
      <c r="F607" s="104" t="str">
        <f>INDEX('Crosswalk sectors'!$B:$B,MATCH(A607,'Crosswalk sectors'!$A:$A,0))</f>
        <v>agriculture and forestry 01T03</v>
      </c>
      <c r="G607" s="105" t="str">
        <f>INDEX('Crosswalk parts'!$B:$B,MATCH($B607,'Crosswalk parts'!$A:$A,0))</f>
        <v>VOC</v>
      </c>
    </row>
    <row r="608" spans="1:7" x14ac:dyDescent="0.25">
      <c r="A608" s="103" t="s">
        <v>903</v>
      </c>
      <c r="B608" s="103" t="s">
        <v>934</v>
      </c>
      <c r="C608" s="103" t="s">
        <v>901</v>
      </c>
      <c r="D608" s="103">
        <v>227459.53541381253</v>
      </c>
      <c r="E608" s="103" t="s">
        <v>472</v>
      </c>
      <c r="F608" s="104" t="str">
        <f>INDEX('Crosswalk sectors'!$B:$B,MATCH(A608,'Crosswalk sectors'!$A:$A,0))</f>
        <v>water and waste 36T39</v>
      </c>
      <c r="G608" s="105" t="str">
        <f>INDEX('Crosswalk parts'!$B:$B,MATCH($B608,'Crosswalk parts'!$A:$A,0))</f>
        <v>PM10</v>
      </c>
    </row>
    <row r="609" spans="1:7" x14ac:dyDescent="0.25">
      <c r="A609" s="103" t="s">
        <v>891</v>
      </c>
      <c r="B609" s="103" t="s">
        <v>881</v>
      </c>
      <c r="C609" s="103" t="s">
        <v>862</v>
      </c>
      <c r="D609" s="103">
        <v>227397.95369175429</v>
      </c>
      <c r="E609" s="103" t="s">
        <v>863</v>
      </c>
      <c r="F609" s="104" t="str">
        <f>INDEX('Crosswalk sectors'!$B:$B,MATCH(A609,'Crosswalk sectors'!$A:$A,0))</f>
        <v>chemicals 20</v>
      </c>
      <c r="G609" s="105">
        <f>INDEX('Crosswalk parts'!$B:$B,MATCH($B609,'Crosswalk parts'!$A:$A,0))</f>
        <v>0</v>
      </c>
    </row>
    <row r="610" spans="1:7" x14ac:dyDescent="0.25">
      <c r="A610" s="103" t="s">
        <v>889</v>
      </c>
      <c r="B610" s="103" t="s">
        <v>888</v>
      </c>
      <c r="C610" s="103" t="s">
        <v>862</v>
      </c>
      <c r="D610" s="103">
        <v>226238.89451971295</v>
      </c>
      <c r="E610" s="103" t="s">
        <v>863</v>
      </c>
      <c r="F610" s="104" t="str">
        <f>INDEX('Crosswalk sectors'!$B:$B,MATCH(A610,'Crosswalk sectors'!$A:$A,0))</f>
        <v>NA</v>
      </c>
      <c r="G610" s="105">
        <f>INDEX('Crosswalk parts'!$B:$B,MATCH($B610,'Crosswalk parts'!$A:$A,0))</f>
        <v>0</v>
      </c>
    </row>
    <row r="611" spans="1:7" x14ac:dyDescent="0.25">
      <c r="A611" s="103" t="s">
        <v>864</v>
      </c>
      <c r="B611" s="103" t="s">
        <v>919</v>
      </c>
      <c r="C611" s="103" t="s">
        <v>862</v>
      </c>
      <c r="D611" s="103">
        <v>226035.81985515321</v>
      </c>
      <c r="E611" s="103" t="s">
        <v>863</v>
      </c>
      <c r="F611" s="104" t="str">
        <f>INDEX('Crosswalk sectors'!$B:$B,MATCH(A611,'Crosswalk sectors'!$A:$A,0))</f>
        <v>other manufacturing 31T33</v>
      </c>
      <c r="G611" s="105">
        <f>INDEX('Crosswalk parts'!$B:$B,MATCH($B611,'Crosswalk parts'!$A:$A,0))</f>
        <v>0</v>
      </c>
    </row>
    <row r="612" spans="1:7" x14ac:dyDescent="0.25">
      <c r="A612" s="103" t="s">
        <v>895</v>
      </c>
      <c r="B612" s="103" t="s">
        <v>927</v>
      </c>
      <c r="D612" s="103">
        <v>224037.94552400001</v>
      </c>
      <c r="E612" s="103" t="s">
        <v>863</v>
      </c>
      <c r="F612" s="104" t="str">
        <f>INDEX('Crosswalk sectors'!$B:$B,MATCH(A612,'Crosswalk sectors'!$A:$A,0))</f>
        <v>NA</v>
      </c>
      <c r="G612" s="105">
        <f>INDEX('Crosswalk parts'!$B:$B,MATCH($B612,'Crosswalk parts'!$A:$A,0))</f>
        <v>0</v>
      </c>
    </row>
    <row r="613" spans="1:7" x14ac:dyDescent="0.25">
      <c r="A613" s="103" t="s">
        <v>891</v>
      </c>
      <c r="B613" s="103" t="s">
        <v>918</v>
      </c>
      <c r="C613" s="103" t="s">
        <v>862</v>
      </c>
      <c r="D613" s="103">
        <v>223963.53454550699</v>
      </c>
      <c r="E613" s="103" t="s">
        <v>863</v>
      </c>
      <c r="F613" s="104" t="str">
        <f>INDEX('Crosswalk sectors'!$B:$B,MATCH(A613,'Crosswalk sectors'!$A:$A,0))</f>
        <v>chemicals 20</v>
      </c>
      <c r="G613" s="105">
        <f>INDEX('Crosswalk parts'!$B:$B,MATCH($B613,'Crosswalk parts'!$A:$A,0))</f>
        <v>0</v>
      </c>
    </row>
    <row r="614" spans="1:7" x14ac:dyDescent="0.25">
      <c r="A614" s="103" t="s">
        <v>963</v>
      </c>
      <c r="B614" s="103" t="s">
        <v>872</v>
      </c>
      <c r="C614" s="103" t="s">
        <v>862</v>
      </c>
      <c r="D614" s="103">
        <v>223770.93433274</v>
      </c>
      <c r="E614" s="103" t="s">
        <v>863</v>
      </c>
      <c r="F614" s="104" t="str">
        <f>INDEX('Crosswalk sectors'!$B:$B,MATCH(A614,'Crosswalk sectors'!$A:$A,0))</f>
        <v>iron and steel 241</v>
      </c>
      <c r="G614" s="105">
        <f>INDEX('Crosswalk parts'!$B:$B,MATCH($B614,'Crosswalk parts'!$A:$A,0))</f>
        <v>0</v>
      </c>
    </row>
    <row r="615" spans="1:7" x14ac:dyDescent="0.25">
      <c r="A615" s="103" t="s">
        <v>870</v>
      </c>
      <c r="B615" s="103" t="s">
        <v>1019</v>
      </c>
      <c r="C615" s="103" t="s">
        <v>862</v>
      </c>
      <c r="D615" s="103">
        <v>218565.88605763717</v>
      </c>
      <c r="E615" s="103" t="s">
        <v>863</v>
      </c>
      <c r="F615" s="104" t="str">
        <f>INDEX('Crosswalk sectors'!$B:$B,MATCH(A615,'Crosswalk sectors'!$A:$A,0))</f>
        <v>NA</v>
      </c>
      <c r="G615" s="105">
        <f>INDEX('Crosswalk parts'!$B:$B,MATCH($B615,'Crosswalk parts'!$A:$A,0))</f>
        <v>0</v>
      </c>
    </row>
    <row r="616" spans="1:7" x14ac:dyDescent="0.25">
      <c r="A616" s="103" t="s">
        <v>899</v>
      </c>
      <c r="B616" s="103" t="s">
        <v>887</v>
      </c>
      <c r="C616" s="103" t="s">
        <v>862</v>
      </c>
      <c r="D616" s="103">
        <v>216259.97344577601</v>
      </c>
      <c r="E616" s="103" t="s">
        <v>863</v>
      </c>
      <c r="F616" s="104" t="str">
        <f>INDEX('Crosswalk sectors'!$B:$B,MATCH(A616,'Crosswalk sectors'!$A:$A,0))</f>
        <v>NA</v>
      </c>
      <c r="G616" s="105">
        <f>INDEX('Crosswalk parts'!$B:$B,MATCH($B616,'Crosswalk parts'!$A:$A,0))</f>
        <v>0</v>
      </c>
    </row>
    <row r="617" spans="1:7" x14ac:dyDescent="0.25">
      <c r="A617" s="103" t="s">
        <v>864</v>
      </c>
      <c r="B617" s="103" t="s">
        <v>880</v>
      </c>
      <c r="C617" s="103" t="s">
        <v>862</v>
      </c>
      <c r="D617" s="103">
        <v>215882.13338660088</v>
      </c>
      <c r="E617" s="103" t="s">
        <v>863</v>
      </c>
      <c r="F617" s="104" t="str">
        <f>INDEX('Crosswalk sectors'!$B:$B,MATCH(A617,'Crosswalk sectors'!$A:$A,0))</f>
        <v>other manufacturing 31T33</v>
      </c>
      <c r="G617" s="105">
        <f>INDEX('Crosswalk parts'!$B:$B,MATCH($B617,'Crosswalk parts'!$A:$A,0))</f>
        <v>0</v>
      </c>
    </row>
    <row r="618" spans="1:7" x14ac:dyDescent="0.25">
      <c r="A618" s="103" t="s">
        <v>903</v>
      </c>
      <c r="B618" s="103" t="s">
        <v>989</v>
      </c>
      <c r="C618" s="103" t="s">
        <v>862</v>
      </c>
      <c r="D618" s="103">
        <v>215767.1528414808</v>
      </c>
      <c r="E618" s="103" t="s">
        <v>863</v>
      </c>
      <c r="F618" s="104" t="str">
        <f>INDEX('Crosswalk sectors'!$B:$B,MATCH(A618,'Crosswalk sectors'!$A:$A,0))</f>
        <v>water and waste 36T39</v>
      </c>
      <c r="G618" s="105">
        <f>INDEX('Crosswalk parts'!$B:$B,MATCH($B618,'Crosswalk parts'!$A:$A,0))</f>
        <v>0</v>
      </c>
    </row>
    <row r="619" spans="1:7" x14ac:dyDescent="0.25">
      <c r="A619" s="103" t="s">
        <v>903</v>
      </c>
      <c r="B619" s="103" t="s">
        <v>918</v>
      </c>
      <c r="C619" s="103" t="s">
        <v>862</v>
      </c>
      <c r="D619" s="103">
        <v>215708.57454675558</v>
      </c>
      <c r="E619" s="103" t="s">
        <v>863</v>
      </c>
      <c r="F619" s="104" t="str">
        <f>INDEX('Crosswalk sectors'!$B:$B,MATCH(A619,'Crosswalk sectors'!$A:$A,0))</f>
        <v>water and waste 36T39</v>
      </c>
      <c r="G619" s="105">
        <f>INDEX('Crosswalk parts'!$B:$B,MATCH($B619,'Crosswalk parts'!$A:$A,0))</f>
        <v>0</v>
      </c>
    </row>
    <row r="620" spans="1:7" x14ac:dyDescent="0.25">
      <c r="A620" s="103" t="s">
        <v>889</v>
      </c>
      <c r="B620" s="103" t="s">
        <v>892</v>
      </c>
      <c r="C620" s="103" t="s">
        <v>862</v>
      </c>
      <c r="D620" s="103">
        <v>215095.10465035032</v>
      </c>
      <c r="E620" s="103" t="s">
        <v>863</v>
      </c>
      <c r="F620" s="104" t="str">
        <f>INDEX('Crosswalk sectors'!$B:$B,MATCH(A620,'Crosswalk sectors'!$A:$A,0))</f>
        <v>NA</v>
      </c>
      <c r="G620" s="105">
        <f>INDEX('Crosswalk parts'!$B:$B,MATCH($B620,'Crosswalk parts'!$A:$A,0))</f>
        <v>0</v>
      </c>
    </row>
    <row r="621" spans="1:7" x14ac:dyDescent="0.25">
      <c r="A621" s="103" t="s">
        <v>873</v>
      </c>
      <c r="B621" s="103" t="s">
        <v>995</v>
      </c>
      <c r="C621" s="103" t="s">
        <v>862</v>
      </c>
      <c r="D621" s="103">
        <v>213488.06749971269</v>
      </c>
      <c r="E621" s="103" t="s">
        <v>863</v>
      </c>
      <c r="F621" s="104" t="str">
        <f>INDEX('Crosswalk sectors'!$B:$B,MATCH(A621,'Crosswalk sectors'!$A:$A,0))</f>
        <v>NA</v>
      </c>
      <c r="G621" s="105">
        <f>INDEX('Crosswalk parts'!$B:$B,MATCH($B621,'Crosswalk parts'!$A:$A,0))</f>
        <v>0</v>
      </c>
    </row>
    <row r="622" spans="1:7" x14ac:dyDescent="0.25">
      <c r="A622" s="103" t="s">
        <v>940</v>
      </c>
      <c r="B622" s="103" t="s">
        <v>959</v>
      </c>
      <c r="C622" s="103" t="s">
        <v>901</v>
      </c>
      <c r="D622" s="103">
        <v>212292.40490274699</v>
      </c>
      <c r="E622" s="103" t="s">
        <v>472</v>
      </c>
      <c r="F622" s="104" t="str">
        <f>INDEX('Crosswalk sectors'!$B:$B,MATCH(A622,'Crosswalk sectors'!$A:$A,0))</f>
        <v>NA</v>
      </c>
      <c r="G622" s="105" t="str">
        <f>INDEX('Crosswalk parts'!$B:$B,MATCH($B622,'Crosswalk parts'!$A:$A,0))</f>
        <v>SOx</v>
      </c>
    </row>
    <row r="623" spans="1:7" x14ac:dyDescent="0.25">
      <c r="A623" s="103" t="s">
        <v>913</v>
      </c>
      <c r="B623" s="103" t="s">
        <v>888</v>
      </c>
      <c r="C623" s="103" t="s">
        <v>862</v>
      </c>
      <c r="D623" s="103">
        <v>210297.80297381384</v>
      </c>
      <c r="E623" s="103" t="s">
        <v>863</v>
      </c>
      <c r="F623" s="104" t="str">
        <f>INDEX('Crosswalk sectors'!$B:$B,MATCH(A623,'Crosswalk sectors'!$A:$A,0))</f>
        <v>NA</v>
      </c>
      <c r="G623" s="105">
        <f>INDEX('Crosswalk parts'!$B:$B,MATCH($B623,'Crosswalk parts'!$A:$A,0))</f>
        <v>0</v>
      </c>
    </row>
    <row r="624" spans="1:7" x14ac:dyDescent="0.25">
      <c r="A624" s="103" t="s">
        <v>886</v>
      </c>
      <c r="B624" s="103" t="s">
        <v>881</v>
      </c>
      <c r="C624" s="103" t="s">
        <v>862</v>
      </c>
      <c r="D624" s="103">
        <v>210055.57683607272</v>
      </c>
      <c r="E624" s="103" t="s">
        <v>863</v>
      </c>
      <c r="F624" s="104" t="str">
        <f>INDEX('Crosswalk sectors'!$B:$B,MATCH(A624,'Crosswalk sectors'!$A:$A,0))</f>
        <v>oil and gas extraction 06</v>
      </c>
      <c r="G624" s="105">
        <f>INDEX('Crosswalk parts'!$B:$B,MATCH($B624,'Crosswalk parts'!$A:$A,0))</f>
        <v>0</v>
      </c>
    </row>
    <row r="625" spans="1:7" x14ac:dyDescent="0.25">
      <c r="A625" s="103" t="s">
        <v>922</v>
      </c>
      <c r="B625" s="103" t="s">
        <v>1020</v>
      </c>
      <c r="C625" s="103" t="s">
        <v>862</v>
      </c>
      <c r="D625" s="103">
        <v>209764.68236000001</v>
      </c>
      <c r="E625" s="103" t="s">
        <v>863</v>
      </c>
      <c r="F625" s="104" t="str">
        <f>INDEX('Crosswalk sectors'!$B:$B,MATCH(A625,'Crosswalk sectors'!$A:$A,0))</f>
        <v>chemicals 20</v>
      </c>
      <c r="G625" s="105">
        <f>INDEX('Crosswalk parts'!$B:$B,MATCH($B625,'Crosswalk parts'!$A:$A,0))</f>
        <v>0</v>
      </c>
    </row>
    <row r="626" spans="1:7" x14ac:dyDescent="0.25">
      <c r="A626" s="103" t="s">
        <v>971</v>
      </c>
      <c r="B626" s="103" t="s">
        <v>954</v>
      </c>
      <c r="C626" s="103" t="s">
        <v>901</v>
      </c>
      <c r="D626" s="103">
        <v>208936.75790952001</v>
      </c>
      <c r="E626" s="103" t="s">
        <v>472</v>
      </c>
      <c r="F626" s="104" t="str">
        <f>INDEX('Crosswalk sectors'!$B:$B,MATCH(A626,'Crosswalk sectors'!$A:$A,0))</f>
        <v>NA</v>
      </c>
      <c r="G626" s="105" t="str">
        <f>INDEX('Crosswalk parts'!$B:$B,MATCH($B626,'Crosswalk parts'!$A:$A,0))</f>
        <v>PM25</v>
      </c>
    </row>
    <row r="627" spans="1:7" x14ac:dyDescent="0.25">
      <c r="A627" s="103" t="s">
        <v>928</v>
      </c>
      <c r="B627" s="103" t="s">
        <v>880</v>
      </c>
      <c r="C627" s="103" t="s">
        <v>862</v>
      </c>
      <c r="D627" s="103">
        <v>208808.89073820881</v>
      </c>
      <c r="E627" s="103" t="s">
        <v>863</v>
      </c>
      <c r="F627" s="104" t="str">
        <f>INDEX('Crosswalk sectors'!$B:$B,MATCH(A627,'Crosswalk sectors'!$A:$A,0))</f>
        <v>NA</v>
      </c>
      <c r="G627" s="105">
        <f>INDEX('Crosswalk parts'!$B:$B,MATCH($B627,'Crosswalk parts'!$A:$A,0))</f>
        <v>0</v>
      </c>
    </row>
    <row r="628" spans="1:7" x14ac:dyDescent="0.25">
      <c r="A628" s="103" t="s">
        <v>873</v>
      </c>
      <c r="B628" s="103" t="s">
        <v>998</v>
      </c>
      <c r="C628" s="103" t="s">
        <v>862</v>
      </c>
      <c r="D628" s="103">
        <v>208672.54471592911</v>
      </c>
      <c r="E628" s="103" t="s">
        <v>863</v>
      </c>
      <c r="F628" s="104" t="str">
        <f>INDEX('Crosswalk sectors'!$B:$B,MATCH(A628,'Crosswalk sectors'!$A:$A,0))</f>
        <v>NA</v>
      </c>
      <c r="G628" s="105">
        <f>INDEX('Crosswalk parts'!$B:$B,MATCH($B628,'Crosswalk parts'!$A:$A,0))</f>
        <v>0</v>
      </c>
    </row>
    <row r="629" spans="1:7" x14ac:dyDescent="0.25">
      <c r="A629" s="103" t="s">
        <v>873</v>
      </c>
      <c r="B629" s="103" t="s">
        <v>997</v>
      </c>
      <c r="C629" s="103" t="s">
        <v>862</v>
      </c>
      <c r="D629" s="103">
        <v>208672.54471592911</v>
      </c>
      <c r="E629" s="103" t="s">
        <v>863</v>
      </c>
      <c r="F629" s="104" t="str">
        <f>INDEX('Crosswalk sectors'!$B:$B,MATCH(A629,'Crosswalk sectors'!$A:$A,0))</f>
        <v>NA</v>
      </c>
      <c r="G629" s="105">
        <f>INDEX('Crosswalk parts'!$B:$B,MATCH($B629,'Crosswalk parts'!$A:$A,0))</f>
        <v>0</v>
      </c>
    </row>
    <row r="630" spans="1:7" x14ac:dyDescent="0.25">
      <c r="A630" s="103" t="s">
        <v>897</v>
      </c>
      <c r="B630" s="103" t="s">
        <v>1001</v>
      </c>
      <c r="D630" s="112">
        <v>206958</v>
      </c>
      <c r="E630" s="103" t="s">
        <v>863</v>
      </c>
      <c r="F630" s="104" t="str">
        <f>INDEX('Crosswalk sectors'!$B:$B,MATCH(A630,'Crosswalk sectors'!$A:$A,0))</f>
        <v>chemicals 20</v>
      </c>
      <c r="G630" s="105">
        <f>INDEX('Crosswalk parts'!$B:$B,MATCH($B630,'Crosswalk parts'!$A:$A,0))</f>
        <v>0</v>
      </c>
    </row>
    <row r="631" spans="1:7" x14ac:dyDescent="0.25">
      <c r="A631" s="103" t="s">
        <v>922</v>
      </c>
      <c r="B631" s="103" t="s">
        <v>1021</v>
      </c>
      <c r="C631" s="103" t="s">
        <v>862</v>
      </c>
      <c r="D631" s="103">
        <v>206902.97831999999</v>
      </c>
      <c r="E631" s="103" t="s">
        <v>863</v>
      </c>
      <c r="F631" s="104" t="str">
        <f>INDEX('Crosswalk sectors'!$B:$B,MATCH(A631,'Crosswalk sectors'!$A:$A,0))</f>
        <v>chemicals 20</v>
      </c>
      <c r="G631" s="105">
        <f>INDEX('Crosswalk parts'!$B:$B,MATCH($B631,'Crosswalk parts'!$A:$A,0))</f>
        <v>0</v>
      </c>
    </row>
    <row r="632" spans="1:7" x14ac:dyDescent="0.25">
      <c r="A632" s="103" t="s">
        <v>882</v>
      </c>
      <c r="B632" s="103" t="s">
        <v>990</v>
      </c>
      <c r="C632" s="103" t="s">
        <v>862</v>
      </c>
      <c r="D632" s="103">
        <v>206330.08691542019</v>
      </c>
      <c r="E632" s="103" t="s">
        <v>863</v>
      </c>
      <c r="F632" s="104" t="str">
        <f>INDEX('Crosswalk sectors'!$B:$B,MATCH(A632,'Crosswalk sectors'!$A:$A,0))</f>
        <v>pulp paper and printing 17T18</v>
      </c>
      <c r="G632" s="105">
        <f>INDEX('Crosswalk parts'!$B:$B,MATCH($B632,'Crosswalk parts'!$A:$A,0))</f>
        <v>0</v>
      </c>
    </row>
    <row r="633" spans="1:7" x14ac:dyDescent="0.25">
      <c r="A633" s="103" t="s">
        <v>896</v>
      </c>
      <c r="B633" s="103" t="s">
        <v>986</v>
      </c>
      <c r="C633" s="103" t="s">
        <v>862</v>
      </c>
      <c r="D633" s="103">
        <v>205692.75008838827</v>
      </c>
      <c r="E633" s="103" t="s">
        <v>863</v>
      </c>
      <c r="F633" s="104" t="str">
        <f>INDEX('Crosswalk sectors'!$B:$B,MATCH(A633,'Crosswalk sectors'!$A:$A,0))</f>
        <v>agriculture and forestry 01T03</v>
      </c>
      <c r="G633" s="105">
        <f>INDEX('Crosswalk parts'!$B:$B,MATCH($B633,'Crosswalk parts'!$A:$A,0))</f>
        <v>0</v>
      </c>
    </row>
    <row r="634" spans="1:7" x14ac:dyDescent="0.25">
      <c r="A634" s="103" t="s">
        <v>975</v>
      </c>
      <c r="B634" s="103" t="s">
        <v>953</v>
      </c>
      <c r="C634" s="103" t="s">
        <v>901</v>
      </c>
      <c r="D634" s="103">
        <v>205415.46305306401</v>
      </c>
      <c r="E634" s="103" t="s">
        <v>472</v>
      </c>
      <c r="F634" s="104" t="str">
        <f>INDEX('Crosswalk sectors'!$B:$B,MATCH(A634,'Crosswalk sectors'!$A:$A,0))</f>
        <v>NA</v>
      </c>
      <c r="G634" s="105" t="str">
        <f>INDEX('Crosswalk parts'!$B:$B,MATCH($B634,'Crosswalk parts'!$A:$A,0))</f>
        <v>NOX</v>
      </c>
    </row>
    <row r="635" spans="1:7" x14ac:dyDescent="0.25">
      <c r="A635" s="103" t="s">
        <v>896</v>
      </c>
      <c r="B635" s="103" t="s">
        <v>1012</v>
      </c>
      <c r="C635" s="103" t="s">
        <v>862</v>
      </c>
      <c r="D635" s="103">
        <v>205138.25038760938</v>
      </c>
      <c r="E635" s="103" t="s">
        <v>863</v>
      </c>
      <c r="F635" s="104" t="str">
        <f>INDEX('Crosswalk sectors'!$B:$B,MATCH(A635,'Crosswalk sectors'!$A:$A,0))</f>
        <v>agriculture and forestry 01T03</v>
      </c>
      <c r="G635" s="105">
        <f>INDEX('Crosswalk parts'!$B:$B,MATCH($B635,'Crosswalk parts'!$A:$A,0))</f>
        <v>0</v>
      </c>
    </row>
    <row r="636" spans="1:7" x14ac:dyDescent="0.25">
      <c r="A636" s="103" t="s">
        <v>886</v>
      </c>
      <c r="B636" s="103" t="s">
        <v>948</v>
      </c>
      <c r="C636" s="103" t="s">
        <v>862</v>
      </c>
      <c r="D636" s="103">
        <v>204933.56700308915</v>
      </c>
      <c r="E636" s="103" t="s">
        <v>863</v>
      </c>
      <c r="F636" s="104" t="str">
        <f>INDEX('Crosswalk sectors'!$B:$B,MATCH(A636,'Crosswalk sectors'!$A:$A,0))</f>
        <v>oil and gas extraction 06</v>
      </c>
      <c r="G636" s="105">
        <f>INDEX('Crosswalk parts'!$B:$B,MATCH($B636,'Crosswalk parts'!$A:$A,0))</f>
        <v>0</v>
      </c>
    </row>
    <row r="637" spans="1:7" x14ac:dyDescent="0.25">
      <c r="A637" s="103" t="s">
        <v>871</v>
      </c>
      <c r="B637" s="103" t="s">
        <v>902</v>
      </c>
      <c r="C637" s="103" t="s">
        <v>862</v>
      </c>
      <c r="D637" s="103">
        <v>204930.69790570854</v>
      </c>
      <c r="E637" s="103" t="s">
        <v>863</v>
      </c>
      <c r="F637" s="104" t="str">
        <f>INDEX('Crosswalk sectors'!$B:$B,MATCH(A637,'Crosswalk sectors'!$A:$A,0))</f>
        <v>NA</v>
      </c>
      <c r="G637" s="105">
        <f>INDEX('Crosswalk parts'!$B:$B,MATCH($B637,'Crosswalk parts'!$A:$A,0))</f>
        <v>0</v>
      </c>
    </row>
    <row r="638" spans="1:7" x14ac:dyDescent="0.25">
      <c r="A638" s="103" t="s">
        <v>871</v>
      </c>
      <c r="B638" s="103" t="s">
        <v>964</v>
      </c>
      <c r="C638" s="103" t="s">
        <v>862</v>
      </c>
      <c r="D638" s="103">
        <v>204125.98887760099</v>
      </c>
      <c r="E638" s="103" t="s">
        <v>863</v>
      </c>
      <c r="F638" s="104" t="str">
        <f>INDEX('Crosswalk sectors'!$B:$B,MATCH(A638,'Crosswalk sectors'!$A:$A,0))</f>
        <v>NA</v>
      </c>
      <c r="G638" s="105">
        <f>INDEX('Crosswalk parts'!$B:$B,MATCH($B638,'Crosswalk parts'!$A:$A,0))</f>
        <v>0</v>
      </c>
    </row>
    <row r="639" spans="1:7" x14ac:dyDescent="0.25">
      <c r="A639" s="103" t="s">
        <v>903</v>
      </c>
      <c r="B639" s="103" t="s">
        <v>954</v>
      </c>
      <c r="C639" s="103" t="s">
        <v>901</v>
      </c>
      <c r="D639" s="103">
        <v>203070.90215494123</v>
      </c>
      <c r="E639" s="103" t="s">
        <v>472</v>
      </c>
      <c r="F639" s="104" t="str">
        <f>INDEX('Crosswalk sectors'!$B:$B,MATCH(A639,'Crosswalk sectors'!$A:$A,0))</f>
        <v>water and waste 36T39</v>
      </c>
      <c r="G639" s="105" t="str">
        <f>INDEX('Crosswalk parts'!$B:$B,MATCH($B639,'Crosswalk parts'!$A:$A,0))</f>
        <v>PM25</v>
      </c>
    </row>
    <row r="640" spans="1:7" x14ac:dyDescent="0.25">
      <c r="A640" s="103" t="s">
        <v>895</v>
      </c>
      <c r="B640" s="103" t="s">
        <v>877</v>
      </c>
      <c r="C640" s="103" t="s">
        <v>862</v>
      </c>
      <c r="D640" s="103">
        <v>202916.3560769636</v>
      </c>
      <c r="E640" s="103" t="s">
        <v>863</v>
      </c>
      <c r="F640" s="104" t="str">
        <f>INDEX('Crosswalk sectors'!$B:$B,MATCH(A640,'Crosswalk sectors'!$A:$A,0))</f>
        <v>NA</v>
      </c>
      <c r="G640" s="105">
        <f>INDEX('Crosswalk parts'!$B:$B,MATCH($B640,'Crosswalk parts'!$A:$A,0))</f>
        <v>0</v>
      </c>
    </row>
    <row r="641" spans="1:7" x14ac:dyDescent="0.25">
      <c r="A641" s="103" t="s">
        <v>925</v>
      </c>
      <c r="B641" s="103" t="s">
        <v>888</v>
      </c>
      <c r="C641" s="103" t="s">
        <v>862</v>
      </c>
      <c r="D641" s="103">
        <v>202505.43968850435</v>
      </c>
      <c r="E641" s="103" t="s">
        <v>863</v>
      </c>
      <c r="F641" s="104" t="str">
        <f>INDEX('Crosswalk sectors'!$B:$B,MATCH(A641,'Crosswalk sectors'!$A:$A,0))</f>
        <v>NA</v>
      </c>
      <c r="G641" s="105">
        <f>INDEX('Crosswalk parts'!$B:$B,MATCH($B641,'Crosswalk parts'!$A:$A,0))</f>
        <v>0</v>
      </c>
    </row>
    <row r="642" spans="1:7" x14ac:dyDescent="0.25">
      <c r="A642" s="103" t="s">
        <v>976</v>
      </c>
      <c r="B642" s="103" t="s">
        <v>927</v>
      </c>
      <c r="D642" s="103">
        <v>201919.26490949999</v>
      </c>
      <c r="E642" s="103" t="s">
        <v>863</v>
      </c>
      <c r="F642" s="104" t="str">
        <f>INDEX('Crosswalk sectors'!$B:$B,MATCH(A642,'Crosswalk sectors'!$A:$A,0))</f>
        <v>NA</v>
      </c>
      <c r="G642" s="105">
        <f>INDEX('Crosswalk parts'!$B:$B,MATCH($B642,'Crosswalk parts'!$A:$A,0))</f>
        <v>0</v>
      </c>
    </row>
    <row r="643" spans="1:7" x14ac:dyDescent="0.25">
      <c r="A643" s="103" t="s">
        <v>945</v>
      </c>
      <c r="B643" s="103" t="s">
        <v>881</v>
      </c>
      <c r="C643" s="103" t="s">
        <v>862</v>
      </c>
      <c r="D643" s="103">
        <v>201519.72253687898</v>
      </c>
      <c r="E643" s="103" t="s">
        <v>863</v>
      </c>
      <c r="F643" s="104" t="str">
        <f>INDEX('Crosswalk sectors'!$B:$B,MATCH(A643,'Crosswalk sectors'!$A:$A,0))</f>
        <v>NA</v>
      </c>
      <c r="G643" s="105">
        <f>INDEX('Crosswalk parts'!$B:$B,MATCH($B643,'Crosswalk parts'!$A:$A,0))</f>
        <v>0</v>
      </c>
    </row>
    <row r="644" spans="1:7" x14ac:dyDescent="0.25">
      <c r="A644" s="103" t="s">
        <v>882</v>
      </c>
      <c r="B644" s="103" t="s">
        <v>950</v>
      </c>
      <c r="C644" s="103" t="s">
        <v>862</v>
      </c>
      <c r="D644" s="103">
        <v>200238.22416750001</v>
      </c>
      <c r="E644" s="103" t="s">
        <v>863</v>
      </c>
      <c r="F644" s="104" t="str">
        <f>INDEX('Crosswalk sectors'!$B:$B,MATCH(A644,'Crosswalk sectors'!$A:$A,0))</f>
        <v>pulp paper and printing 17T18</v>
      </c>
      <c r="G644" s="105">
        <f>INDEX('Crosswalk parts'!$B:$B,MATCH($B644,'Crosswalk parts'!$A:$A,0))</f>
        <v>0</v>
      </c>
    </row>
    <row r="645" spans="1:7" x14ac:dyDescent="0.25">
      <c r="A645" s="103" t="s">
        <v>882</v>
      </c>
      <c r="B645" s="103" t="s">
        <v>1022</v>
      </c>
      <c r="C645" s="103" t="s">
        <v>862</v>
      </c>
      <c r="D645" s="103">
        <v>199648.37373904401</v>
      </c>
      <c r="E645" s="103" t="s">
        <v>863</v>
      </c>
      <c r="F645" s="104" t="str">
        <f>INDEX('Crosswalk sectors'!$B:$B,MATCH(A645,'Crosswalk sectors'!$A:$A,0))</f>
        <v>pulp paper and printing 17T18</v>
      </c>
      <c r="G645" s="105">
        <f>INDEX('Crosswalk parts'!$B:$B,MATCH($B645,'Crosswalk parts'!$A:$A,0))</f>
        <v>0</v>
      </c>
    </row>
    <row r="646" spans="1:7" x14ac:dyDescent="0.25">
      <c r="A646" s="103" t="s">
        <v>878</v>
      </c>
      <c r="B646" s="103" t="s">
        <v>883</v>
      </c>
      <c r="C646" s="103" t="s">
        <v>862</v>
      </c>
      <c r="D646" s="103">
        <v>198879.17330746408</v>
      </c>
      <c r="E646" s="103" t="s">
        <v>863</v>
      </c>
      <c r="F646" s="104" t="str">
        <f>INDEX('Crosswalk sectors'!$B:$B,MATCH(A646,'Crosswalk sectors'!$A:$A,0))</f>
        <v>NONROAD</v>
      </c>
      <c r="G646" s="105">
        <f>INDEX('Crosswalk parts'!$B:$B,MATCH($B646,'Crosswalk parts'!$A:$A,0))</f>
        <v>0</v>
      </c>
    </row>
    <row r="647" spans="1:7" x14ac:dyDescent="0.25">
      <c r="A647" s="103" t="s">
        <v>894</v>
      </c>
      <c r="B647" s="103" t="s">
        <v>1011</v>
      </c>
      <c r="C647" s="103" t="s">
        <v>862</v>
      </c>
      <c r="D647" s="103">
        <v>197975.727896</v>
      </c>
      <c r="E647" s="103" t="s">
        <v>863</v>
      </c>
      <c r="F647" s="104" t="str">
        <f>INDEX('Crosswalk sectors'!$B:$B,MATCH(A647,'Crosswalk sectors'!$A:$A,0))</f>
        <v>NA</v>
      </c>
      <c r="G647" s="105">
        <f>INDEX('Crosswalk parts'!$B:$B,MATCH($B647,'Crosswalk parts'!$A:$A,0))</f>
        <v>0</v>
      </c>
    </row>
    <row r="648" spans="1:7" x14ac:dyDescent="0.25">
      <c r="A648" s="103" t="s">
        <v>874</v>
      </c>
      <c r="B648" s="103" t="s">
        <v>883</v>
      </c>
      <c r="C648" s="103" t="s">
        <v>862</v>
      </c>
      <c r="D648" s="103">
        <v>196242.53078641219</v>
      </c>
      <c r="E648" s="103" t="s">
        <v>863</v>
      </c>
      <c r="F648" s="104" t="str">
        <f>INDEX('Crosswalk sectors'!$B:$B,MATCH(A648,'Crosswalk sectors'!$A:$A,0))</f>
        <v>NA</v>
      </c>
      <c r="G648" s="105">
        <f>INDEX('Crosswalk parts'!$B:$B,MATCH($B648,'Crosswalk parts'!$A:$A,0))</f>
        <v>0</v>
      </c>
    </row>
    <row r="649" spans="1:7" x14ac:dyDescent="0.25">
      <c r="A649" s="103" t="s">
        <v>930</v>
      </c>
      <c r="B649" s="103" t="s">
        <v>900</v>
      </c>
      <c r="C649" s="103" t="s">
        <v>901</v>
      </c>
      <c r="D649" s="103">
        <v>195953.48137487497</v>
      </c>
      <c r="E649" s="103" t="s">
        <v>472</v>
      </c>
      <c r="F649" s="104" t="str">
        <f>INDEX('Crosswalk sectors'!$B:$B,MATCH(A649,'Crosswalk sectors'!$A:$A,0))</f>
        <v>energy pipelines and gas processing 352T353</v>
      </c>
      <c r="G649" s="105" t="str">
        <f>INDEX('Crosswalk parts'!$B:$B,MATCH($B649,'Crosswalk parts'!$A:$A,0))</f>
        <v>VOC</v>
      </c>
    </row>
    <row r="650" spans="1:7" x14ac:dyDescent="0.25">
      <c r="A650" s="103" t="s">
        <v>894</v>
      </c>
      <c r="B650" s="103" t="s">
        <v>912</v>
      </c>
      <c r="C650" s="103" t="s">
        <v>862</v>
      </c>
      <c r="D650" s="103">
        <v>195259.07320000001</v>
      </c>
      <c r="E650" s="103" t="s">
        <v>863</v>
      </c>
      <c r="F650" s="104" t="str">
        <f>INDEX('Crosswalk sectors'!$B:$B,MATCH(A650,'Crosswalk sectors'!$A:$A,0))</f>
        <v>NA</v>
      </c>
      <c r="G650" s="105">
        <f>INDEX('Crosswalk parts'!$B:$B,MATCH($B650,'Crosswalk parts'!$A:$A,0))</f>
        <v>0</v>
      </c>
    </row>
    <row r="651" spans="1:7" x14ac:dyDescent="0.25">
      <c r="A651" s="103" t="s">
        <v>909</v>
      </c>
      <c r="B651" s="103" t="s">
        <v>861</v>
      </c>
      <c r="C651" s="103" t="s">
        <v>862</v>
      </c>
      <c r="D651" s="103">
        <v>195065.2</v>
      </c>
      <c r="E651" s="103" t="s">
        <v>863</v>
      </c>
      <c r="F651" s="104" t="str">
        <f>INDEX('Crosswalk sectors'!$B:$B,MATCH(A651,'Crosswalk sectors'!$A:$A,0))</f>
        <v>NA</v>
      </c>
      <c r="G651" s="105">
        <f>INDEX('Crosswalk parts'!$B:$B,MATCH($B651,'Crosswalk parts'!$A:$A,0))</f>
        <v>0</v>
      </c>
    </row>
    <row r="652" spans="1:7" x14ac:dyDescent="0.25">
      <c r="A652" s="103" t="s">
        <v>930</v>
      </c>
      <c r="B652" s="103" t="s">
        <v>1023</v>
      </c>
      <c r="C652" s="103" t="s">
        <v>862</v>
      </c>
      <c r="D652" s="103">
        <v>193497.39040571082</v>
      </c>
      <c r="E652" s="103" t="s">
        <v>863</v>
      </c>
      <c r="F652" s="104" t="str">
        <f>INDEX('Crosswalk sectors'!$B:$B,MATCH(A652,'Crosswalk sectors'!$A:$A,0))</f>
        <v>energy pipelines and gas processing 352T353</v>
      </c>
      <c r="G652" s="105">
        <f>INDEX('Crosswalk parts'!$B:$B,MATCH($B652,'Crosswalk parts'!$A:$A,0))</f>
        <v>0</v>
      </c>
    </row>
    <row r="653" spans="1:7" x14ac:dyDescent="0.25">
      <c r="A653" s="103" t="s">
        <v>876</v>
      </c>
      <c r="B653" s="103" t="s">
        <v>953</v>
      </c>
      <c r="C653" s="103" t="s">
        <v>901</v>
      </c>
      <c r="D653" s="103">
        <v>193398.96830977342</v>
      </c>
      <c r="E653" s="103" t="s">
        <v>472</v>
      </c>
      <c r="F653" s="104" t="str">
        <f>INDEX('Crosswalk sectors'!$B:$B,MATCH(A653,'Crosswalk sectors'!$A:$A,0))</f>
        <v>NONROAD</v>
      </c>
      <c r="G653" s="105" t="str">
        <f>INDEX('Crosswalk parts'!$B:$B,MATCH($B653,'Crosswalk parts'!$A:$A,0))</f>
        <v>NOX</v>
      </c>
    </row>
    <row r="654" spans="1:7" x14ac:dyDescent="0.25">
      <c r="A654" s="103" t="s">
        <v>930</v>
      </c>
      <c r="B654" s="103" t="s">
        <v>924</v>
      </c>
      <c r="C654" s="103" t="s">
        <v>862</v>
      </c>
      <c r="D654" s="103">
        <v>192786.063635</v>
      </c>
      <c r="E654" s="103" t="s">
        <v>863</v>
      </c>
      <c r="F654" s="104" t="str">
        <f>INDEX('Crosswalk sectors'!$B:$B,MATCH(A654,'Crosswalk sectors'!$A:$A,0))</f>
        <v>energy pipelines and gas processing 352T353</v>
      </c>
      <c r="G654" s="105">
        <f>INDEX('Crosswalk parts'!$B:$B,MATCH($B654,'Crosswalk parts'!$A:$A,0))</f>
        <v>0</v>
      </c>
    </row>
    <row r="655" spans="1:7" x14ac:dyDescent="0.25">
      <c r="A655" s="103" t="s">
        <v>963</v>
      </c>
      <c r="B655" s="103" t="s">
        <v>865</v>
      </c>
      <c r="C655" s="103" t="s">
        <v>866</v>
      </c>
      <c r="D655" s="103">
        <v>192376.71280000001</v>
      </c>
      <c r="E655" s="103" t="s">
        <v>472</v>
      </c>
      <c r="F655" s="104" t="str">
        <f>INDEX('Crosswalk sectors'!$B:$B,MATCH(A655,'Crosswalk sectors'!$A:$A,0))</f>
        <v>iron and steel 241</v>
      </c>
      <c r="G655" s="105">
        <f>INDEX('Crosswalk parts'!$B:$B,MATCH($B655,'Crosswalk parts'!$A:$A,0))</f>
        <v>0</v>
      </c>
    </row>
    <row r="656" spans="1:7" x14ac:dyDescent="0.25">
      <c r="A656" s="103" t="s">
        <v>976</v>
      </c>
      <c r="B656" s="103" t="s">
        <v>920</v>
      </c>
      <c r="C656" s="103" t="s">
        <v>862</v>
      </c>
      <c r="D656" s="103">
        <v>192329.582817382</v>
      </c>
      <c r="E656" s="103" t="s">
        <v>863</v>
      </c>
      <c r="F656" s="104" t="str">
        <f>INDEX('Crosswalk sectors'!$B:$B,MATCH(A656,'Crosswalk sectors'!$A:$A,0))</f>
        <v>NA</v>
      </c>
      <c r="G656" s="105">
        <f>INDEX('Crosswalk parts'!$B:$B,MATCH($B656,'Crosswalk parts'!$A:$A,0))</f>
        <v>0</v>
      </c>
    </row>
    <row r="657" spans="1:7" x14ac:dyDescent="0.25">
      <c r="A657" s="103" t="s">
        <v>885</v>
      </c>
      <c r="B657" s="103" t="s">
        <v>953</v>
      </c>
      <c r="C657" s="103" t="s">
        <v>901</v>
      </c>
      <c r="D657" s="103">
        <v>191547.0135162329</v>
      </c>
      <c r="E657" s="103" t="s">
        <v>472</v>
      </c>
      <c r="F657" s="104" t="str">
        <f>INDEX('Crosswalk sectors'!$B:$B,MATCH(A657,'Crosswalk sectors'!$A:$A,0))</f>
        <v>NA</v>
      </c>
      <c r="G657" s="105" t="str">
        <f>INDEX('Crosswalk parts'!$B:$B,MATCH($B657,'Crosswalk parts'!$A:$A,0))</f>
        <v>NOX</v>
      </c>
    </row>
    <row r="658" spans="1:7" x14ac:dyDescent="0.25">
      <c r="A658" s="103" t="s">
        <v>930</v>
      </c>
      <c r="B658" s="103" t="s">
        <v>983</v>
      </c>
      <c r="C658" s="103" t="s">
        <v>862</v>
      </c>
      <c r="D658" s="103">
        <v>190501.94038871999</v>
      </c>
      <c r="E658" s="103" t="s">
        <v>863</v>
      </c>
      <c r="F658" s="104" t="str">
        <f>INDEX('Crosswalk sectors'!$B:$B,MATCH(A658,'Crosswalk sectors'!$A:$A,0))</f>
        <v>energy pipelines and gas processing 352T353</v>
      </c>
      <c r="G658" s="105">
        <f>INDEX('Crosswalk parts'!$B:$B,MATCH($B658,'Crosswalk parts'!$A:$A,0))</f>
        <v>0</v>
      </c>
    </row>
    <row r="659" spans="1:7" x14ac:dyDescent="0.25">
      <c r="A659" s="103" t="s">
        <v>935</v>
      </c>
      <c r="B659" s="103" t="s">
        <v>875</v>
      </c>
      <c r="C659" s="103" t="s">
        <v>862</v>
      </c>
      <c r="D659" s="103">
        <v>190435.62735373047</v>
      </c>
      <c r="E659" s="103" t="s">
        <v>863</v>
      </c>
      <c r="F659" s="104" t="str">
        <f>INDEX('Crosswalk sectors'!$B:$B,MATCH(A659,'Crosswalk sectors'!$A:$A,0))</f>
        <v>NA</v>
      </c>
      <c r="G659" s="105">
        <f>INDEX('Crosswalk parts'!$B:$B,MATCH($B659,'Crosswalk parts'!$A:$A,0))</f>
        <v>0</v>
      </c>
    </row>
    <row r="660" spans="1:7" x14ac:dyDescent="0.25">
      <c r="A660" s="103" t="s">
        <v>874</v>
      </c>
      <c r="B660" s="103" t="s">
        <v>950</v>
      </c>
      <c r="C660" s="103" t="s">
        <v>862</v>
      </c>
      <c r="D660" s="103">
        <v>188490.02145285855</v>
      </c>
      <c r="E660" s="103" t="s">
        <v>863</v>
      </c>
      <c r="F660" s="104" t="str">
        <f>INDEX('Crosswalk sectors'!$B:$B,MATCH(A660,'Crosswalk sectors'!$A:$A,0))</f>
        <v>NA</v>
      </c>
      <c r="G660" s="105">
        <f>INDEX('Crosswalk parts'!$B:$B,MATCH($B660,'Crosswalk parts'!$A:$A,0))</f>
        <v>0</v>
      </c>
    </row>
    <row r="661" spans="1:7" x14ac:dyDescent="0.25">
      <c r="A661" s="103" t="s">
        <v>882</v>
      </c>
      <c r="B661" s="103" t="s">
        <v>872</v>
      </c>
      <c r="C661" s="103" t="s">
        <v>862</v>
      </c>
      <c r="D661" s="103">
        <v>188280.6444645038</v>
      </c>
      <c r="E661" s="103" t="s">
        <v>863</v>
      </c>
      <c r="F661" s="104" t="str">
        <f>INDEX('Crosswalk sectors'!$B:$B,MATCH(A661,'Crosswalk sectors'!$A:$A,0))</f>
        <v>pulp paper and printing 17T18</v>
      </c>
      <c r="G661" s="105">
        <f>INDEX('Crosswalk parts'!$B:$B,MATCH($B661,'Crosswalk parts'!$A:$A,0))</f>
        <v>0</v>
      </c>
    </row>
    <row r="662" spans="1:7" x14ac:dyDescent="0.25">
      <c r="A662" s="103" t="s">
        <v>922</v>
      </c>
      <c r="B662" s="103" t="s">
        <v>880</v>
      </c>
      <c r="C662" s="103" t="s">
        <v>862</v>
      </c>
      <c r="D662" s="103">
        <v>187817.81087379399</v>
      </c>
      <c r="E662" s="103" t="s">
        <v>863</v>
      </c>
      <c r="F662" s="104" t="str">
        <f>INDEX('Crosswalk sectors'!$B:$B,MATCH(A662,'Crosswalk sectors'!$A:$A,0))</f>
        <v>chemicals 20</v>
      </c>
      <c r="G662" s="105">
        <f>INDEX('Crosswalk parts'!$B:$B,MATCH($B662,'Crosswalk parts'!$A:$A,0))</f>
        <v>0</v>
      </c>
    </row>
    <row r="663" spans="1:7" x14ac:dyDescent="0.25">
      <c r="A663" s="103" t="s">
        <v>886</v>
      </c>
      <c r="B663" s="103" t="s">
        <v>941</v>
      </c>
      <c r="C663" s="103" t="s">
        <v>866</v>
      </c>
      <c r="D663" s="103">
        <v>186384.2187842796</v>
      </c>
      <c r="E663" s="103" t="s">
        <v>472</v>
      </c>
      <c r="F663" s="104" t="str">
        <f>INDEX('Crosswalk sectors'!$B:$B,MATCH(A663,'Crosswalk sectors'!$A:$A,0))</f>
        <v>oil and gas extraction 06</v>
      </c>
      <c r="G663" s="105" t="str">
        <f>INDEX('Crosswalk parts'!$B:$B,MATCH($B663,'Crosswalk parts'!$A:$A,0))</f>
        <v>CH4</v>
      </c>
    </row>
    <row r="664" spans="1:7" x14ac:dyDescent="0.25">
      <c r="A664" s="103" t="s">
        <v>922</v>
      </c>
      <c r="B664" s="103" t="s">
        <v>881</v>
      </c>
      <c r="C664" s="103" t="s">
        <v>862</v>
      </c>
      <c r="D664" s="103">
        <v>185757.68476863208</v>
      </c>
      <c r="E664" s="103" t="s">
        <v>863</v>
      </c>
      <c r="F664" s="104" t="str">
        <f>INDEX('Crosswalk sectors'!$B:$B,MATCH(A664,'Crosswalk sectors'!$A:$A,0))</f>
        <v>chemicals 20</v>
      </c>
      <c r="G664" s="105">
        <f>INDEX('Crosswalk parts'!$B:$B,MATCH($B664,'Crosswalk parts'!$A:$A,0))</f>
        <v>0</v>
      </c>
    </row>
    <row r="665" spans="1:7" x14ac:dyDescent="0.25">
      <c r="A665" s="103" t="s">
        <v>922</v>
      </c>
      <c r="B665" s="103" t="s">
        <v>955</v>
      </c>
      <c r="C665" s="103" t="s">
        <v>862</v>
      </c>
      <c r="D665" s="103">
        <v>185115.97313890999</v>
      </c>
      <c r="E665" s="103" t="s">
        <v>863</v>
      </c>
      <c r="F665" s="104" t="str">
        <f>INDEX('Crosswalk sectors'!$B:$B,MATCH(A665,'Crosswalk sectors'!$A:$A,0))</f>
        <v>chemicals 20</v>
      </c>
      <c r="G665" s="105">
        <f>INDEX('Crosswalk parts'!$B:$B,MATCH($B665,'Crosswalk parts'!$A:$A,0))</f>
        <v>0</v>
      </c>
    </row>
    <row r="666" spans="1:7" x14ac:dyDescent="0.25">
      <c r="A666" s="103" t="s">
        <v>971</v>
      </c>
      <c r="B666" s="103" t="s">
        <v>974</v>
      </c>
      <c r="D666" s="103">
        <v>184977.35306976162</v>
      </c>
      <c r="E666" s="103" t="s">
        <v>472</v>
      </c>
      <c r="F666" s="104" t="str">
        <f>INDEX('Crosswalk sectors'!$B:$B,MATCH(A666,'Crosswalk sectors'!$A:$A,0))</f>
        <v>NA</v>
      </c>
      <c r="G666" s="105">
        <f>INDEX('Crosswalk parts'!$B:$B,MATCH($B666,'Crosswalk parts'!$A:$A,0))</f>
        <v>0</v>
      </c>
    </row>
    <row r="667" spans="1:7" x14ac:dyDescent="0.25">
      <c r="A667" s="103" t="s">
        <v>928</v>
      </c>
      <c r="B667" s="103" t="s">
        <v>902</v>
      </c>
      <c r="C667" s="103" t="s">
        <v>862</v>
      </c>
      <c r="D667" s="103">
        <v>184492.52287512639</v>
      </c>
      <c r="E667" s="103" t="s">
        <v>863</v>
      </c>
      <c r="F667" s="104" t="str">
        <f>INDEX('Crosswalk sectors'!$B:$B,MATCH(A667,'Crosswalk sectors'!$A:$A,0))</f>
        <v>NA</v>
      </c>
      <c r="G667" s="105">
        <f>INDEX('Crosswalk parts'!$B:$B,MATCH($B667,'Crosswalk parts'!$A:$A,0))</f>
        <v>0</v>
      </c>
    </row>
    <row r="668" spans="1:7" x14ac:dyDescent="0.25">
      <c r="A668" s="103" t="s">
        <v>864</v>
      </c>
      <c r="B668" s="103" t="s">
        <v>900</v>
      </c>
      <c r="C668" s="103" t="s">
        <v>901</v>
      </c>
      <c r="D668" s="103">
        <v>183494.13862555724</v>
      </c>
      <c r="E668" s="103" t="s">
        <v>472</v>
      </c>
      <c r="F668" s="104" t="str">
        <f>INDEX('Crosswalk sectors'!$B:$B,MATCH(A668,'Crosswalk sectors'!$A:$A,0))</f>
        <v>other manufacturing 31T33</v>
      </c>
      <c r="G668" s="105" t="str">
        <f>INDEX('Crosswalk parts'!$B:$B,MATCH($B668,'Crosswalk parts'!$A:$A,0))</f>
        <v>VOC</v>
      </c>
    </row>
    <row r="669" spans="1:7" x14ac:dyDescent="0.25">
      <c r="A669" s="103" t="s">
        <v>870</v>
      </c>
      <c r="B669" s="103" t="s">
        <v>1024</v>
      </c>
      <c r="C669" s="103" t="s">
        <v>862</v>
      </c>
      <c r="D669" s="103">
        <v>182845.45430355635</v>
      </c>
      <c r="E669" s="103" t="s">
        <v>863</v>
      </c>
      <c r="F669" s="104" t="str">
        <f>INDEX('Crosswalk sectors'!$B:$B,MATCH(A669,'Crosswalk sectors'!$A:$A,0))</f>
        <v>NA</v>
      </c>
      <c r="G669" s="105">
        <f>INDEX('Crosswalk parts'!$B:$B,MATCH($B669,'Crosswalk parts'!$A:$A,0))</f>
        <v>0</v>
      </c>
    </row>
    <row r="670" spans="1:7" x14ac:dyDescent="0.25">
      <c r="A670" s="103" t="s">
        <v>897</v>
      </c>
      <c r="B670" s="103" t="s">
        <v>900</v>
      </c>
      <c r="C670" s="103" t="s">
        <v>901</v>
      </c>
      <c r="D670" s="103">
        <v>182808.52177916796</v>
      </c>
      <c r="E670" s="103" t="s">
        <v>472</v>
      </c>
      <c r="F670" s="104" t="str">
        <f>INDEX('Crosswalk sectors'!$B:$B,MATCH(A670,'Crosswalk sectors'!$A:$A,0))</f>
        <v>chemicals 20</v>
      </c>
      <c r="G670" s="105" t="str">
        <f>INDEX('Crosswalk parts'!$B:$B,MATCH($B670,'Crosswalk parts'!$A:$A,0))</f>
        <v>VOC</v>
      </c>
    </row>
    <row r="671" spans="1:7" x14ac:dyDescent="0.25">
      <c r="A671" s="103" t="s">
        <v>944</v>
      </c>
      <c r="B671" s="103" t="s">
        <v>1025</v>
      </c>
      <c r="C671" s="103" t="s">
        <v>862</v>
      </c>
      <c r="D671" s="103">
        <v>182689.59707278229</v>
      </c>
      <c r="E671" s="103" t="s">
        <v>863</v>
      </c>
      <c r="F671" s="104" t="str">
        <f>INDEX('Crosswalk sectors'!$B:$B,MATCH(A671,'Crosswalk sectors'!$A:$A,0))</f>
        <v>NA</v>
      </c>
      <c r="G671" s="105">
        <f>INDEX('Crosswalk parts'!$B:$B,MATCH($B671,'Crosswalk parts'!$A:$A,0))</f>
        <v>0</v>
      </c>
    </row>
    <row r="672" spans="1:7" x14ac:dyDescent="0.25">
      <c r="A672" s="103" t="s">
        <v>947</v>
      </c>
      <c r="B672" s="103" t="s">
        <v>959</v>
      </c>
      <c r="C672" s="103" t="s">
        <v>901</v>
      </c>
      <c r="D672" s="103">
        <v>182651.27464639922</v>
      </c>
      <c r="E672" s="103" t="s">
        <v>472</v>
      </c>
      <c r="F672" s="104" t="str">
        <f>INDEX('Crosswalk sectors'!$B:$B,MATCH(A672,'Crosswalk sectors'!$A:$A,0))</f>
        <v>NA</v>
      </c>
      <c r="G672" s="105" t="str">
        <f>INDEX('Crosswalk parts'!$B:$B,MATCH($B672,'Crosswalk parts'!$A:$A,0))</f>
        <v>SOx</v>
      </c>
    </row>
    <row r="673" spans="1:7" x14ac:dyDescent="0.25">
      <c r="A673" s="103" t="s">
        <v>929</v>
      </c>
      <c r="B673" s="103" t="s">
        <v>956</v>
      </c>
      <c r="C673" s="103" t="s">
        <v>862</v>
      </c>
      <c r="D673" s="103">
        <v>181868.2</v>
      </c>
      <c r="E673" s="103" t="s">
        <v>863</v>
      </c>
      <c r="F673" s="104" t="str">
        <f>INDEX('Crosswalk sectors'!$B:$B,MATCH(A673,'Crosswalk sectors'!$A:$A,0))</f>
        <v>na</v>
      </c>
      <c r="G673" s="105">
        <f>INDEX('Crosswalk parts'!$B:$B,MATCH($B673,'Crosswalk parts'!$A:$A,0))</f>
        <v>0</v>
      </c>
    </row>
    <row r="674" spans="1:7" x14ac:dyDescent="0.25">
      <c r="A674" s="103" t="s">
        <v>874</v>
      </c>
      <c r="B674" s="103" t="s">
        <v>910</v>
      </c>
      <c r="C674" s="103" t="s">
        <v>862</v>
      </c>
      <c r="D674" s="103">
        <v>181839.80757643169</v>
      </c>
      <c r="E674" s="103" t="s">
        <v>863</v>
      </c>
      <c r="F674" s="104" t="str">
        <f>INDEX('Crosswalk sectors'!$B:$B,MATCH(A674,'Crosswalk sectors'!$A:$A,0))</f>
        <v>NA</v>
      </c>
      <c r="G674" s="105">
        <f>INDEX('Crosswalk parts'!$B:$B,MATCH($B674,'Crosswalk parts'!$A:$A,0))</f>
        <v>0</v>
      </c>
    </row>
    <row r="675" spans="1:7" x14ac:dyDescent="0.25">
      <c r="A675" s="103" t="s">
        <v>895</v>
      </c>
      <c r="B675" s="103" t="s">
        <v>941</v>
      </c>
      <c r="C675" s="103" t="s">
        <v>866</v>
      </c>
      <c r="D675" s="103">
        <v>179646.77794822803</v>
      </c>
      <c r="E675" s="103" t="s">
        <v>472</v>
      </c>
      <c r="F675" s="104" t="str">
        <f>INDEX('Crosswalk sectors'!$B:$B,MATCH(A675,'Crosswalk sectors'!$A:$A,0))</f>
        <v>NA</v>
      </c>
      <c r="G675" s="105" t="str">
        <f>INDEX('Crosswalk parts'!$B:$B,MATCH($B675,'Crosswalk parts'!$A:$A,0))</f>
        <v>CH4</v>
      </c>
    </row>
    <row r="676" spans="1:7" x14ac:dyDescent="0.25">
      <c r="A676" s="103" t="s">
        <v>922</v>
      </c>
      <c r="B676" s="103" t="s">
        <v>911</v>
      </c>
      <c r="C676" s="103" t="s">
        <v>862</v>
      </c>
      <c r="D676" s="103">
        <v>178543.26130839999</v>
      </c>
      <c r="E676" s="103" t="s">
        <v>863</v>
      </c>
      <c r="F676" s="104" t="str">
        <f>INDEX('Crosswalk sectors'!$B:$B,MATCH(A676,'Crosswalk sectors'!$A:$A,0))</f>
        <v>chemicals 20</v>
      </c>
      <c r="G676" s="105">
        <f>INDEX('Crosswalk parts'!$B:$B,MATCH($B676,'Crosswalk parts'!$A:$A,0))</f>
        <v>0</v>
      </c>
    </row>
    <row r="677" spans="1:7" x14ac:dyDescent="0.25">
      <c r="A677" s="103" t="s">
        <v>893</v>
      </c>
      <c r="B677" s="103" t="s">
        <v>978</v>
      </c>
      <c r="D677" s="103">
        <v>178167.22407052616</v>
      </c>
      <c r="E677" s="103" t="s">
        <v>472</v>
      </c>
      <c r="F677" s="104" t="str">
        <f>INDEX('Crosswalk sectors'!$B:$B,MATCH(A677,'Crosswalk sectors'!$A:$A,0))</f>
        <v>NA</v>
      </c>
      <c r="G677" s="105" t="str">
        <f>INDEX('Crosswalk parts'!$B:$B,MATCH($B677,'Crosswalk parts'!$A:$A,0))</f>
        <v>OC</v>
      </c>
    </row>
    <row r="678" spans="1:7" x14ac:dyDescent="0.25">
      <c r="A678" s="103" t="s">
        <v>939</v>
      </c>
      <c r="B678" s="103" t="s">
        <v>888</v>
      </c>
      <c r="C678" s="103" t="s">
        <v>862</v>
      </c>
      <c r="D678" s="103">
        <v>178072.4479733599</v>
      </c>
      <c r="E678" s="103" t="s">
        <v>863</v>
      </c>
      <c r="F678" s="104" t="str">
        <f>INDEX('Crosswalk sectors'!$B:$B,MATCH(A678,'Crosswalk sectors'!$A:$A,0))</f>
        <v>refined petroleum and coke 19</v>
      </c>
      <c r="G678" s="105">
        <f>INDEX('Crosswalk parts'!$B:$B,MATCH($B678,'Crosswalk parts'!$A:$A,0))</f>
        <v>0</v>
      </c>
    </row>
    <row r="679" spans="1:7" x14ac:dyDescent="0.25">
      <c r="A679" s="103" t="s">
        <v>882</v>
      </c>
      <c r="B679" s="103" t="s">
        <v>902</v>
      </c>
      <c r="C679" s="103" t="s">
        <v>862</v>
      </c>
      <c r="D679" s="103">
        <v>177528.77943074799</v>
      </c>
      <c r="E679" s="103" t="s">
        <v>863</v>
      </c>
      <c r="F679" s="104" t="str">
        <f>INDEX('Crosswalk sectors'!$B:$B,MATCH(A679,'Crosswalk sectors'!$A:$A,0))</f>
        <v>pulp paper and printing 17T18</v>
      </c>
      <c r="G679" s="105">
        <f>INDEX('Crosswalk parts'!$B:$B,MATCH($B679,'Crosswalk parts'!$A:$A,0))</f>
        <v>0</v>
      </c>
    </row>
    <row r="680" spans="1:7" x14ac:dyDescent="0.25">
      <c r="A680" s="103" t="s">
        <v>944</v>
      </c>
      <c r="B680" s="103" t="s">
        <v>948</v>
      </c>
      <c r="C680" s="103" t="s">
        <v>862</v>
      </c>
      <c r="D680" s="103">
        <v>176982.46224784743</v>
      </c>
      <c r="E680" s="103" t="s">
        <v>863</v>
      </c>
      <c r="F680" s="104" t="str">
        <f>INDEX('Crosswalk sectors'!$B:$B,MATCH(A680,'Crosswalk sectors'!$A:$A,0))</f>
        <v>NA</v>
      </c>
      <c r="G680" s="105">
        <f>INDEX('Crosswalk parts'!$B:$B,MATCH($B680,'Crosswalk parts'!$A:$A,0))</f>
        <v>0</v>
      </c>
    </row>
    <row r="681" spans="1:7" x14ac:dyDescent="0.25">
      <c r="A681" s="103" t="s">
        <v>898</v>
      </c>
      <c r="B681" s="103" t="s">
        <v>892</v>
      </c>
      <c r="C681" s="103" t="s">
        <v>862</v>
      </c>
      <c r="D681" s="103">
        <v>176514.24267089533</v>
      </c>
      <c r="E681" s="103" t="s">
        <v>863</v>
      </c>
      <c r="F681" s="104" t="str">
        <f>INDEX('Crosswalk sectors'!$B:$B,MATCH(A681,'Crosswalk sectors'!$A:$A,0))</f>
        <v>NA</v>
      </c>
      <c r="G681" s="105">
        <f>INDEX('Crosswalk parts'!$B:$B,MATCH($B681,'Crosswalk parts'!$A:$A,0))</f>
        <v>0</v>
      </c>
    </row>
    <row r="682" spans="1:7" x14ac:dyDescent="0.25">
      <c r="A682" s="103" t="s">
        <v>947</v>
      </c>
      <c r="B682" s="103" t="s">
        <v>872</v>
      </c>
      <c r="C682" s="103" t="s">
        <v>862</v>
      </c>
      <c r="D682" s="103">
        <v>175969.95579866495</v>
      </c>
      <c r="E682" s="103" t="s">
        <v>863</v>
      </c>
      <c r="F682" s="104" t="str">
        <f>INDEX('Crosswalk sectors'!$B:$B,MATCH(A682,'Crosswalk sectors'!$A:$A,0))</f>
        <v>NA</v>
      </c>
      <c r="G682" s="105">
        <f>INDEX('Crosswalk parts'!$B:$B,MATCH($B682,'Crosswalk parts'!$A:$A,0))</f>
        <v>0</v>
      </c>
    </row>
    <row r="683" spans="1:7" x14ac:dyDescent="0.25">
      <c r="A683" s="103" t="s">
        <v>922</v>
      </c>
      <c r="B683" s="103" t="s">
        <v>1026</v>
      </c>
      <c r="C683" s="103" t="s">
        <v>862</v>
      </c>
      <c r="D683" s="103">
        <v>175389.43217750199</v>
      </c>
      <c r="E683" s="103" t="s">
        <v>863</v>
      </c>
      <c r="F683" s="104" t="str">
        <f>INDEX('Crosswalk sectors'!$B:$B,MATCH(A683,'Crosswalk sectors'!$A:$A,0))</f>
        <v>chemicals 20</v>
      </c>
      <c r="G683" s="105">
        <f>INDEX('Crosswalk parts'!$B:$B,MATCH($B683,'Crosswalk parts'!$A:$A,0))</f>
        <v>0</v>
      </c>
    </row>
    <row r="684" spans="1:7" x14ac:dyDescent="0.25">
      <c r="A684" s="103" t="s">
        <v>925</v>
      </c>
      <c r="B684" s="103" t="s">
        <v>924</v>
      </c>
      <c r="C684" s="103" t="s">
        <v>862</v>
      </c>
      <c r="D684" s="103">
        <v>175218.82279999999</v>
      </c>
      <c r="E684" s="103" t="s">
        <v>863</v>
      </c>
      <c r="F684" s="104" t="str">
        <f>INDEX('Crosswalk sectors'!$B:$B,MATCH(A684,'Crosswalk sectors'!$A:$A,0))</f>
        <v>NA</v>
      </c>
      <c r="G684" s="105">
        <f>INDEX('Crosswalk parts'!$B:$B,MATCH($B684,'Crosswalk parts'!$A:$A,0))</f>
        <v>0</v>
      </c>
    </row>
    <row r="685" spans="1:7" x14ac:dyDescent="0.25">
      <c r="A685" s="103" t="s">
        <v>944</v>
      </c>
      <c r="B685" s="103" t="s">
        <v>881</v>
      </c>
      <c r="C685" s="103" t="s">
        <v>862</v>
      </c>
      <c r="D685" s="103">
        <v>174401.45949961719</v>
      </c>
      <c r="E685" s="103" t="s">
        <v>863</v>
      </c>
      <c r="F685" s="104" t="str">
        <f>INDEX('Crosswalk sectors'!$B:$B,MATCH(A685,'Crosswalk sectors'!$A:$A,0))</f>
        <v>NA</v>
      </c>
      <c r="G685" s="105">
        <f>INDEX('Crosswalk parts'!$B:$B,MATCH($B685,'Crosswalk parts'!$A:$A,0))</f>
        <v>0</v>
      </c>
    </row>
    <row r="686" spans="1:7" x14ac:dyDescent="0.25">
      <c r="A686" s="103" t="s">
        <v>864</v>
      </c>
      <c r="B686" s="103" t="s">
        <v>910</v>
      </c>
      <c r="C686" s="103" t="s">
        <v>862</v>
      </c>
      <c r="D686" s="103">
        <v>173700.16941999999</v>
      </c>
      <c r="E686" s="103" t="s">
        <v>863</v>
      </c>
      <c r="F686" s="104" t="str">
        <f>INDEX('Crosswalk sectors'!$B:$B,MATCH(A686,'Crosswalk sectors'!$A:$A,0))</f>
        <v>other manufacturing 31T33</v>
      </c>
      <c r="G686" s="105">
        <f>INDEX('Crosswalk parts'!$B:$B,MATCH($B686,'Crosswalk parts'!$A:$A,0))</f>
        <v>0</v>
      </c>
    </row>
    <row r="687" spans="1:7" x14ac:dyDescent="0.25">
      <c r="A687" s="103" t="s">
        <v>889</v>
      </c>
      <c r="B687" s="103" t="s">
        <v>877</v>
      </c>
      <c r="C687" s="103" t="s">
        <v>862</v>
      </c>
      <c r="D687" s="103">
        <v>173295.08115218431</v>
      </c>
      <c r="E687" s="103" t="s">
        <v>863</v>
      </c>
      <c r="F687" s="104" t="str">
        <f>INDEX('Crosswalk sectors'!$B:$B,MATCH(A687,'Crosswalk sectors'!$A:$A,0))</f>
        <v>NA</v>
      </c>
      <c r="G687" s="105">
        <f>INDEX('Crosswalk parts'!$B:$B,MATCH($B687,'Crosswalk parts'!$A:$A,0))</f>
        <v>0</v>
      </c>
    </row>
    <row r="688" spans="1:7" x14ac:dyDescent="0.25">
      <c r="A688" s="103" t="s">
        <v>897</v>
      </c>
      <c r="B688" s="103" t="s">
        <v>957</v>
      </c>
      <c r="C688" s="103" t="s">
        <v>862</v>
      </c>
      <c r="D688" s="103">
        <v>173239.57800000001</v>
      </c>
      <c r="E688" s="103" t="s">
        <v>863</v>
      </c>
      <c r="F688" s="104" t="str">
        <f>INDEX('Crosswalk sectors'!$B:$B,MATCH(A688,'Crosswalk sectors'!$A:$A,0))</f>
        <v>chemicals 20</v>
      </c>
      <c r="G688" s="105">
        <f>INDEX('Crosswalk parts'!$B:$B,MATCH($B688,'Crosswalk parts'!$A:$A,0))</f>
        <v>0</v>
      </c>
    </row>
    <row r="689" spans="1:7" x14ac:dyDescent="0.25">
      <c r="A689" s="103" t="s">
        <v>903</v>
      </c>
      <c r="B689" s="103" t="s">
        <v>900</v>
      </c>
      <c r="C689" s="103" t="s">
        <v>901</v>
      </c>
      <c r="D689" s="103">
        <v>172480.74268582565</v>
      </c>
      <c r="E689" s="103" t="s">
        <v>472</v>
      </c>
      <c r="F689" s="104" t="str">
        <f>INDEX('Crosswalk sectors'!$B:$B,MATCH(A689,'Crosswalk sectors'!$A:$A,0))</f>
        <v>water and waste 36T39</v>
      </c>
      <c r="G689" s="105" t="str">
        <f>INDEX('Crosswalk parts'!$B:$B,MATCH($B689,'Crosswalk parts'!$A:$A,0))</f>
        <v>VOC</v>
      </c>
    </row>
    <row r="690" spans="1:7" x14ac:dyDescent="0.25">
      <c r="A690" s="103" t="s">
        <v>944</v>
      </c>
      <c r="B690" s="103" t="s">
        <v>1003</v>
      </c>
      <c r="C690" s="103" t="s">
        <v>862</v>
      </c>
      <c r="D690" s="103">
        <v>172088.2206481637</v>
      </c>
      <c r="E690" s="103" t="s">
        <v>863</v>
      </c>
      <c r="F690" s="104" t="str">
        <f>INDEX('Crosswalk sectors'!$B:$B,MATCH(A690,'Crosswalk sectors'!$A:$A,0))</f>
        <v>NA</v>
      </c>
      <c r="G690" s="105">
        <f>INDEX('Crosswalk parts'!$B:$B,MATCH($B690,'Crosswalk parts'!$A:$A,0))</f>
        <v>0</v>
      </c>
    </row>
    <row r="691" spans="1:7" x14ac:dyDescent="0.25">
      <c r="A691" s="103" t="s">
        <v>889</v>
      </c>
      <c r="B691" s="103" t="s">
        <v>883</v>
      </c>
      <c r="C691" s="103" t="s">
        <v>862</v>
      </c>
      <c r="D691" s="103">
        <v>171847.68397573821</v>
      </c>
      <c r="E691" s="103" t="s">
        <v>863</v>
      </c>
      <c r="F691" s="104" t="str">
        <f>INDEX('Crosswalk sectors'!$B:$B,MATCH(A691,'Crosswalk sectors'!$A:$A,0))</f>
        <v>NA</v>
      </c>
      <c r="G691" s="105">
        <f>INDEX('Crosswalk parts'!$B:$B,MATCH($B691,'Crosswalk parts'!$A:$A,0))</f>
        <v>0</v>
      </c>
    </row>
    <row r="692" spans="1:7" x14ac:dyDescent="0.25">
      <c r="A692" s="103" t="s">
        <v>913</v>
      </c>
      <c r="B692" s="103" t="s">
        <v>883</v>
      </c>
      <c r="C692" s="103" t="s">
        <v>862</v>
      </c>
      <c r="D692" s="103">
        <v>171542.82512354027</v>
      </c>
      <c r="E692" s="103" t="s">
        <v>863</v>
      </c>
      <c r="F692" s="104" t="str">
        <f>INDEX('Crosswalk sectors'!$B:$B,MATCH(A692,'Crosswalk sectors'!$A:$A,0))</f>
        <v>NA</v>
      </c>
      <c r="G692" s="105">
        <f>INDEX('Crosswalk parts'!$B:$B,MATCH($B692,'Crosswalk parts'!$A:$A,0))</f>
        <v>0</v>
      </c>
    </row>
    <row r="693" spans="1:7" x14ac:dyDescent="0.25">
      <c r="A693" s="103" t="s">
        <v>864</v>
      </c>
      <c r="B693" s="103" t="s">
        <v>1027</v>
      </c>
      <c r="C693" s="103" t="s">
        <v>862</v>
      </c>
      <c r="D693" s="103">
        <v>168526.23101477459</v>
      </c>
      <c r="E693" s="103" t="s">
        <v>863</v>
      </c>
      <c r="F693" s="104" t="str">
        <f>INDEX('Crosswalk sectors'!$B:$B,MATCH(A693,'Crosswalk sectors'!$A:$A,0))</f>
        <v>other manufacturing 31T33</v>
      </c>
      <c r="G693" s="105">
        <f>INDEX('Crosswalk parts'!$B:$B,MATCH($B693,'Crosswalk parts'!$A:$A,0))</f>
        <v>0</v>
      </c>
    </row>
    <row r="694" spans="1:7" x14ac:dyDescent="0.25">
      <c r="A694" s="103" t="s">
        <v>936</v>
      </c>
      <c r="B694" s="103" t="s">
        <v>881</v>
      </c>
      <c r="C694" s="103" t="s">
        <v>862</v>
      </c>
      <c r="D694" s="103">
        <v>168195.29413267178</v>
      </c>
      <c r="E694" s="103" t="s">
        <v>863</v>
      </c>
      <c r="F694" s="104" t="str">
        <f>INDEX('Crosswalk sectors'!$B:$B,MATCH(A694,'Crosswalk sectors'!$A:$A,0))</f>
        <v>refined petroleum and coke 19</v>
      </c>
      <c r="G694" s="105">
        <f>INDEX('Crosswalk parts'!$B:$B,MATCH($B694,'Crosswalk parts'!$A:$A,0))</f>
        <v>0</v>
      </c>
    </row>
    <row r="695" spans="1:7" x14ac:dyDescent="0.25">
      <c r="A695" s="103" t="s">
        <v>882</v>
      </c>
      <c r="B695" s="103" t="s">
        <v>1028</v>
      </c>
      <c r="C695" s="103" t="s">
        <v>862</v>
      </c>
      <c r="D695" s="103">
        <v>166515.3649049316</v>
      </c>
      <c r="E695" s="103" t="s">
        <v>863</v>
      </c>
      <c r="F695" s="104" t="str">
        <f>INDEX('Crosswalk sectors'!$B:$B,MATCH(A695,'Crosswalk sectors'!$A:$A,0))</f>
        <v>pulp paper and printing 17T18</v>
      </c>
      <c r="G695" s="105">
        <f>INDEX('Crosswalk parts'!$B:$B,MATCH($B695,'Crosswalk parts'!$A:$A,0))</f>
        <v>0</v>
      </c>
    </row>
    <row r="696" spans="1:7" x14ac:dyDescent="0.25">
      <c r="A696" s="103" t="s">
        <v>867</v>
      </c>
      <c r="B696" s="103" t="s">
        <v>1000</v>
      </c>
      <c r="C696" s="103" t="s">
        <v>862</v>
      </c>
      <c r="D696" s="103">
        <v>165730.80681648717</v>
      </c>
      <c r="E696" s="103" t="s">
        <v>863</v>
      </c>
      <c r="F696" s="104" t="str">
        <f>INDEX('Crosswalk sectors'!$B:$B,MATCH(A696,'Crosswalk sectors'!$A:$A,0))</f>
        <v>NA</v>
      </c>
      <c r="G696" s="105">
        <f>INDEX('Crosswalk parts'!$B:$B,MATCH($B696,'Crosswalk parts'!$A:$A,0))</f>
        <v>0</v>
      </c>
    </row>
    <row r="697" spans="1:7" x14ac:dyDescent="0.25">
      <c r="A697" s="103" t="s">
        <v>873</v>
      </c>
      <c r="B697" s="103" t="s">
        <v>953</v>
      </c>
      <c r="C697" s="103" t="s">
        <v>901</v>
      </c>
      <c r="D697" s="103">
        <v>164697.23289670155</v>
      </c>
      <c r="E697" s="103" t="s">
        <v>472</v>
      </c>
      <c r="F697" s="104" t="str">
        <f>INDEX('Crosswalk sectors'!$B:$B,MATCH(A697,'Crosswalk sectors'!$A:$A,0))</f>
        <v>NA</v>
      </c>
      <c r="G697" s="105" t="str">
        <f>INDEX('Crosswalk parts'!$B:$B,MATCH($B697,'Crosswalk parts'!$A:$A,0))</f>
        <v>NOX</v>
      </c>
    </row>
    <row r="698" spans="1:7" x14ac:dyDescent="0.25">
      <c r="A698" s="103" t="s">
        <v>882</v>
      </c>
      <c r="B698" s="103" t="s">
        <v>879</v>
      </c>
      <c r="C698" s="103" t="s">
        <v>862</v>
      </c>
      <c r="D698" s="103">
        <v>163000.6330617831</v>
      </c>
      <c r="E698" s="103" t="s">
        <v>863</v>
      </c>
      <c r="F698" s="104" t="str">
        <f>INDEX('Crosswalk sectors'!$B:$B,MATCH(A698,'Crosswalk sectors'!$A:$A,0))</f>
        <v>pulp paper and printing 17T18</v>
      </c>
      <c r="G698" s="105">
        <f>INDEX('Crosswalk parts'!$B:$B,MATCH($B698,'Crosswalk parts'!$A:$A,0))</f>
        <v>0</v>
      </c>
    </row>
    <row r="699" spans="1:7" x14ac:dyDescent="0.25">
      <c r="A699" s="103" t="s">
        <v>864</v>
      </c>
      <c r="B699" s="103" t="s">
        <v>904</v>
      </c>
      <c r="C699" s="103" t="s">
        <v>901</v>
      </c>
      <c r="D699" s="103">
        <v>162932.37244951937</v>
      </c>
      <c r="E699" s="103" t="s">
        <v>472</v>
      </c>
      <c r="F699" s="104" t="str">
        <f>INDEX('Crosswalk sectors'!$B:$B,MATCH(A699,'Crosswalk sectors'!$A:$A,0))</f>
        <v>other manufacturing 31T33</v>
      </c>
      <c r="G699" s="105" t="str">
        <f>INDEX('Crosswalk parts'!$B:$B,MATCH($B699,'Crosswalk parts'!$A:$A,0))</f>
        <v>CO</v>
      </c>
    </row>
    <row r="700" spans="1:7" x14ac:dyDescent="0.25">
      <c r="A700" s="103" t="s">
        <v>1013</v>
      </c>
      <c r="B700" s="103" t="s">
        <v>865</v>
      </c>
      <c r="C700" s="103" t="s">
        <v>866</v>
      </c>
      <c r="D700" s="103">
        <v>161681.95795272</v>
      </c>
      <c r="E700" s="103" t="s">
        <v>472</v>
      </c>
      <c r="F700" s="104" t="str">
        <f>INDEX('Crosswalk sectors'!$B:$B,MATCH(A700,'Crosswalk sectors'!$A:$A,0))</f>
        <v>NA</v>
      </c>
      <c r="G700" s="105">
        <f>INDEX('Crosswalk parts'!$B:$B,MATCH($B700,'Crosswalk parts'!$A:$A,0))</f>
        <v>0</v>
      </c>
    </row>
    <row r="701" spans="1:7" x14ac:dyDescent="0.25">
      <c r="A701" s="103" t="s">
        <v>864</v>
      </c>
      <c r="B701" s="103" t="s">
        <v>1029</v>
      </c>
      <c r="C701" s="103" t="s">
        <v>862</v>
      </c>
      <c r="D701" s="103">
        <v>161032.79646244177</v>
      </c>
      <c r="E701" s="103" t="s">
        <v>863</v>
      </c>
      <c r="F701" s="104" t="str">
        <f>INDEX('Crosswalk sectors'!$B:$B,MATCH(A701,'Crosswalk sectors'!$A:$A,0))</f>
        <v>other manufacturing 31T33</v>
      </c>
      <c r="G701" s="105">
        <f>INDEX('Crosswalk parts'!$B:$B,MATCH($B701,'Crosswalk parts'!$A:$A,0))</f>
        <v>0</v>
      </c>
    </row>
    <row r="702" spans="1:7" x14ac:dyDescent="0.25">
      <c r="A702" s="103" t="s">
        <v>903</v>
      </c>
      <c r="B702" s="103" t="s">
        <v>990</v>
      </c>
      <c r="C702" s="103" t="s">
        <v>862</v>
      </c>
      <c r="D702" s="103">
        <v>160190.49979255878</v>
      </c>
      <c r="E702" s="103" t="s">
        <v>863</v>
      </c>
      <c r="F702" s="104" t="str">
        <f>INDEX('Crosswalk sectors'!$B:$B,MATCH(A702,'Crosswalk sectors'!$A:$A,0))</f>
        <v>water and waste 36T39</v>
      </c>
      <c r="G702" s="105">
        <f>INDEX('Crosswalk parts'!$B:$B,MATCH($B702,'Crosswalk parts'!$A:$A,0))</f>
        <v>0</v>
      </c>
    </row>
    <row r="703" spans="1:7" x14ac:dyDescent="0.25">
      <c r="A703" s="103" t="s">
        <v>976</v>
      </c>
      <c r="B703" s="103" t="s">
        <v>883</v>
      </c>
      <c r="C703" s="103" t="s">
        <v>862</v>
      </c>
      <c r="D703" s="103">
        <v>160099.50974750804</v>
      </c>
      <c r="E703" s="103" t="s">
        <v>863</v>
      </c>
      <c r="F703" s="104" t="str">
        <f>INDEX('Crosswalk sectors'!$B:$B,MATCH(A703,'Crosswalk sectors'!$A:$A,0))</f>
        <v>NA</v>
      </c>
      <c r="G703" s="105">
        <f>INDEX('Crosswalk parts'!$B:$B,MATCH($B703,'Crosswalk parts'!$A:$A,0))</f>
        <v>0</v>
      </c>
    </row>
    <row r="704" spans="1:7" x14ac:dyDescent="0.25">
      <c r="A704" s="103" t="s">
        <v>947</v>
      </c>
      <c r="B704" s="103" t="s">
        <v>880</v>
      </c>
      <c r="C704" s="103" t="s">
        <v>862</v>
      </c>
      <c r="D704" s="103">
        <v>159801.7765191831</v>
      </c>
      <c r="E704" s="103" t="s">
        <v>863</v>
      </c>
      <c r="F704" s="104" t="str">
        <f>INDEX('Crosswalk sectors'!$B:$B,MATCH(A704,'Crosswalk sectors'!$A:$A,0))</f>
        <v>NA</v>
      </c>
      <c r="G704" s="105">
        <f>INDEX('Crosswalk parts'!$B:$B,MATCH($B704,'Crosswalk parts'!$A:$A,0))</f>
        <v>0</v>
      </c>
    </row>
    <row r="705" spans="1:7" x14ac:dyDescent="0.25">
      <c r="A705" s="103" t="s">
        <v>922</v>
      </c>
      <c r="B705" s="103" t="s">
        <v>1011</v>
      </c>
      <c r="C705" s="103" t="s">
        <v>862</v>
      </c>
      <c r="D705" s="103">
        <v>159183.62992400001</v>
      </c>
      <c r="E705" s="103" t="s">
        <v>863</v>
      </c>
      <c r="F705" s="104" t="str">
        <f>INDEX('Crosswalk sectors'!$B:$B,MATCH(A705,'Crosswalk sectors'!$A:$A,0))</f>
        <v>chemicals 20</v>
      </c>
      <c r="G705" s="105">
        <f>INDEX('Crosswalk parts'!$B:$B,MATCH($B705,'Crosswalk parts'!$A:$A,0))</f>
        <v>0</v>
      </c>
    </row>
    <row r="706" spans="1:7" x14ac:dyDescent="0.25">
      <c r="A706" s="103" t="s">
        <v>864</v>
      </c>
      <c r="B706" s="103" t="s">
        <v>953</v>
      </c>
      <c r="C706" s="103" t="s">
        <v>901</v>
      </c>
      <c r="D706" s="103">
        <v>158205.71900260274</v>
      </c>
      <c r="E706" s="103" t="s">
        <v>472</v>
      </c>
      <c r="F706" s="104" t="str">
        <f>INDEX('Crosswalk sectors'!$B:$B,MATCH(A706,'Crosswalk sectors'!$A:$A,0))</f>
        <v>other manufacturing 31T33</v>
      </c>
      <c r="G706" s="105" t="str">
        <f>INDEX('Crosswalk parts'!$B:$B,MATCH($B706,'Crosswalk parts'!$A:$A,0))</f>
        <v>NOX</v>
      </c>
    </row>
    <row r="707" spans="1:7" x14ac:dyDescent="0.25">
      <c r="A707" s="103" t="s">
        <v>940</v>
      </c>
      <c r="B707" s="103" t="s">
        <v>990</v>
      </c>
      <c r="C707" s="103" t="s">
        <v>862</v>
      </c>
      <c r="D707" s="103">
        <v>157183.0618945942</v>
      </c>
      <c r="E707" s="103" t="s">
        <v>863</v>
      </c>
      <c r="F707" s="104" t="str">
        <f>INDEX('Crosswalk sectors'!$B:$B,MATCH(A707,'Crosswalk sectors'!$A:$A,0))</f>
        <v>NA</v>
      </c>
      <c r="G707" s="105">
        <f>INDEX('Crosswalk parts'!$B:$B,MATCH($B707,'Crosswalk parts'!$A:$A,0))</f>
        <v>0</v>
      </c>
    </row>
    <row r="708" spans="1:7" x14ac:dyDescent="0.25">
      <c r="A708" s="103" t="s">
        <v>944</v>
      </c>
      <c r="B708" s="103" t="s">
        <v>950</v>
      </c>
      <c r="C708" s="103" t="s">
        <v>862</v>
      </c>
      <c r="D708" s="103">
        <v>156005.90789632429</v>
      </c>
      <c r="E708" s="103" t="s">
        <v>863</v>
      </c>
      <c r="F708" s="104" t="str">
        <f>INDEX('Crosswalk sectors'!$B:$B,MATCH(A708,'Crosswalk sectors'!$A:$A,0))</f>
        <v>NA</v>
      </c>
      <c r="G708" s="105">
        <f>INDEX('Crosswalk parts'!$B:$B,MATCH($B708,'Crosswalk parts'!$A:$A,0))</f>
        <v>0</v>
      </c>
    </row>
    <row r="709" spans="1:7" x14ac:dyDescent="0.25">
      <c r="A709" s="103" t="s">
        <v>945</v>
      </c>
      <c r="B709" s="103" t="s">
        <v>965</v>
      </c>
      <c r="C709" s="103" t="s">
        <v>862</v>
      </c>
      <c r="D709" s="103">
        <v>153289.48009973174</v>
      </c>
      <c r="E709" s="103" t="s">
        <v>863</v>
      </c>
      <c r="F709" s="104" t="str">
        <f>INDEX('Crosswalk sectors'!$B:$B,MATCH(A709,'Crosswalk sectors'!$A:$A,0))</f>
        <v>NA</v>
      </c>
      <c r="G709" s="105">
        <f>INDEX('Crosswalk parts'!$B:$B,MATCH($B709,'Crosswalk parts'!$A:$A,0))</f>
        <v>0</v>
      </c>
    </row>
    <row r="710" spans="1:7" x14ac:dyDescent="0.25">
      <c r="A710" s="103" t="s">
        <v>909</v>
      </c>
      <c r="B710" s="103" t="s">
        <v>1030</v>
      </c>
      <c r="C710" s="103" t="s">
        <v>862</v>
      </c>
      <c r="D710" s="103">
        <v>151416.85430058121</v>
      </c>
      <c r="E710" s="103" t="s">
        <v>863</v>
      </c>
      <c r="F710" s="104" t="str">
        <f>INDEX('Crosswalk sectors'!$B:$B,MATCH(A710,'Crosswalk sectors'!$A:$A,0))</f>
        <v>NA</v>
      </c>
      <c r="G710" s="105">
        <f>INDEX('Crosswalk parts'!$B:$B,MATCH($B710,'Crosswalk parts'!$A:$A,0))</f>
        <v>0</v>
      </c>
    </row>
    <row r="711" spans="1:7" x14ac:dyDescent="0.25">
      <c r="A711" s="103" t="s">
        <v>940</v>
      </c>
      <c r="B711" s="103" t="s">
        <v>950</v>
      </c>
      <c r="C711" s="103" t="s">
        <v>862</v>
      </c>
      <c r="D711" s="103">
        <v>150792.3623022</v>
      </c>
      <c r="E711" s="103" t="s">
        <v>863</v>
      </c>
      <c r="F711" s="104" t="str">
        <f>INDEX('Crosswalk sectors'!$B:$B,MATCH(A711,'Crosswalk sectors'!$A:$A,0))</f>
        <v>NA</v>
      </c>
      <c r="G711" s="105">
        <f>INDEX('Crosswalk parts'!$B:$B,MATCH($B711,'Crosswalk parts'!$A:$A,0))</f>
        <v>0</v>
      </c>
    </row>
    <row r="712" spans="1:7" x14ac:dyDescent="0.25">
      <c r="A712" s="103" t="s">
        <v>891</v>
      </c>
      <c r="B712" s="103" t="s">
        <v>983</v>
      </c>
      <c r="C712" s="103" t="s">
        <v>862</v>
      </c>
      <c r="D712" s="103">
        <v>150111.08830995401</v>
      </c>
      <c r="E712" s="103" t="s">
        <v>863</v>
      </c>
      <c r="F712" s="104" t="str">
        <f>INDEX('Crosswalk sectors'!$B:$B,MATCH(A712,'Crosswalk sectors'!$A:$A,0))</f>
        <v>chemicals 20</v>
      </c>
      <c r="G712" s="105">
        <f>INDEX('Crosswalk parts'!$B:$B,MATCH($B712,'Crosswalk parts'!$A:$A,0))</f>
        <v>0</v>
      </c>
    </row>
    <row r="713" spans="1:7" x14ac:dyDescent="0.25">
      <c r="A713" s="103" t="s">
        <v>882</v>
      </c>
      <c r="B713" s="103" t="s">
        <v>942</v>
      </c>
      <c r="C713" s="103" t="s">
        <v>862</v>
      </c>
      <c r="D713" s="103">
        <v>148783.37703457201</v>
      </c>
      <c r="E713" s="103" t="s">
        <v>863</v>
      </c>
      <c r="F713" s="104" t="str">
        <f>INDEX('Crosswalk sectors'!$B:$B,MATCH(A713,'Crosswalk sectors'!$A:$A,0))</f>
        <v>pulp paper and printing 17T18</v>
      </c>
      <c r="G713" s="105">
        <f>INDEX('Crosswalk parts'!$B:$B,MATCH($B713,'Crosswalk parts'!$A:$A,0))</f>
        <v>0</v>
      </c>
    </row>
    <row r="714" spans="1:7" x14ac:dyDescent="0.25">
      <c r="A714" s="103" t="s">
        <v>885</v>
      </c>
      <c r="B714" s="103" t="s">
        <v>985</v>
      </c>
      <c r="C714" s="103" t="s">
        <v>862</v>
      </c>
      <c r="D714" s="103">
        <v>148467.344979343</v>
      </c>
      <c r="E714" s="103" t="s">
        <v>863</v>
      </c>
      <c r="F714" s="104" t="str">
        <f>INDEX('Crosswalk sectors'!$B:$B,MATCH(A714,'Crosswalk sectors'!$A:$A,0))</f>
        <v>NA</v>
      </c>
      <c r="G714" s="105">
        <f>INDEX('Crosswalk parts'!$B:$B,MATCH($B714,'Crosswalk parts'!$A:$A,0))</f>
        <v>0</v>
      </c>
    </row>
    <row r="715" spans="1:7" x14ac:dyDescent="0.25">
      <c r="A715" s="103" t="s">
        <v>913</v>
      </c>
      <c r="B715" s="103" t="s">
        <v>881</v>
      </c>
      <c r="C715" s="103" t="s">
        <v>862</v>
      </c>
      <c r="D715" s="103">
        <v>147939.00092665144</v>
      </c>
      <c r="E715" s="103" t="s">
        <v>863</v>
      </c>
      <c r="F715" s="104" t="str">
        <f>INDEX('Crosswalk sectors'!$B:$B,MATCH(A715,'Crosswalk sectors'!$A:$A,0))</f>
        <v>NA</v>
      </c>
      <c r="G715" s="105">
        <f>INDEX('Crosswalk parts'!$B:$B,MATCH($B715,'Crosswalk parts'!$A:$A,0))</f>
        <v>0</v>
      </c>
    </row>
    <row r="716" spans="1:7" x14ac:dyDescent="0.25">
      <c r="A716" s="103" t="s">
        <v>946</v>
      </c>
      <c r="B716" s="103" t="s">
        <v>904</v>
      </c>
      <c r="C716" s="103" t="s">
        <v>901</v>
      </c>
      <c r="D716" s="103">
        <v>147619.54042413351</v>
      </c>
      <c r="E716" s="103" t="s">
        <v>472</v>
      </c>
      <c r="F716" s="104" t="str">
        <f>INDEX('Crosswalk sectors'!$B:$B,MATCH(A716,'Crosswalk sectors'!$A:$A,0))</f>
        <v>other metals 242</v>
      </c>
      <c r="G716" s="105" t="str">
        <f>INDEX('Crosswalk parts'!$B:$B,MATCH($B716,'Crosswalk parts'!$A:$A,0))</f>
        <v>CO</v>
      </c>
    </row>
    <row r="717" spans="1:7" x14ac:dyDescent="0.25">
      <c r="A717" s="103" t="s">
        <v>864</v>
      </c>
      <c r="B717" s="103" t="s">
        <v>983</v>
      </c>
      <c r="C717" s="103" t="s">
        <v>862</v>
      </c>
      <c r="D717" s="103">
        <v>147287.5561517709</v>
      </c>
      <c r="E717" s="103" t="s">
        <v>863</v>
      </c>
      <c r="F717" s="104" t="str">
        <f>INDEX('Crosswalk sectors'!$B:$B,MATCH(A717,'Crosswalk sectors'!$A:$A,0))</f>
        <v>other manufacturing 31T33</v>
      </c>
      <c r="G717" s="105">
        <f>INDEX('Crosswalk parts'!$B:$B,MATCH($B717,'Crosswalk parts'!$A:$A,0))</f>
        <v>0</v>
      </c>
    </row>
    <row r="718" spans="1:7" x14ac:dyDescent="0.25">
      <c r="A718" s="103" t="s">
        <v>929</v>
      </c>
      <c r="B718" s="103" t="s">
        <v>880</v>
      </c>
      <c r="C718" s="103" t="s">
        <v>862</v>
      </c>
      <c r="D718" s="103">
        <v>147235.72998060001</v>
      </c>
      <c r="E718" s="103" t="s">
        <v>863</v>
      </c>
      <c r="F718" s="104" t="str">
        <f>INDEX('Crosswalk sectors'!$B:$B,MATCH(A718,'Crosswalk sectors'!$A:$A,0))</f>
        <v>na</v>
      </c>
      <c r="G718" s="105">
        <f>INDEX('Crosswalk parts'!$B:$B,MATCH($B718,'Crosswalk parts'!$A:$A,0))</f>
        <v>0</v>
      </c>
    </row>
    <row r="719" spans="1:7" x14ac:dyDescent="0.25">
      <c r="A719" s="103" t="s">
        <v>889</v>
      </c>
      <c r="B719" s="103" t="s">
        <v>953</v>
      </c>
      <c r="C719" s="103" t="s">
        <v>901</v>
      </c>
      <c r="D719" s="103">
        <v>146997.26524064489</v>
      </c>
      <c r="E719" s="103" t="s">
        <v>472</v>
      </c>
      <c r="F719" s="104" t="str">
        <f>INDEX('Crosswalk sectors'!$B:$B,MATCH(A719,'Crosswalk sectors'!$A:$A,0))</f>
        <v>NA</v>
      </c>
      <c r="G719" s="105" t="str">
        <f>INDEX('Crosswalk parts'!$B:$B,MATCH($B719,'Crosswalk parts'!$A:$A,0))</f>
        <v>NOX</v>
      </c>
    </row>
    <row r="720" spans="1:7" x14ac:dyDescent="0.25">
      <c r="A720" s="103" t="s">
        <v>864</v>
      </c>
      <c r="B720" s="103" t="s">
        <v>986</v>
      </c>
      <c r="C720" s="103" t="s">
        <v>862</v>
      </c>
      <c r="D720" s="103">
        <v>146638.29034869661</v>
      </c>
      <c r="E720" s="103" t="s">
        <v>863</v>
      </c>
      <c r="F720" s="104" t="str">
        <f>INDEX('Crosswalk sectors'!$B:$B,MATCH(A720,'Crosswalk sectors'!$A:$A,0))</f>
        <v>other manufacturing 31T33</v>
      </c>
      <c r="G720" s="105">
        <f>INDEX('Crosswalk parts'!$B:$B,MATCH($B720,'Crosswalk parts'!$A:$A,0))</f>
        <v>0</v>
      </c>
    </row>
    <row r="721" spans="1:7" x14ac:dyDescent="0.25">
      <c r="A721" s="103" t="s">
        <v>925</v>
      </c>
      <c r="B721" s="103" t="s">
        <v>953</v>
      </c>
      <c r="C721" s="103" t="s">
        <v>901</v>
      </c>
      <c r="D721" s="103">
        <v>144996.96401554745</v>
      </c>
      <c r="E721" s="103" t="s">
        <v>472</v>
      </c>
      <c r="F721" s="104" t="str">
        <f>INDEX('Crosswalk sectors'!$B:$B,MATCH(A721,'Crosswalk sectors'!$A:$A,0))</f>
        <v>NA</v>
      </c>
      <c r="G721" s="105" t="str">
        <f>INDEX('Crosswalk parts'!$B:$B,MATCH($B721,'Crosswalk parts'!$A:$A,0))</f>
        <v>NOX</v>
      </c>
    </row>
    <row r="722" spans="1:7" x14ac:dyDescent="0.25">
      <c r="A722" s="103" t="s">
        <v>873</v>
      </c>
      <c r="B722" s="103" t="s">
        <v>949</v>
      </c>
      <c r="C722" s="103" t="s">
        <v>901</v>
      </c>
      <c r="D722" s="103">
        <v>144912.69213721971</v>
      </c>
      <c r="E722" s="103" t="s">
        <v>472</v>
      </c>
      <c r="F722" s="104" t="str">
        <f>INDEX('Crosswalk sectors'!$B:$B,MATCH(A722,'Crosswalk sectors'!$A:$A,0))</f>
        <v>NA</v>
      </c>
      <c r="G722" s="105">
        <f>INDEX('Crosswalk parts'!$B:$B,MATCH($B722,'Crosswalk parts'!$A:$A,0))</f>
        <v>0</v>
      </c>
    </row>
    <row r="723" spans="1:7" x14ac:dyDescent="0.25">
      <c r="A723" s="103" t="s">
        <v>1009</v>
      </c>
      <c r="B723" s="103" t="s">
        <v>924</v>
      </c>
      <c r="C723" s="103" t="s">
        <v>862</v>
      </c>
      <c r="D723" s="103">
        <v>144830.52512919999</v>
      </c>
      <c r="E723" s="103" t="s">
        <v>863</v>
      </c>
      <c r="F723" s="104" t="str">
        <f>INDEX('Crosswalk sectors'!$B:$B,MATCH(A723,'Crosswalk sectors'!$A:$A,0))</f>
        <v>NA</v>
      </c>
      <c r="G723" s="105">
        <f>INDEX('Crosswalk parts'!$B:$B,MATCH($B723,'Crosswalk parts'!$A:$A,0))</f>
        <v>0</v>
      </c>
    </row>
    <row r="724" spans="1:7" x14ac:dyDescent="0.25">
      <c r="A724" s="103" t="s">
        <v>926</v>
      </c>
      <c r="B724" s="103" t="s">
        <v>953</v>
      </c>
      <c r="C724" s="103" t="s">
        <v>901</v>
      </c>
      <c r="D724" s="103">
        <v>143901.49923698511</v>
      </c>
      <c r="E724" s="103" t="s">
        <v>472</v>
      </c>
      <c r="F724" s="104" t="str">
        <f>INDEX('Crosswalk sectors'!$B:$B,MATCH(A724,'Crosswalk sectors'!$A:$A,0))</f>
        <v>NA</v>
      </c>
      <c r="G724" s="105" t="str">
        <f>INDEX('Crosswalk parts'!$B:$B,MATCH($B724,'Crosswalk parts'!$A:$A,0))</f>
        <v>NOX</v>
      </c>
    </row>
    <row r="725" spans="1:7" x14ac:dyDescent="0.25">
      <c r="A725" s="103" t="s">
        <v>871</v>
      </c>
      <c r="B725" s="103" t="s">
        <v>958</v>
      </c>
      <c r="C725" s="103" t="s">
        <v>862</v>
      </c>
      <c r="D725" s="103">
        <v>142511.13094704328</v>
      </c>
      <c r="E725" s="103" t="s">
        <v>863</v>
      </c>
      <c r="F725" s="104" t="str">
        <f>INDEX('Crosswalk sectors'!$B:$B,MATCH(A725,'Crosswalk sectors'!$A:$A,0))</f>
        <v>NA</v>
      </c>
      <c r="G725" s="105">
        <f>INDEX('Crosswalk parts'!$B:$B,MATCH($B725,'Crosswalk parts'!$A:$A,0))</f>
        <v>0</v>
      </c>
    </row>
    <row r="726" spans="1:7" x14ac:dyDescent="0.25">
      <c r="A726" s="103" t="s">
        <v>945</v>
      </c>
      <c r="B726" s="103" t="s">
        <v>920</v>
      </c>
      <c r="C726" s="103" t="s">
        <v>862</v>
      </c>
      <c r="D726" s="103">
        <v>141948.60034123401</v>
      </c>
      <c r="E726" s="103" t="s">
        <v>863</v>
      </c>
      <c r="F726" s="104" t="str">
        <f>INDEX('Crosswalk sectors'!$B:$B,MATCH(A726,'Crosswalk sectors'!$A:$A,0))</f>
        <v>NA</v>
      </c>
      <c r="G726" s="105">
        <f>INDEX('Crosswalk parts'!$B:$B,MATCH($B726,'Crosswalk parts'!$A:$A,0))</f>
        <v>0</v>
      </c>
    </row>
    <row r="727" spans="1:7" x14ac:dyDescent="0.25">
      <c r="A727" s="103" t="s">
        <v>882</v>
      </c>
      <c r="B727" s="103" t="s">
        <v>881</v>
      </c>
      <c r="C727" s="103" t="s">
        <v>862</v>
      </c>
      <c r="D727" s="103">
        <v>141694.11498237899</v>
      </c>
      <c r="E727" s="103" t="s">
        <v>863</v>
      </c>
      <c r="F727" s="104" t="str">
        <f>INDEX('Crosswalk sectors'!$B:$B,MATCH(A727,'Crosswalk sectors'!$A:$A,0))</f>
        <v>pulp paper and printing 17T18</v>
      </c>
      <c r="G727" s="105">
        <f>INDEX('Crosswalk parts'!$B:$B,MATCH($B727,'Crosswalk parts'!$A:$A,0))</f>
        <v>0</v>
      </c>
    </row>
    <row r="728" spans="1:7" x14ac:dyDescent="0.25">
      <c r="A728" s="103" t="s">
        <v>909</v>
      </c>
      <c r="B728" s="103" t="s">
        <v>1031</v>
      </c>
      <c r="C728" s="103" t="s">
        <v>862</v>
      </c>
      <c r="D728" s="103">
        <v>140442.85495589999</v>
      </c>
      <c r="E728" s="103" t="s">
        <v>863</v>
      </c>
      <c r="F728" s="104" t="str">
        <f>INDEX('Crosswalk sectors'!$B:$B,MATCH(A728,'Crosswalk sectors'!$A:$A,0))</f>
        <v>NA</v>
      </c>
      <c r="G728" s="105">
        <f>INDEX('Crosswalk parts'!$B:$B,MATCH($B728,'Crosswalk parts'!$A:$A,0))</f>
        <v>0</v>
      </c>
    </row>
    <row r="729" spans="1:7" x14ac:dyDescent="0.25">
      <c r="A729" s="103" t="s">
        <v>903</v>
      </c>
      <c r="B729" s="103" t="s">
        <v>986</v>
      </c>
      <c r="C729" s="103" t="s">
        <v>862</v>
      </c>
      <c r="D729" s="103">
        <v>139951.29003183483</v>
      </c>
      <c r="E729" s="103" t="s">
        <v>863</v>
      </c>
      <c r="F729" s="104" t="str">
        <f>INDEX('Crosswalk sectors'!$B:$B,MATCH(A729,'Crosswalk sectors'!$A:$A,0))</f>
        <v>water and waste 36T39</v>
      </c>
      <c r="G729" s="105">
        <f>INDEX('Crosswalk parts'!$B:$B,MATCH($B729,'Crosswalk parts'!$A:$A,0))</f>
        <v>0</v>
      </c>
    </row>
    <row r="730" spans="1:7" x14ac:dyDescent="0.25">
      <c r="A730" s="103" t="s">
        <v>976</v>
      </c>
      <c r="B730" s="103" t="s">
        <v>868</v>
      </c>
      <c r="C730" s="103" t="s">
        <v>862</v>
      </c>
      <c r="D730" s="103">
        <v>139926.92439012471</v>
      </c>
      <c r="E730" s="103" t="s">
        <v>863</v>
      </c>
      <c r="F730" s="104" t="str">
        <f>INDEX('Crosswalk sectors'!$B:$B,MATCH(A730,'Crosswalk sectors'!$A:$A,0))</f>
        <v>NA</v>
      </c>
      <c r="G730" s="105">
        <f>INDEX('Crosswalk parts'!$B:$B,MATCH($B730,'Crosswalk parts'!$A:$A,0))</f>
        <v>0</v>
      </c>
    </row>
    <row r="731" spans="1:7" x14ac:dyDescent="0.25">
      <c r="A731" s="103" t="s">
        <v>922</v>
      </c>
      <c r="B731" s="103" t="s">
        <v>904</v>
      </c>
      <c r="C731" s="103" t="s">
        <v>901</v>
      </c>
      <c r="D731" s="103">
        <v>139415.57659005761</v>
      </c>
      <c r="E731" s="103" t="s">
        <v>472</v>
      </c>
      <c r="F731" s="104" t="str">
        <f>INDEX('Crosswalk sectors'!$B:$B,MATCH(A731,'Crosswalk sectors'!$A:$A,0))</f>
        <v>chemicals 20</v>
      </c>
      <c r="G731" s="105" t="str">
        <f>INDEX('Crosswalk parts'!$B:$B,MATCH($B731,'Crosswalk parts'!$A:$A,0))</f>
        <v>CO</v>
      </c>
    </row>
    <row r="732" spans="1:7" x14ac:dyDescent="0.25">
      <c r="A732" s="103" t="s">
        <v>878</v>
      </c>
      <c r="B732" s="103" t="s">
        <v>1000</v>
      </c>
      <c r="C732" s="103" t="s">
        <v>862</v>
      </c>
      <c r="D732" s="103">
        <v>139156.986349393</v>
      </c>
      <c r="E732" s="103" t="s">
        <v>863</v>
      </c>
      <c r="F732" s="104" t="str">
        <f>INDEX('Crosswalk sectors'!$B:$B,MATCH(A732,'Crosswalk sectors'!$A:$A,0))</f>
        <v>NONROAD</v>
      </c>
      <c r="G732" s="105">
        <f>INDEX('Crosswalk parts'!$B:$B,MATCH($B732,'Crosswalk parts'!$A:$A,0))</f>
        <v>0</v>
      </c>
    </row>
    <row r="733" spans="1:7" x14ac:dyDescent="0.25">
      <c r="A733" s="103" t="s">
        <v>864</v>
      </c>
      <c r="B733" s="103" t="s">
        <v>959</v>
      </c>
      <c r="C733" s="103" t="s">
        <v>901</v>
      </c>
      <c r="D733" s="103">
        <v>138374.84828210025</v>
      </c>
      <c r="E733" s="103" t="s">
        <v>472</v>
      </c>
      <c r="F733" s="104" t="str">
        <f>INDEX('Crosswalk sectors'!$B:$B,MATCH(A733,'Crosswalk sectors'!$A:$A,0))</f>
        <v>other manufacturing 31T33</v>
      </c>
      <c r="G733" s="105" t="str">
        <f>INDEX('Crosswalk parts'!$B:$B,MATCH($B733,'Crosswalk parts'!$A:$A,0))</f>
        <v>SOx</v>
      </c>
    </row>
    <row r="734" spans="1:7" x14ac:dyDescent="0.25">
      <c r="A734" s="103" t="s">
        <v>893</v>
      </c>
      <c r="B734" s="103" t="s">
        <v>974</v>
      </c>
      <c r="D734" s="103">
        <v>138306.60838922701</v>
      </c>
      <c r="E734" s="103" t="s">
        <v>472</v>
      </c>
      <c r="F734" s="104" t="str">
        <f>INDEX('Crosswalk sectors'!$B:$B,MATCH(A734,'Crosswalk sectors'!$A:$A,0))</f>
        <v>NA</v>
      </c>
      <c r="G734" s="105">
        <f>INDEX('Crosswalk parts'!$B:$B,MATCH($B734,'Crosswalk parts'!$A:$A,0))</f>
        <v>0</v>
      </c>
    </row>
    <row r="735" spans="1:7" x14ac:dyDescent="0.25">
      <c r="A735" s="103" t="s">
        <v>867</v>
      </c>
      <c r="B735" s="103" t="s">
        <v>934</v>
      </c>
      <c r="C735" s="103" t="s">
        <v>901</v>
      </c>
      <c r="D735" s="103">
        <v>137570.03079940248</v>
      </c>
      <c r="E735" s="103" t="s">
        <v>472</v>
      </c>
      <c r="F735" s="104" t="str">
        <f>INDEX('Crosswalk sectors'!$B:$B,MATCH(A735,'Crosswalk sectors'!$A:$A,0))</f>
        <v>NA</v>
      </c>
      <c r="G735" s="105" t="str">
        <f>INDEX('Crosswalk parts'!$B:$B,MATCH($B735,'Crosswalk parts'!$A:$A,0))</f>
        <v>PM10</v>
      </c>
    </row>
    <row r="736" spans="1:7" x14ac:dyDescent="0.25">
      <c r="A736" s="103" t="s">
        <v>944</v>
      </c>
      <c r="B736" s="103" t="s">
        <v>934</v>
      </c>
      <c r="C736" s="103" t="s">
        <v>901</v>
      </c>
      <c r="D736" s="103">
        <v>137452.8130010259</v>
      </c>
      <c r="E736" s="103" t="s">
        <v>472</v>
      </c>
      <c r="F736" s="104" t="str">
        <f>INDEX('Crosswalk sectors'!$B:$B,MATCH(A736,'Crosswalk sectors'!$A:$A,0))</f>
        <v>NA</v>
      </c>
      <c r="G736" s="105" t="str">
        <f>INDEX('Crosswalk parts'!$B:$B,MATCH($B736,'Crosswalk parts'!$A:$A,0))</f>
        <v>PM10</v>
      </c>
    </row>
    <row r="737" spans="1:7" x14ac:dyDescent="0.25">
      <c r="A737" s="103" t="s">
        <v>867</v>
      </c>
      <c r="B737" s="103" t="s">
        <v>958</v>
      </c>
      <c r="C737" s="103" t="s">
        <v>862</v>
      </c>
      <c r="D737" s="103">
        <v>137405.19002912217</v>
      </c>
      <c r="E737" s="103" t="s">
        <v>863</v>
      </c>
      <c r="F737" s="104" t="str">
        <f>INDEX('Crosswalk sectors'!$B:$B,MATCH(A737,'Crosswalk sectors'!$A:$A,0))</f>
        <v>NA</v>
      </c>
      <c r="G737" s="105">
        <f>INDEX('Crosswalk parts'!$B:$B,MATCH($B737,'Crosswalk parts'!$A:$A,0))</f>
        <v>0</v>
      </c>
    </row>
    <row r="738" spans="1:7" x14ac:dyDescent="0.25">
      <c r="A738" s="103" t="s">
        <v>909</v>
      </c>
      <c r="B738" s="103" t="s">
        <v>869</v>
      </c>
      <c r="C738" s="103" t="s">
        <v>862</v>
      </c>
      <c r="D738" s="103">
        <v>137316.6388165</v>
      </c>
      <c r="E738" s="103" t="s">
        <v>863</v>
      </c>
      <c r="F738" s="104" t="str">
        <f>INDEX('Crosswalk sectors'!$B:$B,MATCH(A738,'Crosswalk sectors'!$A:$A,0))</f>
        <v>NA</v>
      </c>
      <c r="G738" s="105">
        <f>INDEX('Crosswalk parts'!$B:$B,MATCH($B738,'Crosswalk parts'!$A:$A,0))</f>
        <v>0</v>
      </c>
    </row>
    <row r="739" spans="1:7" x14ac:dyDescent="0.25">
      <c r="A739" s="103" t="s">
        <v>903</v>
      </c>
      <c r="B739" s="103" t="s">
        <v>915</v>
      </c>
      <c r="C739" s="103" t="s">
        <v>862</v>
      </c>
      <c r="D739" s="103">
        <v>136640.6962839569</v>
      </c>
      <c r="E739" s="103" t="s">
        <v>863</v>
      </c>
      <c r="F739" s="104" t="str">
        <f>INDEX('Crosswalk sectors'!$B:$B,MATCH(A739,'Crosswalk sectors'!$A:$A,0))</f>
        <v>water and waste 36T39</v>
      </c>
      <c r="G739" s="105">
        <f>INDEX('Crosswalk parts'!$B:$B,MATCH($B739,'Crosswalk parts'!$A:$A,0))</f>
        <v>0</v>
      </c>
    </row>
    <row r="740" spans="1:7" x14ac:dyDescent="0.25">
      <c r="A740" s="103" t="s">
        <v>930</v>
      </c>
      <c r="B740" s="103" t="s">
        <v>990</v>
      </c>
      <c r="C740" s="103" t="s">
        <v>862</v>
      </c>
      <c r="D740" s="103">
        <v>136566.7020210597</v>
      </c>
      <c r="E740" s="103" t="s">
        <v>863</v>
      </c>
      <c r="F740" s="104" t="str">
        <f>INDEX('Crosswalk sectors'!$B:$B,MATCH(A740,'Crosswalk sectors'!$A:$A,0))</f>
        <v>energy pipelines and gas processing 352T353</v>
      </c>
      <c r="G740" s="105">
        <f>INDEX('Crosswalk parts'!$B:$B,MATCH($B740,'Crosswalk parts'!$A:$A,0))</f>
        <v>0</v>
      </c>
    </row>
    <row r="741" spans="1:7" x14ac:dyDescent="0.25">
      <c r="A741" s="103" t="s">
        <v>886</v>
      </c>
      <c r="B741" s="103" t="s">
        <v>1007</v>
      </c>
      <c r="C741" s="103" t="s">
        <v>862</v>
      </c>
      <c r="D741" s="103">
        <v>135720.55536557862</v>
      </c>
      <c r="E741" s="103" t="s">
        <v>863</v>
      </c>
      <c r="F741" s="104" t="str">
        <f>INDEX('Crosswalk sectors'!$B:$B,MATCH(A741,'Crosswalk sectors'!$A:$A,0))</f>
        <v>oil and gas extraction 06</v>
      </c>
      <c r="G741" s="105">
        <f>INDEX('Crosswalk parts'!$B:$B,MATCH($B741,'Crosswalk parts'!$A:$A,0))</f>
        <v>0</v>
      </c>
    </row>
    <row r="742" spans="1:7" x14ac:dyDescent="0.25">
      <c r="A742" s="103" t="s">
        <v>870</v>
      </c>
      <c r="B742" s="103" t="s">
        <v>959</v>
      </c>
      <c r="C742" s="103" t="s">
        <v>901</v>
      </c>
      <c r="D742" s="103">
        <v>135352.57327418728</v>
      </c>
      <c r="E742" s="103" t="s">
        <v>472</v>
      </c>
      <c r="F742" s="104" t="str">
        <f>INDEX('Crosswalk sectors'!$B:$B,MATCH(A742,'Crosswalk sectors'!$A:$A,0))</f>
        <v>NA</v>
      </c>
      <c r="G742" s="105" t="str">
        <f>INDEX('Crosswalk parts'!$B:$B,MATCH($B742,'Crosswalk parts'!$A:$A,0))</f>
        <v>SOx</v>
      </c>
    </row>
    <row r="743" spans="1:7" x14ac:dyDescent="0.25">
      <c r="A743" s="103" t="s">
        <v>893</v>
      </c>
      <c r="B743" s="103" t="s">
        <v>1000</v>
      </c>
      <c r="C743" s="103" t="s">
        <v>862</v>
      </c>
      <c r="D743" s="103">
        <v>134727.74543347975</v>
      </c>
      <c r="E743" s="103" t="s">
        <v>863</v>
      </c>
      <c r="F743" s="104" t="str">
        <f>INDEX('Crosswalk sectors'!$B:$B,MATCH(A743,'Crosswalk sectors'!$A:$A,0))</f>
        <v>NA</v>
      </c>
      <c r="G743" s="105">
        <f>INDEX('Crosswalk parts'!$B:$B,MATCH($B743,'Crosswalk parts'!$A:$A,0))</f>
        <v>0</v>
      </c>
    </row>
    <row r="744" spans="1:7" x14ac:dyDescent="0.25">
      <c r="A744" s="103" t="s">
        <v>1009</v>
      </c>
      <c r="B744" s="103" t="s">
        <v>868</v>
      </c>
      <c r="C744" s="103" t="s">
        <v>862</v>
      </c>
      <c r="D744" s="103">
        <v>134457.54523211639</v>
      </c>
      <c r="E744" s="103" t="s">
        <v>863</v>
      </c>
      <c r="F744" s="104" t="str">
        <f>INDEX('Crosswalk sectors'!$B:$B,MATCH(A744,'Crosswalk sectors'!$A:$A,0))</f>
        <v>NA</v>
      </c>
      <c r="G744" s="105">
        <f>INDEX('Crosswalk parts'!$B:$B,MATCH($B744,'Crosswalk parts'!$A:$A,0))</f>
        <v>0</v>
      </c>
    </row>
    <row r="745" spans="1:7" x14ac:dyDescent="0.25">
      <c r="A745" s="103" t="s">
        <v>864</v>
      </c>
      <c r="B745" s="103" t="s">
        <v>892</v>
      </c>
      <c r="C745" s="103" t="s">
        <v>862</v>
      </c>
      <c r="D745" s="103">
        <v>133128.26471699399</v>
      </c>
      <c r="E745" s="103" t="s">
        <v>863</v>
      </c>
      <c r="F745" s="104" t="str">
        <f>INDEX('Crosswalk sectors'!$B:$B,MATCH(A745,'Crosswalk sectors'!$A:$A,0))</f>
        <v>other manufacturing 31T33</v>
      </c>
      <c r="G745" s="105">
        <f>INDEX('Crosswalk parts'!$B:$B,MATCH($B745,'Crosswalk parts'!$A:$A,0))</f>
        <v>0</v>
      </c>
    </row>
    <row r="746" spans="1:7" x14ac:dyDescent="0.25">
      <c r="A746" s="103" t="s">
        <v>864</v>
      </c>
      <c r="B746" s="103" t="s">
        <v>917</v>
      </c>
      <c r="C746" s="103" t="s">
        <v>862</v>
      </c>
      <c r="D746" s="103">
        <v>132937.96226379386</v>
      </c>
      <c r="E746" s="103" t="s">
        <v>863</v>
      </c>
      <c r="F746" s="104" t="str">
        <f>INDEX('Crosswalk sectors'!$B:$B,MATCH(A746,'Crosswalk sectors'!$A:$A,0))</f>
        <v>other manufacturing 31T33</v>
      </c>
      <c r="G746" s="105">
        <f>INDEX('Crosswalk parts'!$B:$B,MATCH($B746,'Crosswalk parts'!$A:$A,0))</f>
        <v>0</v>
      </c>
    </row>
    <row r="747" spans="1:7" x14ac:dyDescent="0.25">
      <c r="A747" s="103" t="s">
        <v>864</v>
      </c>
      <c r="B747" s="103" t="s">
        <v>934</v>
      </c>
      <c r="C747" s="103" t="s">
        <v>901</v>
      </c>
      <c r="D747" s="103">
        <v>132661.27417659396</v>
      </c>
      <c r="E747" s="103" t="s">
        <v>472</v>
      </c>
      <c r="F747" s="104" t="str">
        <f>INDEX('Crosswalk sectors'!$B:$B,MATCH(A747,'Crosswalk sectors'!$A:$A,0))</f>
        <v>other manufacturing 31T33</v>
      </c>
      <c r="G747" s="105" t="str">
        <f>INDEX('Crosswalk parts'!$B:$B,MATCH($B747,'Crosswalk parts'!$A:$A,0))</f>
        <v>PM10</v>
      </c>
    </row>
    <row r="748" spans="1:7" x14ac:dyDescent="0.25">
      <c r="A748" s="103" t="s">
        <v>940</v>
      </c>
      <c r="B748" s="103" t="s">
        <v>875</v>
      </c>
      <c r="C748" s="103" t="s">
        <v>862</v>
      </c>
      <c r="D748" s="103">
        <v>131799.23914150419</v>
      </c>
      <c r="E748" s="103" t="s">
        <v>863</v>
      </c>
      <c r="F748" s="104" t="str">
        <f>INDEX('Crosswalk sectors'!$B:$B,MATCH(A748,'Crosswalk sectors'!$A:$A,0))</f>
        <v>NA</v>
      </c>
      <c r="G748" s="105">
        <f>INDEX('Crosswalk parts'!$B:$B,MATCH($B748,'Crosswalk parts'!$A:$A,0))</f>
        <v>0</v>
      </c>
    </row>
    <row r="749" spans="1:7" x14ac:dyDescent="0.25">
      <c r="A749" s="103" t="s">
        <v>922</v>
      </c>
      <c r="B749" s="103" t="s">
        <v>910</v>
      </c>
      <c r="C749" s="103" t="s">
        <v>862</v>
      </c>
      <c r="D749" s="103">
        <v>131501.90759166199</v>
      </c>
      <c r="E749" s="103" t="s">
        <v>863</v>
      </c>
      <c r="F749" s="104" t="str">
        <f>INDEX('Crosswalk sectors'!$B:$B,MATCH(A749,'Crosswalk sectors'!$A:$A,0))</f>
        <v>chemicals 20</v>
      </c>
      <c r="G749" s="105">
        <f>INDEX('Crosswalk parts'!$B:$B,MATCH($B749,'Crosswalk parts'!$A:$A,0))</f>
        <v>0</v>
      </c>
    </row>
    <row r="750" spans="1:7" x14ac:dyDescent="0.25">
      <c r="A750" s="103" t="s">
        <v>939</v>
      </c>
      <c r="B750" s="103" t="s">
        <v>900</v>
      </c>
      <c r="C750" s="103" t="s">
        <v>901</v>
      </c>
      <c r="D750" s="103">
        <v>131390.01136115764</v>
      </c>
      <c r="E750" s="103" t="s">
        <v>472</v>
      </c>
      <c r="F750" s="104" t="str">
        <f>INDEX('Crosswalk sectors'!$B:$B,MATCH(A750,'Crosswalk sectors'!$A:$A,0))</f>
        <v>refined petroleum and coke 19</v>
      </c>
      <c r="G750" s="105" t="str">
        <f>INDEX('Crosswalk parts'!$B:$B,MATCH($B750,'Crosswalk parts'!$A:$A,0))</f>
        <v>VOC</v>
      </c>
    </row>
    <row r="751" spans="1:7" x14ac:dyDescent="0.25">
      <c r="A751" s="103" t="s">
        <v>947</v>
      </c>
      <c r="B751" s="103" t="s">
        <v>948</v>
      </c>
      <c r="C751" s="103" t="s">
        <v>862</v>
      </c>
      <c r="D751" s="103">
        <v>131225.45655015146</v>
      </c>
      <c r="E751" s="103" t="s">
        <v>863</v>
      </c>
      <c r="F751" s="104" t="str">
        <f>INDEX('Crosswalk sectors'!$B:$B,MATCH(A751,'Crosswalk sectors'!$A:$A,0))</f>
        <v>NA</v>
      </c>
      <c r="G751" s="105">
        <f>INDEX('Crosswalk parts'!$B:$B,MATCH($B751,'Crosswalk parts'!$A:$A,0))</f>
        <v>0</v>
      </c>
    </row>
    <row r="752" spans="1:7" x14ac:dyDescent="0.25">
      <c r="A752" s="103" t="s">
        <v>897</v>
      </c>
      <c r="B752" s="103" t="s">
        <v>927</v>
      </c>
      <c r="D752" s="111">
        <v>131154.22</v>
      </c>
      <c r="E752" s="103" t="s">
        <v>863</v>
      </c>
      <c r="F752" s="104" t="str">
        <f>INDEX('Crosswalk sectors'!$B:$B,MATCH(A752,'Crosswalk sectors'!$A:$A,0))</f>
        <v>chemicals 20</v>
      </c>
      <c r="G752" s="105">
        <f>INDEX('Crosswalk parts'!$B:$B,MATCH($B752,'Crosswalk parts'!$A:$A,0))</f>
        <v>0</v>
      </c>
    </row>
    <row r="753" spans="1:7" x14ac:dyDescent="0.25">
      <c r="A753" s="103" t="s">
        <v>925</v>
      </c>
      <c r="B753" s="103" t="s">
        <v>1026</v>
      </c>
      <c r="C753" s="103" t="s">
        <v>862</v>
      </c>
      <c r="D753" s="103">
        <v>130511.90672880461</v>
      </c>
      <c r="E753" s="103" t="s">
        <v>863</v>
      </c>
      <c r="F753" s="104" t="str">
        <f>INDEX('Crosswalk sectors'!$B:$B,MATCH(A753,'Crosswalk sectors'!$A:$A,0))</f>
        <v>NA</v>
      </c>
      <c r="G753" s="105">
        <f>INDEX('Crosswalk parts'!$B:$B,MATCH($B753,'Crosswalk parts'!$A:$A,0))</f>
        <v>0</v>
      </c>
    </row>
    <row r="754" spans="1:7" x14ac:dyDescent="0.25">
      <c r="A754" s="103" t="s">
        <v>930</v>
      </c>
      <c r="B754" s="103" t="s">
        <v>881</v>
      </c>
      <c r="C754" s="103" t="s">
        <v>862</v>
      </c>
      <c r="D754" s="103">
        <v>128484.18801343795</v>
      </c>
      <c r="E754" s="103" t="s">
        <v>863</v>
      </c>
      <c r="F754" s="104" t="str">
        <f>INDEX('Crosswalk sectors'!$B:$B,MATCH(A754,'Crosswalk sectors'!$A:$A,0))</f>
        <v>energy pipelines and gas processing 352T353</v>
      </c>
      <c r="G754" s="105">
        <f>INDEX('Crosswalk parts'!$B:$B,MATCH($B754,'Crosswalk parts'!$A:$A,0))</f>
        <v>0</v>
      </c>
    </row>
    <row r="755" spans="1:7" x14ac:dyDescent="0.25">
      <c r="A755" s="103" t="s">
        <v>999</v>
      </c>
      <c r="B755" s="103" t="s">
        <v>865</v>
      </c>
      <c r="C755" s="103" t="s">
        <v>866</v>
      </c>
      <c r="D755" s="103">
        <v>128464.69465</v>
      </c>
      <c r="E755" s="103" t="s">
        <v>472</v>
      </c>
      <c r="F755" s="104" t="str">
        <f>INDEX('Crosswalk sectors'!$B:$B,MATCH(A755,'Crosswalk sectors'!$A:$A,0))</f>
        <v>NA</v>
      </c>
      <c r="G755" s="105">
        <f>INDEX('Crosswalk parts'!$B:$B,MATCH($B755,'Crosswalk parts'!$A:$A,0))</f>
        <v>0</v>
      </c>
    </row>
    <row r="756" spans="1:7" x14ac:dyDescent="0.25">
      <c r="A756" s="103" t="s">
        <v>936</v>
      </c>
      <c r="B756" s="103" t="s">
        <v>865</v>
      </c>
      <c r="C756" s="103" t="s">
        <v>866</v>
      </c>
      <c r="D756" s="103">
        <v>127726.9060893</v>
      </c>
      <c r="E756" s="103" t="s">
        <v>472</v>
      </c>
      <c r="F756" s="104" t="str">
        <f>INDEX('Crosswalk sectors'!$B:$B,MATCH(A756,'Crosswalk sectors'!$A:$A,0))</f>
        <v>refined petroleum and coke 19</v>
      </c>
      <c r="G756" s="105">
        <f>INDEX('Crosswalk parts'!$B:$B,MATCH($B756,'Crosswalk parts'!$A:$A,0))</f>
        <v>0</v>
      </c>
    </row>
    <row r="757" spans="1:7" x14ac:dyDescent="0.25">
      <c r="A757" s="103" t="s">
        <v>874</v>
      </c>
      <c r="B757" s="103" t="s">
        <v>917</v>
      </c>
      <c r="C757" s="103" t="s">
        <v>862</v>
      </c>
      <c r="D757" s="103">
        <v>127704.54351034175</v>
      </c>
      <c r="E757" s="103" t="s">
        <v>863</v>
      </c>
      <c r="F757" s="104" t="str">
        <f>INDEX('Crosswalk sectors'!$B:$B,MATCH(A757,'Crosswalk sectors'!$A:$A,0))</f>
        <v>NA</v>
      </c>
      <c r="G757" s="105">
        <f>INDEX('Crosswalk parts'!$B:$B,MATCH($B757,'Crosswalk parts'!$A:$A,0))</f>
        <v>0</v>
      </c>
    </row>
    <row r="758" spans="1:7" x14ac:dyDescent="0.25">
      <c r="A758" s="103" t="s">
        <v>940</v>
      </c>
      <c r="B758" s="103" t="s">
        <v>872</v>
      </c>
      <c r="C758" s="103" t="s">
        <v>862</v>
      </c>
      <c r="D758" s="103">
        <v>127674.147912</v>
      </c>
      <c r="E758" s="103" t="s">
        <v>863</v>
      </c>
      <c r="F758" s="104" t="str">
        <f>INDEX('Crosswalk sectors'!$B:$B,MATCH(A758,'Crosswalk sectors'!$A:$A,0))</f>
        <v>NA</v>
      </c>
      <c r="G758" s="105">
        <f>INDEX('Crosswalk parts'!$B:$B,MATCH($B758,'Crosswalk parts'!$A:$A,0))</f>
        <v>0</v>
      </c>
    </row>
    <row r="759" spans="1:7" x14ac:dyDescent="0.25">
      <c r="A759" s="103" t="s">
        <v>878</v>
      </c>
      <c r="B759" s="103" t="s">
        <v>972</v>
      </c>
      <c r="C759" s="103" t="s">
        <v>862</v>
      </c>
      <c r="D759" s="103">
        <v>127402.79554635628</v>
      </c>
      <c r="E759" s="103" t="s">
        <v>863</v>
      </c>
      <c r="F759" s="104" t="str">
        <f>INDEX('Crosswalk sectors'!$B:$B,MATCH(A759,'Crosswalk sectors'!$A:$A,0))</f>
        <v>NONROAD</v>
      </c>
      <c r="G759" s="105">
        <f>INDEX('Crosswalk parts'!$B:$B,MATCH($B759,'Crosswalk parts'!$A:$A,0))</f>
        <v>0</v>
      </c>
    </row>
    <row r="760" spans="1:7" x14ac:dyDescent="0.25">
      <c r="A760" s="103" t="s">
        <v>952</v>
      </c>
      <c r="B760" s="103" t="s">
        <v>927</v>
      </c>
      <c r="D760" s="103">
        <v>127169.773904</v>
      </c>
      <c r="E760" s="103" t="s">
        <v>863</v>
      </c>
      <c r="F760" s="104" t="str">
        <f>INDEX('Crosswalk sectors'!$B:$B,MATCH(A760,'Crosswalk sectors'!$A:$A,0))</f>
        <v>NA</v>
      </c>
      <c r="G760" s="105">
        <f>INDEX('Crosswalk parts'!$B:$B,MATCH($B760,'Crosswalk parts'!$A:$A,0))</f>
        <v>0</v>
      </c>
    </row>
    <row r="761" spans="1:7" x14ac:dyDescent="0.25">
      <c r="A761" s="103" t="s">
        <v>909</v>
      </c>
      <c r="B761" s="103" t="s">
        <v>905</v>
      </c>
      <c r="C761" s="103" t="s">
        <v>862</v>
      </c>
      <c r="D761" s="103">
        <v>127064.9064321</v>
      </c>
      <c r="E761" s="103" t="s">
        <v>863</v>
      </c>
      <c r="F761" s="104" t="str">
        <f>INDEX('Crosswalk sectors'!$B:$B,MATCH(A761,'Crosswalk sectors'!$A:$A,0))</f>
        <v>NA</v>
      </c>
      <c r="G761" s="105">
        <f>INDEX('Crosswalk parts'!$B:$B,MATCH($B761,'Crosswalk parts'!$A:$A,0))</f>
        <v>0</v>
      </c>
    </row>
    <row r="762" spans="1:7" x14ac:dyDescent="0.25">
      <c r="A762" s="103" t="s">
        <v>895</v>
      </c>
      <c r="B762" s="103" t="s">
        <v>888</v>
      </c>
      <c r="C762" s="103" t="s">
        <v>862</v>
      </c>
      <c r="D762" s="103">
        <v>126657.16068497623</v>
      </c>
      <c r="E762" s="103" t="s">
        <v>863</v>
      </c>
      <c r="F762" s="104" t="str">
        <f>INDEX('Crosswalk sectors'!$B:$B,MATCH(A762,'Crosswalk sectors'!$A:$A,0))</f>
        <v>NA</v>
      </c>
      <c r="G762" s="105">
        <f>INDEX('Crosswalk parts'!$B:$B,MATCH($B762,'Crosswalk parts'!$A:$A,0))</f>
        <v>0</v>
      </c>
    </row>
    <row r="763" spans="1:7" x14ac:dyDescent="0.25">
      <c r="A763" s="103" t="s">
        <v>935</v>
      </c>
      <c r="B763" s="103" t="s">
        <v>877</v>
      </c>
      <c r="C763" s="103" t="s">
        <v>862</v>
      </c>
      <c r="D763" s="103">
        <v>126603.73383575428</v>
      </c>
      <c r="E763" s="103" t="s">
        <v>863</v>
      </c>
      <c r="F763" s="104" t="str">
        <f>INDEX('Crosswalk sectors'!$B:$B,MATCH(A763,'Crosswalk sectors'!$A:$A,0))</f>
        <v>NA</v>
      </c>
      <c r="G763" s="105">
        <f>INDEX('Crosswalk parts'!$B:$B,MATCH($B763,'Crosswalk parts'!$A:$A,0))</f>
        <v>0</v>
      </c>
    </row>
    <row r="764" spans="1:7" x14ac:dyDescent="0.25">
      <c r="A764" s="103" t="s">
        <v>945</v>
      </c>
      <c r="B764" s="103" t="s">
        <v>934</v>
      </c>
      <c r="C764" s="103" t="s">
        <v>901</v>
      </c>
      <c r="D764" s="103">
        <v>126341.2052339041</v>
      </c>
      <c r="E764" s="103" t="s">
        <v>472</v>
      </c>
      <c r="F764" s="104" t="str">
        <f>INDEX('Crosswalk sectors'!$B:$B,MATCH(A764,'Crosswalk sectors'!$A:$A,0))</f>
        <v>NA</v>
      </c>
      <c r="G764" s="105" t="str">
        <f>INDEX('Crosswalk parts'!$B:$B,MATCH($B764,'Crosswalk parts'!$A:$A,0))</f>
        <v>PM10</v>
      </c>
    </row>
    <row r="765" spans="1:7" x14ac:dyDescent="0.25">
      <c r="A765" s="103" t="s">
        <v>963</v>
      </c>
      <c r="B765" s="103" t="s">
        <v>861</v>
      </c>
      <c r="C765" s="103" t="s">
        <v>862</v>
      </c>
      <c r="D765" s="103">
        <v>126081.5</v>
      </c>
      <c r="E765" s="103" t="s">
        <v>863</v>
      </c>
      <c r="F765" s="104" t="str">
        <f>INDEX('Crosswalk sectors'!$B:$B,MATCH(A765,'Crosswalk sectors'!$A:$A,0))</f>
        <v>iron and steel 241</v>
      </c>
      <c r="G765" s="105">
        <f>INDEX('Crosswalk parts'!$B:$B,MATCH($B765,'Crosswalk parts'!$A:$A,0))</f>
        <v>0</v>
      </c>
    </row>
    <row r="766" spans="1:7" x14ac:dyDescent="0.25">
      <c r="A766" s="103" t="s">
        <v>874</v>
      </c>
      <c r="B766" s="103" t="s">
        <v>927</v>
      </c>
      <c r="D766" s="103">
        <v>125639.65074919999</v>
      </c>
      <c r="E766" s="103" t="s">
        <v>863</v>
      </c>
      <c r="F766" s="104" t="str">
        <f>INDEX('Crosswalk sectors'!$B:$B,MATCH(A766,'Crosswalk sectors'!$A:$A,0))</f>
        <v>NA</v>
      </c>
      <c r="G766" s="105">
        <f>INDEX('Crosswalk parts'!$B:$B,MATCH($B766,'Crosswalk parts'!$A:$A,0))</f>
        <v>0</v>
      </c>
    </row>
    <row r="767" spans="1:7" x14ac:dyDescent="0.25">
      <c r="A767" s="103" t="s">
        <v>939</v>
      </c>
      <c r="B767" s="103" t="s">
        <v>1023</v>
      </c>
      <c r="C767" s="103" t="s">
        <v>862</v>
      </c>
      <c r="D767" s="103">
        <v>125481.781804</v>
      </c>
      <c r="E767" s="103" t="s">
        <v>863</v>
      </c>
      <c r="F767" s="104" t="str">
        <f>INDEX('Crosswalk sectors'!$B:$B,MATCH(A767,'Crosswalk sectors'!$A:$A,0))</f>
        <v>refined petroleum and coke 19</v>
      </c>
      <c r="G767" s="105">
        <f>INDEX('Crosswalk parts'!$B:$B,MATCH($B767,'Crosswalk parts'!$A:$A,0))</f>
        <v>0</v>
      </c>
    </row>
    <row r="768" spans="1:7" x14ac:dyDescent="0.25">
      <c r="A768" s="103" t="s">
        <v>963</v>
      </c>
      <c r="B768" s="103" t="s">
        <v>927</v>
      </c>
      <c r="D768" s="111">
        <v>123680.62</v>
      </c>
      <c r="E768" s="103" t="s">
        <v>863</v>
      </c>
      <c r="F768" s="104" t="str">
        <f>INDEX('Crosswalk sectors'!$B:$B,MATCH(A768,'Crosswalk sectors'!$A:$A,0))</f>
        <v>iron and steel 241</v>
      </c>
      <c r="G768" s="105">
        <f>INDEX('Crosswalk parts'!$B:$B,MATCH($B768,'Crosswalk parts'!$A:$A,0))</f>
        <v>0</v>
      </c>
    </row>
    <row r="769" spans="1:7" x14ac:dyDescent="0.25">
      <c r="A769" s="103" t="s">
        <v>1009</v>
      </c>
      <c r="B769" s="103" t="s">
        <v>869</v>
      </c>
      <c r="C769" s="103" t="s">
        <v>862</v>
      </c>
      <c r="D769" s="103">
        <v>123664.84732989587</v>
      </c>
      <c r="E769" s="103" t="s">
        <v>863</v>
      </c>
      <c r="F769" s="104" t="str">
        <f>INDEX('Crosswalk sectors'!$B:$B,MATCH(A769,'Crosswalk sectors'!$A:$A,0))</f>
        <v>NA</v>
      </c>
      <c r="G769" s="105">
        <f>INDEX('Crosswalk parts'!$B:$B,MATCH($B769,'Crosswalk parts'!$A:$A,0))</f>
        <v>0</v>
      </c>
    </row>
    <row r="770" spans="1:7" x14ac:dyDescent="0.25">
      <c r="A770" s="103" t="s">
        <v>882</v>
      </c>
      <c r="B770" s="103" t="s">
        <v>900</v>
      </c>
      <c r="C770" s="103" t="s">
        <v>901</v>
      </c>
      <c r="D770" s="103">
        <v>123522.8386553962</v>
      </c>
      <c r="E770" s="103" t="s">
        <v>472</v>
      </c>
      <c r="F770" s="104" t="str">
        <f>INDEX('Crosswalk sectors'!$B:$B,MATCH(A770,'Crosswalk sectors'!$A:$A,0))</f>
        <v>pulp paper and printing 17T18</v>
      </c>
      <c r="G770" s="105" t="str">
        <f>INDEX('Crosswalk parts'!$B:$B,MATCH($B770,'Crosswalk parts'!$A:$A,0))</f>
        <v>VOC</v>
      </c>
    </row>
    <row r="771" spans="1:7" x14ac:dyDescent="0.25">
      <c r="A771" s="103" t="s">
        <v>922</v>
      </c>
      <c r="B771" s="103" t="s">
        <v>1032</v>
      </c>
      <c r="C771" s="103" t="s">
        <v>862</v>
      </c>
      <c r="D771" s="103">
        <v>123519.8296240262</v>
      </c>
      <c r="E771" s="103" t="s">
        <v>863</v>
      </c>
      <c r="F771" s="104" t="str">
        <f>INDEX('Crosswalk sectors'!$B:$B,MATCH(A771,'Crosswalk sectors'!$A:$A,0))</f>
        <v>chemicals 20</v>
      </c>
      <c r="G771" s="105">
        <f>INDEX('Crosswalk parts'!$B:$B,MATCH($B771,'Crosswalk parts'!$A:$A,0))</f>
        <v>0</v>
      </c>
    </row>
    <row r="772" spans="1:7" x14ac:dyDescent="0.25">
      <c r="A772" s="103" t="s">
        <v>947</v>
      </c>
      <c r="B772" s="103" t="s">
        <v>875</v>
      </c>
      <c r="C772" s="103" t="s">
        <v>862</v>
      </c>
      <c r="D772" s="103">
        <v>122953.36279914901</v>
      </c>
      <c r="E772" s="103" t="s">
        <v>863</v>
      </c>
      <c r="F772" s="104" t="str">
        <f>INDEX('Crosswalk sectors'!$B:$B,MATCH(A772,'Crosswalk sectors'!$A:$A,0))</f>
        <v>NA</v>
      </c>
      <c r="G772" s="105">
        <f>INDEX('Crosswalk parts'!$B:$B,MATCH($B772,'Crosswalk parts'!$A:$A,0))</f>
        <v>0</v>
      </c>
    </row>
    <row r="773" spans="1:7" x14ac:dyDescent="0.25">
      <c r="A773" s="103" t="s">
        <v>922</v>
      </c>
      <c r="B773" s="103" t="s">
        <v>959</v>
      </c>
      <c r="C773" s="103" t="s">
        <v>901</v>
      </c>
      <c r="D773" s="103">
        <v>122893.3228911027</v>
      </c>
      <c r="E773" s="103" t="s">
        <v>472</v>
      </c>
      <c r="F773" s="104" t="str">
        <f>INDEX('Crosswalk sectors'!$B:$B,MATCH(A773,'Crosswalk sectors'!$A:$A,0))</f>
        <v>chemicals 20</v>
      </c>
      <c r="G773" s="105" t="str">
        <f>INDEX('Crosswalk parts'!$B:$B,MATCH($B773,'Crosswalk parts'!$A:$A,0))</f>
        <v>SOx</v>
      </c>
    </row>
    <row r="774" spans="1:7" x14ac:dyDescent="0.25">
      <c r="A774" s="103" t="s">
        <v>864</v>
      </c>
      <c r="B774" s="103" t="s">
        <v>1026</v>
      </c>
      <c r="C774" s="103" t="s">
        <v>862</v>
      </c>
      <c r="D774" s="103">
        <v>121255.2692712</v>
      </c>
      <c r="E774" s="103" t="s">
        <v>863</v>
      </c>
      <c r="F774" s="104" t="str">
        <f>INDEX('Crosswalk sectors'!$B:$B,MATCH(A774,'Crosswalk sectors'!$A:$A,0))</f>
        <v>other manufacturing 31T33</v>
      </c>
      <c r="G774" s="105">
        <f>INDEX('Crosswalk parts'!$B:$B,MATCH($B774,'Crosswalk parts'!$A:$A,0))</f>
        <v>0</v>
      </c>
    </row>
    <row r="775" spans="1:7" x14ac:dyDescent="0.25">
      <c r="A775" s="103" t="s">
        <v>944</v>
      </c>
      <c r="B775" s="103" t="s">
        <v>919</v>
      </c>
      <c r="C775" s="103" t="s">
        <v>862</v>
      </c>
      <c r="D775" s="103">
        <v>121061.72856272</v>
      </c>
      <c r="E775" s="103" t="s">
        <v>863</v>
      </c>
      <c r="F775" s="104" t="str">
        <f>INDEX('Crosswalk sectors'!$B:$B,MATCH(A775,'Crosswalk sectors'!$A:$A,0))</f>
        <v>NA</v>
      </c>
      <c r="G775" s="105">
        <f>INDEX('Crosswalk parts'!$B:$B,MATCH($B775,'Crosswalk parts'!$A:$A,0))</f>
        <v>0</v>
      </c>
    </row>
    <row r="776" spans="1:7" x14ac:dyDescent="0.25">
      <c r="A776" s="103" t="s">
        <v>930</v>
      </c>
      <c r="B776" s="103" t="s">
        <v>920</v>
      </c>
      <c r="C776" s="103" t="s">
        <v>862</v>
      </c>
      <c r="D776" s="103">
        <v>120557.85067618724</v>
      </c>
      <c r="E776" s="103" t="s">
        <v>863</v>
      </c>
      <c r="F776" s="104" t="str">
        <f>INDEX('Crosswalk sectors'!$B:$B,MATCH(A776,'Crosswalk sectors'!$A:$A,0))</f>
        <v>energy pipelines and gas processing 352T353</v>
      </c>
      <c r="G776" s="105">
        <f>INDEX('Crosswalk parts'!$B:$B,MATCH($B776,'Crosswalk parts'!$A:$A,0))</f>
        <v>0</v>
      </c>
    </row>
    <row r="777" spans="1:7" x14ac:dyDescent="0.25">
      <c r="A777" s="103" t="s">
        <v>867</v>
      </c>
      <c r="B777" s="103" t="s">
        <v>965</v>
      </c>
      <c r="C777" s="103" t="s">
        <v>862</v>
      </c>
      <c r="D777" s="103">
        <v>120482.01025846611</v>
      </c>
      <c r="E777" s="103" t="s">
        <v>863</v>
      </c>
      <c r="F777" s="104" t="str">
        <f>INDEX('Crosswalk sectors'!$B:$B,MATCH(A777,'Crosswalk sectors'!$A:$A,0))</f>
        <v>NA</v>
      </c>
      <c r="G777" s="105">
        <f>INDEX('Crosswalk parts'!$B:$B,MATCH($B777,'Crosswalk parts'!$A:$A,0))</f>
        <v>0</v>
      </c>
    </row>
    <row r="778" spans="1:7" x14ac:dyDescent="0.25">
      <c r="A778" s="103" t="s">
        <v>876</v>
      </c>
      <c r="B778" s="103" t="s">
        <v>1000</v>
      </c>
      <c r="C778" s="103" t="s">
        <v>862</v>
      </c>
      <c r="D778" s="103">
        <v>119468.4055848344</v>
      </c>
      <c r="E778" s="103" t="s">
        <v>863</v>
      </c>
      <c r="F778" s="104" t="str">
        <f>INDEX('Crosswalk sectors'!$B:$B,MATCH(A778,'Crosswalk sectors'!$A:$A,0))</f>
        <v>NONROAD</v>
      </c>
      <c r="G778" s="105">
        <f>INDEX('Crosswalk parts'!$B:$B,MATCH($B778,'Crosswalk parts'!$A:$A,0))</f>
        <v>0</v>
      </c>
    </row>
    <row r="779" spans="1:7" x14ac:dyDescent="0.25">
      <c r="A779" s="103" t="s">
        <v>962</v>
      </c>
      <c r="B779" s="103" t="s">
        <v>954</v>
      </c>
      <c r="C779" s="103" t="s">
        <v>901</v>
      </c>
      <c r="D779" s="103">
        <v>119344.85150873667</v>
      </c>
      <c r="E779" s="103" t="s">
        <v>472</v>
      </c>
      <c r="F779" s="104" t="str">
        <f>INDEX('Crosswalk sectors'!$B:$B,MATCH(A779,'Crosswalk sectors'!$A:$A,0))</f>
        <v>NA</v>
      </c>
      <c r="G779" s="105" t="str">
        <f>INDEX('Crosswalk parts'!$B:$B,MATCH($B779,'Crosswalk parts'!$A:$A,0))</f>
        <v>PM25</v>
      </c>
    </row>
    <row r="780" spans="1:7" x14ac:dyDescent="0.25">
      <c r="A780" s="103" t="s">
        <v>913</v>
      </c>
      <c r="B780" s="103" t="s">
        <v>1029</v>
      </c>
      <c r="C780" s="103" t="s">
        <v>862</v>
      </c>
      <c r="D780" s="103">
        <v>118876.99603690243</v>
      </c>
      <c r="E780" s="103" t="s">
        <v>863</v>
      </c>
      <c r="F780" s="104" t="str">
        <f>INDEX('Crosswalk sectors'!$B:$B,MATCH(A780,'Crosswalk sectors'!$A:$A,0))</f>
        <v>NA</v>
      </c>
      <c r="G780" s="105">
        <f>INDEX('Crosswalk parts'!$B:$B,MATCH($B780,'Crosswalk parts'!$A:$A,0))</f>
        <v>0</v>
      </c>
    </row>
    <row r="781" spans="1:7" x14ac:dyDescent="0.25">
      <c r="A781" s="103" t="s">
        <v>873</v>
      </c>
      <c r="B781" s="103" t="s">
        <v>1019</v>
      </c>
      <c r="C781" s="103" t="s">
        <v>862</v>
      </c>
      <c r="D781" s="103">
        <v>118782.83409589212</v>
      </c>
      <c r="E781" s="103" t="s">
        <v>863</v>
      </c>
      <c r="F781" s="104" t="str">
        <f>INDEX('Crosswalk sectors'!$B:$B,MATCH(A781,'Crosswalk sectors'!$A:$A,0))</f>
        <v>NA</v>
      </c>
      <c r="G781" s="105">
        <f>INDEX('Crosswalk parts'!$B:$B,MATCH($B781,'Crosswalk parts'!$A:$A,0))</f>
        <v>0</v>
      </c>
    </row>
    <row r="782" spans="1:7" x14ac:dyDescent="0.25">
      <c r="A782" s="103" t="s">
        <v>926</v>
      </c>
      <c r="B782" s="103" t="s">
        <v>904</v>
      </c>
      <c r="C782" s="103" t="s">
        <v>901</v>
      </c>
      <c r="D782" s="103">
        <v>118675.61402507004</v>
      </c>
      <c r="E782" s="103" t="s">
        <v>472</v>
      </c>
      <c r="F782" s="104" t="str">
        <f>INDEX('Crosswalk sectors'!$B:$B,MATCH(A782,'Crosswalk sectors'!$A:$A,0))</f>
        <v>NA</v>
      </c>
      <c r="G782" s="105" t="str">
        <f>INDEX('Crosswalk parts'!$B:$B,MATCH($B782,'Crosswalk parts'!$A:$A,0))</f>
        <v>CO</v>
      </c>
    </row>
    <row r="783" spans="1:7" x14ac:dyDescent="0.25">
      <c r="A783" s="103" t="s">
        <v>944</v>
      </c>
      <c r="B783" s="103" t="s">
        <v>954</v>
      </c>
      <c r="C783" s="103" t="s">
        <v>901</v>
      </c>
      <c r="D783" s="103">
        <v>118303.13152521022</v>
      </c>
      <c r="E783" s="103" t="s">
        <v>472</v>
      </c>
      <c r="F783" s="104" t="str">
        <f>INDEX('Crosswalk sectors'!$B:$B,MATCH(A783,'Crosswalk sectors'!$A:$A,0))</f>
        <v>NA</v>
      </c>
      <c r="G783" s="105" t="str">
        <f>INDEX('Crosswalk parts'!$B:$B,MATCH($B783,'Crosswalk parts'!$A:$A,0))</f>
        <v>PM25</v>
      </c>
    </row>
    <row r="784" spans="1:7" x14ac:dyDescent="0.25">
      <c r="A784" s="103" t="s">
        <v>945</v>
      </c>
      <c r="B784" s="103" t="s">
        <v>954</v>
      </c>
      <c r="C784" s="103" t="s">
        <v>901</v>
      </c>
      <c r="D784" s="103">
        <v>118169.06461208851</v>
      </c>
      <c r="E784" s="103" t="s">
        <v>472</v>
      </c>
      <c r="F784" s="104" t="str">
        <f>INDEX('Crosswalk sectors'!$B:$B,MATCH(A784,'Crosswalk sectors'!$A:$A,0))</f>
        <v>NA</v>
      </c>
      <c r="G784" s="105" t="str">
        <f>INDEX('Crosswalk parts'!$B:$B,MATCH($B784,'Crosswalk parts'!$A:$A,0))</f>
        <v>PM25</v>
      </c>
    </row>
    <row r="785" spans="1:7" x14ac:dyDescent="0.25">
      <c r="A785" s="103" t="s">
        <v>909</v>
      </c>
      <c r="B785" s="103" t="s">
        <v>1033</v>
      </c>
      <c r="C785" s="103" t="s">
        <v>862</v>
      </c>
      <c r="D785" s="103">
        <v>117801.960777</v>
      </c>
      <c r="E785" s="103" t="s">
        <v>863</v>
      </c>
      <c r="F785" s="104" t="str">
        <f>INDEX('Crosswalk sectors'!$B:$B,MATCH(A785,'Crosswalk sectors'!$A:$A,0))</f>
        <v>NA</v>
      </c>
      <c r="G785" s="105">
        <f>INDEX('Crosswalk parts'!$B:$B,MATCH($B785,'Crosswalk parts'!$A:$A,0))</f>
        <v>0</v>
      </c>
    </row>
    <row r="786" spans="1:7" x14ac:dyDescent="0.25">
      <c r="A786" s="103" t="s">
        <v>947</v>
      </c>
      <c r="B786" s="103" t="s">
        <v>964</v>
      </c>
      <c r="C786" s="103" t="s">
        <v>862</v>
      </c>
      <c r="D786" s="103">
        <v>117270.06323943984</v>
      </c>
      <c r="E786" s="103" t="s">
        <v>863</v>
      </c>
      <c r="F786" s="104" t="str">
        <f>INDEX('Crosswalk sectors'!$B:$B,MATCH(A786,'Crosswalk sectors'!$A:$A,0))</f>
        <v>NA</v>
      </c>
      <c r="G786" s="105">
        <f>INDEX('Crosswalk parts'!$B:$B,MATCH($B786,'Crosswalk parts'!$A:$A,0))</f>
        <v>0</v>
      </c>
    </row>
    <row r="787" spans="1:7" x14ac:dyDescent="0.25">
      <c r="A787" s="103" t="s">
        <v>976</v>
      </c>
      <c r="B787" s="103" t="s">
        <v>956</v>
      </c>
      <c r="C787" s="103" t="s">
        <v>862</v>
      </c>
      <c r="D787" s="103">
        <v>116425.35267199999</v>
      </c>
      <c r="E787" s="103" t="s">
        <v>863</v>
      </c>
      <c r="F787" s="104" t="str">
        <f>INDEX('Crosswalk sectors'!$B:$B,MATCH(A787,'Crosswalk sectors'!$A:$A,0))</f>
        <v>NA</v>
      </c>
      <c r="G787" s="105">
        <f>INDEX('Crosswalk parts'!$B:$B,MATCH($B787,'Crosswalk parts'!$A:$A,0))</f>
        <v>0</v>
      </c>
    </row>
    <row r="788" spans="1:7" x14ac:dyDescent="0.25">
      <c r="A788" s="103" t="s">
        <v>913</v>
      </c>
      <c r="B788" s="103" t="s">
        <v>904</v>
      </c>
      <c r="C788" s="103" t="s">
        <v>901</v>
      </c>
      <c r="D788" s="103">
        <v>116344.44094281357</v>
      </c>
      <c r="E788" s="103" t="s">
        <v>472</v>
      </c>
      <c r="F788" s="104" t="str">
        <f>INDEX('Crosswalk sectors'!$B:$B,MATCH(A788,'Crosswalk sectors'!$A:$A,0))</f>
        <v>NA</v>
      </c>
      <c r="G788" s="105" t="str">
        <f>INDEX('Crosswalk parts'!$B:$B,MATCH($B788,'Crosswalk parts'!$A:$A,0))</f>
        <v>CO</v>
      </c>
    </row>
    <row r="789" spans="1:7" x14ac:dyDescent="0.25">
      <c r="A789" s="103" t="s">
        <v>909</v>
      </c>
      <c r="B789" s="103" t="s">
        <v>1003</v>
      </c>
      <c r="C789" s="103" t="s">
        <v>862</v>
      </c>
      <c r="D789" s="103">
        <v>115874.01292454109</v>
      </c>
      <c r="E789" s="103" t="s">
        <v>863</v>
      </c>
      <c r="F789" s="104" t="str">
        <f>INDEX('Crosswalk sectors'!$B:$B,MATCH(A789,'Crosswalk sectors'!$A:$A,0))</f>
        <v>NA</v>
      </c>
      <c r="G789" s="105">
        <f>INDEX('Crosswalk parts'!$B:$B,MATCH($B789,'Crosswalk parts'!$A:$A,0))</f>
        <v>0</v>
      </c>
    </row>
    <row r="790" spans="1:7" x14ac:dyDescent="0.25">
      <c r="A790" s="103" t="s">
        <v>882</v>
      </c>
      <c r="B790" s="103" t="s">
        <v>1003</v>
      </c>
      <c r="C790" s="103" t="s">
        <v>862</v>
      </c>
      <c r="D790" s="103">
        <v>114463.52274493</v>
      </c>
      <c r="E790" s="103" t="s">
        <v>863</v>
      </c>
      <c r="F790" s="104" t="str">
        <f>INDEX('Crosswalk sectors'!$B:$B,MATCH(A790,'Crosswalk sectors'!$A:$A,0))</f>
        <v>pulp paper and printing 17T18</v>
      </c>
      <c r="G790" s="105">
        <f>INDEX('Crosswalk parts'!$B:$B,MATCH($B790,'Crosswalk parts'!$A:$A,0))</f>
        <v>0</v>
      </c>
    </row>
    <row r="791" spans="1:7" x14ac:dyDescent="0.25">
      <c r="A791" s="103" t="s">
        <v>962</v>
      </c>
      <c r="B791" s="103" t="s">
        <v>974</v>
      </c>
      <c r="D791" s="103">
        <v>112545.61080836802</v>
      </c>
      <c r="E791" s="103" t="s">
        <v>472</v>
      </c>
      <c r="F791" s="104" t="str">
        <f>INDEX('Crosswalk sectors'!$B:$B,MATCH(A791,'Crosswalk sectors'!$A:$A,0))</f>
        <v>NA</v>
      </c>
      <c r="G791" s="105">
        <f>INDEX('Crosswalk parts'!$B:$B,MATCH($B791,'Crosswalk parts'!$A:$A,0))</f>
        <v>0</v>
      </c>
    </row>
    <row r="792" spans="1:7" x14ac:dyDescent="0.25">
      <c r="A792" s="103" t="s">
        <v>882</v>
      </c>
      <c r="B792" s="103" t="s">
        <v>917</v>
      </c>
      <c r="C792" s="103" t="s">
        <v>862</v>
      </c>
      <c r="D792" s="103">
        <v>112446.44483872</v>
      </c>
      <c r="E792" s="103" t="s">
        <v>863</v>
      </c>
      <c r="F792" s="104" t="str">
        <f>INDEX('Crosswalk sectors'!$B:$B,MATCH(A792,'Crosswalk sectors'!$A:$A,0))</f>
        <v>pulp paper and printing 17T18</v>
      </c>
      <c r="G792" s="105">
        <f>INDEX('Crosswalk parts'!$B:$B,MATCH($B792,'Crosswalk parts'!$A:$A,0))</f>
        <v>0</v>
      </c>
    </row>
    <row r="793" spans="1:7" x14ac:dyDescent="0.25">
      <c r="A793" s="103" t="s">
        <v>946</v>
      </c>
      <c r="B793" s="103" t="s">
        <v>1034</v>
      </c>
      <c r="C793" s="103" t="s">
        <v>862</v>
      </c>
      <c r="D793" s="103">
        <v>111811.56522401</v>
      </c>
      <c r="E793" s="103" t="s">
        <v>863</v>
      </c>
      <c r="F793" s="104" t="str">
        <f>INDEX('Crosswalk sectors'!$B:$B,MATCH(A793,'Crosswalk sectors'!$A:$A,0))</f>
        <v>other metals 242</v>
      </c>
      <c r="G793" s="105">
        <f>INDEX('Crosswalk parts'!$B:$B,MATCH($B793,'Crosswalk parts'!$A:$A,0))</f>
        <v>0</v>
      </c>
    </row>
    <row r="794" spans="1:7" x14ac:dyDescent="0.25">
      <c r="A794" s="103" t="s">
        <v>891</v>
      </c>
      <c r="B794" s="103" t="s">
        <v>1035</v>
      </c>
      <c r="C794" s="103" t="s">
        <v>862</v>
      </c>
      <c r="D794" s="103">
        <v>111761.55942000001</v>
      </c>
      <c r="E794" s="103" t="s">
        <v>863</v>
      </c>
      <c r="F794" s="104" t="str">
        <f>INDEX('Crosswalk sectors'!$B:$B,MATCH(A794,'Crosswalk sectors'!$A:$A,0))</f>
        <v>chemicals 20</v>
      </c>
      <c r="G794" s="105">
        <f>INDEX('Crosswalk parts'!$B:$B,MATCH($B794,'Crosswalk parts'!$A:$A,0))</f>
        <v>0</v>
      </c>
    </row>
    <row r="795" spans="1:7" x14ac:dyDescent="0.25">
      <c r="A795" s="103" t="s">
        <v>864</v>
      </c>
      <c r="B795" s="103" t="s">
        <v>990</v>
      </c>
      <c r="C795" s="103" t="s">
        <v>862</v>
      </c>
      <c r="D795" s="103">
        <v>111500.3685214884</v>
      </c>
      <c r="E795" s="103" t="s">
        <v>863</v>
      </c>
      <c r="F795" s="104" t="str">
        <f>INDEX('Crosswalk sectors'!$B:$B,MATCH(A795,'Crosswalk sectors'!$A:$A,0))</f>
        <v>other manufacturing 31T33</v>
      </c>
      <c r="G795" s="105">
        <f>INDEX('Crosswalk parts'!$B:$B,MATCH($B795,'Crosswalk parts'!$A:$A,0))</f>
        <v>0</v>
      </c>
    </row>
    <row r="796" spans="1:7" x14ac:dyDescent="0.25">
      <c r="A796" s="103" t="s">
        <v>891</v>
      </c>
      <c r="B796" s="103" t="s">
        <v>1027</v>
      </c>
      <c r="C796" s="103" t="s">
        <v>862</v>
      </c>
      <c r="D796" s="103">
        <v>111009.5406919266</v>
      </c>
      <c r="E796" s="103" t="s">
        <v>863</v>
      </c>
      <c r="F796" s="104" t="str">
        <f>INDEX('Crosswalk sectors'!$B:$B,MATCH(A796,'Crosswalk sectors'!$A:$A,0))</f>
        <v>chemicals 20</v>
      </c>
      <c r="G796" s="105">
        <f>INDEX('Crosswalk parts'!$B:$B,MATCH($B796,'Crosswalk parts'!$A:$A,0))</f>
        <v>0</v>
      </c>
    </row>
    <row r="797" spans="1:7" x14ac:dyDescent="0.25">
      <c r="A797" s="103" t="s">
        <v>976</v>
      </c>
      <c r="B797" s="103" t="s">
        <v>919</v>
      </c>
      <c r="C797" s="103" t="s">
        <v>862</v>
      </c>
      <c r="D797" s="103">
        <v>110749.07829618</v>
      </c>
      <c r="E797" s="103" t="s">
        <v>863</v>
      </c>
      <c r="F797" s="104" t="str">
        <f>INDEX('Crosswalk sectors'!$B:$B,MATCH(A797,'Crosswalk sectors'!$A:$A,0))</f>
        <v>NA</v>
      </c>
      <c r="G797" s="105">
        <f>INDEX('Crosswalk parts'!$B:$B,MATCH($B797,'Crosswalk parts'!$A:$A,0))</f>
        <v>0</v>
      </c>
    </row>
    <row r="798" spans="1:7" x14ac:dyDescent="0.25">
      <c r="A798" s="103" t="s">
        <v>1036</v>
      </c>
      <c r="B798" s="103" t="s">
        <v>868</v>
      </c>
      <c r="C798" s="103" t="s">
        <v>862</v>
      </c>
      <c r="D798" s="103">
        <v>110094.37784115525</v>
      </c>
      <c r="E798" s="103" t="s">
        <v>863</v>
      </c>
      <c r="F798" s="104" t="str">
        <f>INDEX('Crosswalk sectors'!$B:$B,MATCH(A798,'Crosswalk sectors'!$A:$A,0))</f>
        <v>NA</v>
      </c>
      <c r="G798" s="105">
        <f>INDEX('Crosswalk parts'!$B:$B,MATCH($B798,'Crosswalk parts'!$A:$A,0))</f>
        <v>0</v>
      </c>
    </row>
    <row r="799" spans="1:7" x14ac:dyDescent="0.25">
      <c r="A799" s="103" t="s">
        <v>891</v>
      </c>
      <c r="B799" s="103" t="s">
        <v>1037</v>
      </c>
      <c r="C799" s="103" t="s">
        <v>862</v>
      </c>
      <c r="D799" s="103">
        <v>109209.207528896</v>
      </c>
      <c r="E799" s="103" t="s">
        <v>863</v>
      </c>
      <c r="F799" s="104" t="str">
        <f>INDEX('Crosswalk sectors'!$B:$B,MATCH(A799,'Crosswalk sectors'!$A:$A,0))</f>
        <v>chemicals 20</v>
      </c>
      <c r="G799" s="105">
        <f>INDEX('Crosswalk parts'!$B:$B,MATCH($B799,'Crosswalk parts'!$A:$A,0))</f>
        <v>0</v>
      </c>
    </row>
    <row r="800" spans="1:7" x14ac:dyDescent="0.25">
      <c r="A800" s="103" t="s">
        <v>871</v>
      </c>
      <c r="B800" s="103" t="s">
        <v>965</v>
      </c>
      <c r="C800" s="103" t="s">
        <v>862</v>
      </c>
      <c r="D800" s="103">
        <v>108771.38925540008</v>
      </c>
      <c r="E800" s="103" t="s">
        <v>863</v>
      </c>
      <c r="F800" s="104" t="str">
        <f>INDEX('Crosswalk sectors'!$B:$B,MATCH(A800,'Crosswalk sectors'!$A:$A,0))</f>
        <v>NA</v>
      </c>
      <c r="G800" s="105">
        <f>INDEX('Crosswalk parts'!$B:$B,MATCH($B800,'Crosswalk parts'!$A:$A,0))</f>
        <v>0</v>
      </c>
    </row>
    <row r="801" spans="1:7" x14ac:dyDescent="0.25">
      <c r="A801" s="103" t="s">
        <v>864</v>
      </c>
      <c r="B801" s="103" t="s">
        <v>1038</v>
      </c>
      <c r="C801" s="103" t="s">
        <v>862</v>
      </c>
      <c r="D801" s="103">
        <v>108714.98525838554</v>
      </c>
      <c r="E801" s="103" t="s">
        <v>863</v>
      </c>
      <c r="F801" s="104" t="str">
        <f>INDEX('Crosswalk sectors'!$B:$B,MATCH(A801,'Crosswalk sectors'!$A:$A,0))</f>
        <v>other manufacturing 31T33</v>
      </c>
      <c r="G801" s="105">
        <f>INDEX('Crosswalk parts'!$B:$B,MATCH($B801,'Crosswalk parts'!$A:$A,0))</f>
        <v>0</v>
      </c>
    </row>
    <row r="802" spans="1:7" x14ac:dyDescent="0.25">
      <c r="A802" s="103" t="s">
        <v>929</v>
      </c>
      <c r="B802" s="103" t="s">
        <v>904</v>
      </c>
      <c r="C802" s="103" t="s">
        <v>901</v>
      </c>
      <c r="D802" s="103">
        <v>107963.89741509715</v>
      </c>
      <c r="E802" s="103" t="s">
        <v>472</v>
      </c>
      <c r="F802" s="104" t="str">
        <f>INDEX('Crosswalk sectors'!$B:$B,MATCH(A802,'Crosswalk sectors'!$A:$A,0))</f>
        <v>na</v>
      </c>
      <c r="G802" s="105" t="str">
        <f>INDEX('Crosswalk parts'!$B:$B,MATCH($B802,'Crosswalk parts'!$A:$A,0))</f>
        <v>CO</v>
      </c>
    </row>
    <row r="803" spans="1:7" x14ac:dyDescent="0.25">
      <c r="A803" s="103" t="s">
        <v>871</v>
      </c>
      <c r="B803" s="103" t="s">
        <v>1000</v>
      </c>
      <c r="C803" s="103" t="s">
        <v>862</v>
      </c>
      <c r="D803" s="103">
        <v>107952.52618357098</v>
      </c>
      <c r="E803" s="103" t="s">
        <v>863</v>
      </c>
      <c r="F803" s="104" t="str">
        <f>INDEX('Crosswalk sectors'!$B:$B,MATCH(A803,'Crosswalk sectors'!$A:$A,0))</f>
        <v>NA</v>
      </c>
      <c r="G803" s="105">
        <f>INDEX('Crosswalk parts'!$B:$B,MATCH($B803,'Crosswalk parts'!$A:$A,0))</f>
        <v>0</v>
      </c>
    </row>
    <row r="804" spans="1:7" x14ac:dyDescent="0.25">
      <c r="A804" s="103" t="s">
        <v>976</v>
      </c>
      <c r="B804" s="103" t="s">
        <v>872</v>
      </c>
      <c r="C804" s="103" t="s">
        <v>862</v>
      </c>
      <c r="D804" s="103">
        <v>106948.98828445694</v>
      </c>
      <c r="E804" s="103" t="s">
        <v>863</v>
      </c>
      <c r="F804" s="104" t="str">
        <f>INDEX('Crosswalk sectors'!$B:$B,MATCH(A804,'Crosswalk sectors'!$A:$A,0))</f>
        <v>NA</v>
      </c>
      <c r="G804" s="105">
        <f>INDEX('Crosswalk parts'!$B:$B,MATCH($B804,'Crosswalk parts'!$A:$A,0))</f>
        <v>0</v>
      </c>
    </row>
    <row r="805" spans="1:7" x14ac:dyDescent="0.25">
      <c r="A805" s="103" t="s">
        <v>903</v>
      </c>
      <c r="B805" s="103" t="s">
        <v>910</v>
      </c>
      <c r="C805" s="103" t="s">
        <v>862</v>
      </c>
      <c r="D805" s="103">
        <v>105766.24542803378</v>
      </c>
      <c r="E805" s="103" t="s">
        <v>863</v>
      </c>
      <c r="F805" s="104" t="str">
        <f>INDEX('Crosswalk sectors'!$B:$B,MATCH(A805,'Crosswalk sectors'!$A:$A,0))</f>
        <v>water and waste 36T39</v>
      </c>
      <c r="G805" s="105">
        <f>INDEX('Crosswalk parts'!$B:$B,MATCH($B805,'Crosswalk parts'!$A:$A,0))</f>
        <v>0</v>
      </c>
    </row>
    <row r="806" spans="1:7" x14ac:dyDescent="0.25">
      <c r="A806" s="103" t="s">
        <v>951</v>
      </c>
      <c r="B806" s="103" t="s">
        <v>953</v>
      </c>
      <c r="C806" s="103" t="s">
        <v>901</v>
      </c>
      <c r="D806" s="103">
        <v>105143.71402150999</v>
      </c>
      <c r="E806" s="103" t="s">
        <v>472</v>
      </c>
      <c r="F806" s="104" t="str">
        <f>INDEX('Crosswalk sectors'!$B:$B,MATCH(A806,'Crosswalk sectors'!$A:$A,0))</f>
        <v>cement and other nonmetallic minerals 239</v>
      </c>
      <c r="G806" s="105" t="str">
        <f>INDEX('Crosswalk parts'!$B:$B,MATCH($B806,'Crosswalk parts'!$A:$A,0))</f>
        <v>NOX</v>
      </c>
    </row>
    <row r="807" spans="1:7" x14ac:dyDescent="0.25">
      <c r="A807" s="103" t="s">
        <v>930</v>
      </c>
      <c r="B807" s="103" t="s">
        <v>950</v>
      </c>
      <c r="C807" s="103" t="s">
        <v>862</v>
      </c>
      <c r="D807" s="103">
        <v>103898.72345120696</v>
      </c>
      <c r="E807" s="103" t="s">
        <v>863</v>
      </c>
      <c r="F807" s="104" t="str">
        <f>INDEX('Crosswalk sectors'!$B:$B,MATCH(A807,'Crosswalk sectors'!$A:$A,0))</f>
        <v>energy pipelines and gas processing 352T353</v>
      </c>
      <c r="G807" s="105">
        <f>INDEX('Crosswalk parts'!$B:$B,MATCH($B807,'Crosswalk parts'!$A:$A,0))</f>
        <v>0</v>
      </c>
    </row>
    <row r="808" spans="1:7" x14ac:dyDescent="0.25">
      <c r="A808" s="103" t="s">
        <v>909</v>
      </c>
      <c r="B808" s="103" t="s">
        <v>880</v>
      </c>
      <c r="C808" s="103" t="s">
        <v>862</v>
      </c>
      <c r="D808" s="103">
        <v>103361.2775124</v>
      </c>
      <c r="E808" s="103" t="s">
        <v>863</v>
      </c>
      <c r="F808" s="104" t="str">
        <f>INDEX('Crosswalk sectors'!$B:$B,MATCH(A808,'Crosswalk sectors'!$A:$A,0))</f>
        <v>NA</v>
      </c>
      <c r="G808" s="105">
        <f>INDEX('Crosswalk parts'!$B:$B,MATCH($B808,'Crosswalk parts'!$A:$A,0))</f>
        <v>0</v>
      </c>
    </row>
    <row r="809" spans="1:7" x14ac:dyDescent="0.25">
      <c r="A809" s="103" t="s">
        <v>963</v>
      </c>
      <c r="B809" s="103" t="s">
        <v>883</v>
      </c>
      <c r="C809" s="103" t="s">
        <v>862</v>
      </c>
      <c r="D809" s="103">
        <v>103248.79824819999</v>
      </c>
      <c r="E809" s="103" t="s">
        <v>863</v>
      </c>
      <c r="F809" s="104" t="str">
        <f>INDEX('Crosswalk sectors'!$B:$B,MATCH(A809,'Crosswalk sectors'!$A:$A,0))</f>
        <v>iron and steel 241</v>
      </c>
      <c r="G809" s="105">
        <f>INDEX('Crosswalk parts'!$B:$B,MATCH($B809,'Crosswalk parts'!$A:$A,0))</f>
        <v>0</v>
      </c>
    </row>
    <row r="810" spans="1:7" x14ac:dyDescent="0.25">
      <c r="A810" s="103" t="s">
        <v>930</v>
      </c>
      <c r="B810" s="103" t="s">
        <v>1003</v>
      </c>
      <c r="C810" s="103" t="s">
        <v>862</v>
      </c>
      <c r="D810" s="103">
        <v>103056.93705791487</v>
      </c>
      <c r="E810" s="103" t="s">
        <v>863</v>
      </c>
      <c r="F810" s="104" t="str">
        <f>INDEX('Crosswalk sectors'!$B:$B,MATCH(A810,'Crosswalk sectors'!$A:$A,0))</f>
        <v>energy pipelines and gas processing 352T353</v>
      </c>
      <c r="G810" s="105">
        <f>INDEX('Crosswalk parts'!$B:$B,MATCH($B810,'Crosswalk parts'!$A:$A,0))</f>
        <v>0</v>
      </c>
    </row>
    <row r="811" spans="1:7" x14ac:dyDescent="0.25">
      <c r="A811" s="103" t="s">
        <v>940</v>
      </c>
      <c r="B811" s="103" t="s">
        <v>920</v>
      </c>
      <c r="C811" s="103" t="s">
        <v>862</v>
      </c>
      <c r="D811" s="103">
        <v>102686.66081630001</v>
      </c>
      <c r="E811" s="103" t="s">
        <v>863</v>
      </c>
      <c r="F811" s="104" t="str">
        <f>INDEX('Crosswalk sectors'!$B:$B,MATCH(A811,'Crosswalk sectors'!$A:$A,0))</f>
        <v>NA</v>
      </c>
      <c r="G811" s="105">
        <f>INDEX('Crosswalk parts'!$B:$B,MATCH($B811,'Crosswalk parts'!$A:$A,0))</f>
        <v>0</v>
      </c>
    </row>
    <row r="812" spans="1:7" x14ac:dyDescent="0.25">
      <c r="A812" s="103" t="s">
        <v>945</v>
      </c>
      <c r="B812" s="103" t="s">
        <v>1039</v>
      </c>
      <c r="C812" s="103" t="s">
        <v>862</v>
      </c>
      <c r="D812" s="103">
        <v>102661.67459059562</v>
      </c>
      <c r="E812" s="103" t="s">
        <v>863</v>
      </c>
      <c r="F812" s="104" t="str">
        <f>INDEX('Crosswalk sectors'!$B:$B,MATCH(A812,'Crosswalk sectors'!$A:$A,0))</f>
        <v>NA</v>
      </c>
      <c r="G812" s="105">
        <f>INDEX('Crosswalk parts'!$B:$B,MATCH($B812,'Crosswalk parts'!$A:$A,0))</f>
        <v>0</v>
      </c>
    </row>
    <row r="813" spans="1:7" x14ac:dyDescent="0.25">
      <c r="A813" s="103" t="s">
        <v>876</v>
      </c>
      <c r="B813" s="103" t="s">
        <v>980</v>
      </c>
      <c r="C813" s="103" t="s">
        <v>862</v>
      </c>
      <c r="D813" s="103">
        <v>102278.12209640608</v>
      </c>
      <c r="E813" s="103" t="s">
        <v>863</v>
      </c>
      <c r="F813" s="104" t="str">
        <f>INDEX('Crosswalk sectors'!$B:$B,MATCH(A813,'Crosswalk sectors'!$A:$A,0))</f>
        <v>NONROAD</v>
      </c>
      <c r="G813" s="105">
        <f>INDEX('Crosswalk parts'!$B:$B,MATCH($B813,'Crosswalk parts'!$A:$A,0))</f>
        <v>0</v>
      </c>
    </row>
    <row r="814" spans="1:7" x14ac:dyDescent="0.25">
      <c r="A814" s="103" t="s">
        <v>944</v>
      </c>
      <c r="B814" s="103" t="s">
        <v>953</v>
      </c>
      <c r="C814" s="103" t="s">
        <v>901</v>
      </c>
      <c r="D814" s="103">
        <v>102153.4715883621</v>
      </c>
      <c r="E814" s="103" t="s">
        <v>472</v>
      </c>
      <c r="F814" s="104" t="str">
        <f>INDEX('Crosswalk sectors'!$B:$B,MATCH(A814,'Crosswalk sectors'!$A:$A,0))</f>
        <v>NA</v>
      </c>
      <c r="G814" s="105" t="str">
        <f>INDEX('Crosswalk parts'!$B:$B,MATCH($B814,'Crosswalk parts'!$A:$A,0))</f>
        <v>NOX</v>
      </c>
    </row>
    <row r="815" spans="1:7" x14ac:dyDescent="0.25">
      <c r="A815" s="103" t="s">
        <v>929</v>
      </c>
      <c r="B815" s="103" t="s">
        <v>892</v>
      </c>
      <c r="C815" s="103" t="s">
        <v>862</v>
      </c>
      <c r="D815" s="103">
        <v>101967.97610062458</v>
      </c>
      <c r="E815" s="103" t="s">
        <v>863</v>
      </c>
      <c r="F815" s="104" t="str">
        <f>INDEX('Crosswalk sectors'!$B:$B,MATCH(A815,'Crosswalk sectors'!$A:$A,0))</f>
        <v>na</v>
      </c>
      <c r="G815" s="105">
        <f>INDEX('Crosswalk parts'!$B:$B,MATCH($B815,'Crosswalk parts'!$A:$A,0))</f>
        <v>0</v>
      </c>
    </row>
    <row r="816" spans="1:7" x14ac:dyDescent="0.25">
      <c r="A816" s="103" t="s">
        <v>951</v>
      </c>
      <c r="B816" s="103" t="s">
        <v>904</v>
      </c>
      <c r="C816" s="103" t="s">
        <v>901</v>
      </c>
      <c r="D816" s="103">
        <v>101751.74160115</v>
      </c>
      <c r="E816" s="103" t="s">
        <v>472</v>
      </c>
      <c r="F816" s="104" t="str">
        <f>INDEX('Crosswalk sectors'!$B:$B,MATCH(A816,'Crosswalk sectors'!$A:$A,0))</f>
        <v>cement and other nonmetallic minerals 239</v>
      </c>
      <c r="G816" s="105" t="str">
        <f>INDEX('Crosswalk parts'!$B:$B,MATCH($B816,'Crosswalk parts'!$A:$A,0))</f>
        <v>CO</v>
      </c>
    </row>
    <row r="817" spans="1:7" x14ac:dyDescent="0.25">
      <c r="A817" s="103" t="s">
        <v>876</v>
      </c>
      <c r="B817" s="103" t="s">
        <v>958</v>
      </c>
      <c r="C817" s="103" t="s">
        <v>862</v>
      </c>
      <c r="D817" s="103">
        <v>100905.94168927577</v>
      </c>
      <c r="E817" s="103" t="s">
        <v>863</v>
      </c>
      <c r="F817" s="104" t="str">
        <f>INDEX('Crosswalk sectors'!$B:$B,MATCH(A817,'Crosswalk sectors'!$A:$A,0))</f>
        <v>NONROAD</v>
      </c>
      <c r="G817" s="105">
        <f>INDEX('Crosswalk parts'!$B:$B,MATCH($B817,'Crosswalk parts'!$A:$A,0))</f>
        <v>0</v>
      </c>
    </row>
    <row r="818" spans="1:7" x14ac:dyDescent="0.25">
      <c r="A818" s="103" t="s">
        <v>945</v>
      </c>
      <c r="B818" s="103" t="s">
        <v>1005</v>
      </c>
      <c r="C818" s="103" t="s">
        <v>862</v>
      </c>
      <c r="D818" s="103">
        <v>100625.40834537199</v>
      </c>
      <c r="E818" s="103" t="s">
        <v>863</v>
      </c>
      <c r="F818" s="104" t="str">
        <f>INDEX('Crosswalk sectors'!$B:$B,MATCH(A818,'Crosswalk sectors'!$A:$A,0))</f>
        <v>NA</v>
      </c>
      <c r="G818" s="105">
        <f>INDEX('Crosswalk parts'!$B:$B,MATCH($B818,'Crosswalk parts'!$A:$A,0))</f>
        <v>0</v>
      </c>
    </row>
    <row r="819" spans="1:7" x14ac:dyDescent="0.25">
      <c r="A819" s="103" t="s">
        <v>903</v>
      </c>
      <c r="B819" s="103" t="s">
        <v>974</v>
      </c>
      <c r="D819" s="103">
        <v>100437.33825131794</v>
      </c>
      <c r="E819" s="103" t="s">
        <v>472</v>
      </c>
      <c r="F819" s="104" t="str">
        <f>INDEX('Crosswalk sectors'!$B:$B,MATCH(A819,'Crosswalk sectors'!$A:$A,0))</f>
        <v>water and waste 36T39</v>
      </c>
      <c r="G819" s="105">
        <f>INDEX('Crosswalk parts'!$B:$B,MATCH($B819,'Crosswalk parts'!$A:$A,0))</f>
        <v>0</v>
      </c>
    </row>
    <row r="820" spans="1:7" x14ac:dyDescent="0.25">
      <c r="A820" s="103" t="s">
        <v>871</v>
      </c>
      <c r="B820" s="103" t="s">
        <v>900</v>
      </c>
      <c r="C820" s="103" t="s">
        <v>901</v>
      </c>
      <c r="D820" s="103">
        <v>99553.998633855867</v>
      </c>
      <c r="E820" s="103" t="s">
        <v>472</v>
      </c>
      <c r="F820" s="104" t="str">
        <f>INDEX('Crosswalk sectors'!$B:$B,MATCH(A820,'Crosswalk sectors'!$A:$A,0))</f>
        <v>NA</v>
      </c>
      <c r="G820" s="105" t="str">
        <f>INDEX('Crosswalk parts'!$B:$B,MATCH($B820,'Crosswalk parts'!$A:$A,0))</f>
        <v>VOC</v>
      </c>
    </row>
    <row r="821" spans="1:7" x14ac:dyDescent="0.25">
      <c r="A821" s="103" t="s">
        <v>993</v>
      </c>
      <c r="B821" s="103" t="s">
        <v>868</v>
      </c>
      <c r="C821" s="103" t="s">
        <v>862</v>
      </c>
      <c r="D821" s="103">
        <v>99299.519333410659</v>
      </c>
      <c r="E821" s="103" t="s">
        <v>863</v>
      </c>
      <c r="F821" s="104" t="str">
        <f>INDEX('Crosswalk sectors'!$B:$B,MATCH(A821,'Crosswalk sectors'!$A:$A,0))</f>
        <v>NA</v>
      </c>
      <c r="G821" s="105">
        <f>INDEX('Crosswalk parts'!$B:$B,MATCH($B821,'Crosswalk parts'!$A:$A,0))</f>
        <v>0</v>
      </c>
    </row>
    <row r="822" spans="1:7" x14ac:dyDescent="0.25">
      <c r="A822" s="103" t="s">
        <v>936</v>
      </c>
      <c r="B822" s="103" t="s">
        <v>1040</v>
      </c>
      <c r="C822" s="103" t="s">
        <v>862</v>
      </c>
      <c r="D822" s="103">
        <v>98864.903663000005</v>
      </c>
      <c r="E822" s="103" t="s">
        <v>863</v>
      </c>
      <c r="F822" s="104" t="str">
        <f>INDEX('Crosswalk sectors'!$B:$B,MATCH(A822,'Crosswalk sectors'!$A:$A,0))</f>
        <v>refined petroleum and coke 19</v>
      </c>
      <c r="G822" s="105">
        <f>INDEX('Crosswalk parts'!$B:$B,MATCH($B822,'Crosswalk parts'!$A:$A,0))</f>
        <v>0</v>
      </c>
    </row>
    <row r="823" spans="1:7" x14ac:dyDescent="0.25">
      <c r="A823" s="103" t="s">
        <v>991</v>
      </c>
      <c r="B823" s="103" t="s">
        <v>956</v>
      </c>
      <c r="C823" s="103" t="s">
        <v>862</v>
      </c>
      <c r="D823" s="111">
        <v>98804.68</v>
      </c>
      <c r="E823" s="103" t="s">
        <v>863</v>
      </c>
      <c r="F823" s="104" t="str">
        <f>INDEX('Crosswalk sectors'!$B:$B,MATCH(A823,'Crosswalk sectors'!$A:$A,0))</f>
        <v>coal mining 05</v>
      </c>
      <c r="G823" s="105">
        <f>INDEX('Crosswalk parts'!$B:$B,MATCH($B823,'Crosswalk parts'!$A:$A,0))</f>
        <v>0</v>
      </c>
    </row>
    <row r="824" spans="1:7" x14ac:dyDescent="0.25">
      <c r="A824" s="103" t="s">
        <v>891</v>
      </c>
      <c r="B824" s="103" t="s">
        <v>957</v>
      </c>
      <c r="C824" s="103" t="s">
        <v>862</v>
      </c>
      <c r="D824" s="103">
        <v>98039.810582698614</v>
      </c>
      <c r="E824" s="103" t="s">
        <v>863</v>
      </c>
      <c r="F824" s="104" t="str">
        <f>INDEX('Crosswalk sectors'!$B:$B,MATCH(A824,'Crosswalk sectors'!$A:$A,0))</f>
        <v>chemicals 20</v>
      </c>
      <c r="G824" s="105">
        <f>INDEX('Crosswalk parts'!$B:$B,MATCH($B824,'Crosswalk parts'!$A:$A,0))</f>
        <v>0</v>
      </c>
    </row>
    <row r="825" spans="1:7" x14ac:dyDescent="0.25">
      <c r="A825" s="103" t="s">
        <v>913</v>
      </c>
      <c r="B825" s="103" t="s">
        <v>892</v>
      </c>
      <c r="C825" s="103" t="s">
        <v>862</v>
      </c>
      <c r="D825" s="103">
        <v>97832.665594015183</v>
      </c>
      <c r="E825" s="103" t="s">
        <v>863</v>
      </c>
      <c r="F825" s="104" t="str">
        <f>INDEX('Crosswalk sectors'!$B:$B,MATCH(A825,'Crosswalk sectors'!$A:$A,0))</f>
        <v>NA</v>
      </c>
      <c r="G825" s="105">
        <f>INDEX('Crosswalk parts'!$B:$B,MATCH($B825,'Crosswalk parts'!$A:$A,0))</f>
        <v>0</v>
      </c>
    </row>
    <row r="826" spans="1:7" x14ac:dyDescent="0.25">
      <c r="A826" s="103" t="s">
        <v>878</v>
      </c>
      <c r="B826" s="103" t="s">
        <v>1039</v>
      </c>
      <c r="C826" s="103" t="s">
        <v>862</v>
      </c>
      <c r="D826" s="103">
        <v>97454.997901262657</v>
      </c>
      <c r="E826" s="103" t="s">
        <v>863</v>
      </c>
      <c r="F826" s="104" t="str">
        <f>INDEX('Crosswalk sectors'!$B:$B,MATCH(A826,'Crosswalk sectors'!$A:$A,0))</f>
        <v>NONROAD</v>
      </c>
      <c r="G826" s="105">
        <f>INDEX('Crosswalk parts'!$B:$B,MATCH($B826,'Crosswalk parts'!$A:$A,0))</f>
        <v>0</v>
      </c>
    </row>
    <row r="827" spans="1:7" x14ac:dyDescent="0.25">
      <c r="A827" s="103" t="s">
        <v>947</v>
      </c>
      <c r="B827" s="103" t="s">
        <v>904</v>
      </c>
      <c r="C827" s="103" t="s">
        <v>901</v>
      </c>
      <c r="D827" s="103">
        <v>97394.487413683499</v>
      </c>
      <c r="E827" s="103" t="s">
        <v>472</v>
      </c>
      <c r="F827" s="104" t="str">
        <f>INDEX('Crosswalk sectors'!$B:$B,MATCH(A827,'Crosswalk sectors'!$A:$A,0))</f>
        <v>NA</v>
      </c>
      <c r="G827" s="105" t="str">
        <f>INDEX('Crosswalk parts'!$B:$B,MATCH($B827,'Crosswalk parts'!$A:$A,0))</f>
        <v>CO</v>
      </c>
    </row>
    <row r="828" spans="1:7" x14ac:dyDescent="0.25">
      <c r="A828" s="103" t="s">
        <v>882</v>
      </c>
      <c r="B828" s="103" t="s">
        <v>883</v>
      </c>
      <c r="C828" s="103" t="s">
        <v>862</v>
      </c>
      <c r="D828" s="103">
        <v>96945.217216692006</v>
      </c>
      <c r="E828" s="103" t="s">
        <v>863</v>
      </c>
      <c r="F828" s="104" t="str">
        <f>INDEX('Crosswalk sectors'!$B:$B,MATCH(A828,'Crosswalk sectors'!$A:$A,0))</f>
        <v>pulp paper and printing 17T18</v>
      </c>
      <c r="G828" s="105">
        <f>INDEX('Crosswalk parts'!$B:$B,MATCH($B828,'Crosswalk parts'!$A:$A,0))</f>
        <v>0</v>
      </c>
    </row>
    <row r="829" spans="1:7" x14ac:dyDescent="0.25">
      <c r="A829" s="103" t="s">
        <v>909</v>
      </c>
      <c r="B829" s="103" t="s">
        <v>934</v>
      </c>
      <c r="C829" s="103" t="s">
        <v>901</v>
      </c>
      <c r="D829" s="103">
        <v>96838.946738144994</v>
      </c>
      <c r="E829" s="103" t="s">
        <v>472</v>
      </c>
      <c r="F829" s="104" t="str">
        <f>INDEX('Crosswalk sectors'!$B:$B,MATCH(A829,'Crosswalk sectors'!$A:$A,0))</f>
        <v>NA</v>
      </c>
      <c r="G829" s="105" t="str">
        <f>INDEX('Crosswalk parts'!$B:$B,MATCH($B829,'Crosswalk parts'!$A:$A,0))</f>
        <v>PM10</v>
      </c>
    </row>
    <row r="830" spans="1:7" x14ac:dyDescent="0.25">
      <c r="A830" s="103" t="s">
        <v>909</v>
      </c>
      <c r="B830" s="103" t="s">
        <v>919</v>
      </c>
      <c r="C830" s="103" t="s">
        <v>862</v>
      </c>
      <c r="D830" s="103">
        <v>96635.153640000004</v>
      </c>
      <c r="E830" s="103" t="s">
        <v>863</v>
      </c>
      <c r="F830" s="104" t="str">
        <f>INDEX('Crosswalk sectors'!$B:$B,MATCH(A830,'Crosswalk sectors'!$A:$A,0))</f>
        <v>NA</v>
      </c>
      <c r="G830" s="105">
        <f>INDEX('Crosswalk parts'!$B:$B,MATCH($B830,'Crosswalk parts'!$A:$A,0))</f>
        <v>0</v>
      </c>
    </row>
    <row r="831" spans="1:7" x14ac:dyDescent="0.25">
      <c r="A831" s="103" t="s">
        <v>864</v>
      </c>
      <c r="B831" s="103" t="s">
        <v>911</v>
      </c>
      <c r="C831" s="103" t="s">
        <v>862</v>
      </c>
      <c r="D831" s="103">
        <v>96379.318046222004</v>
      </c>
      <c r="E831" s="103" t="s">
        <v>863</v>
      </c>
      <c r="F831" s="104" t="str">
        <f>INDEX('Crosswalk sectors'!$B:$B,MATCH(A831,'Crosswalk sectors'!$A:$A,0))</f>
        <v>other manufacturing 31T33</v>
      </c>
      <c r="G831" s="105">
        <f>INDEX('Crosswalk parts'!$B:$B,MATCH($B831,'Crosswalk parts'!$A:$A,0))</f>
        <v>0</v>
      </c>
    </row>
    <row r="832" spans="1:7" x14ac:dyDescent="0.25">
      <c r="A832" s="103" t="s">
        <v>891</v>
      </c>
      <c r="B832" s="103" t="s">
        <v>924</v>
      </c>
      <c r="C832" s="103" t="s">
        <v>862</v>
      </c>
      <c r="D832" s="103">
        <v>96169.8486137</v>
      </c>
      <c r="E832" s="103" t="s">
        <v>863</v>
      </c>
      <c r="F832" s="104" t="str">
        <f>INDEX('Crosswalk sectors'!$B:$B,MATCH(A832,'Crosswalk sectors'!$A:$A,0))</f>
        <v>chemicals 20</v>
      </c>
      <c r="G832" s="105">
        <f>INDEX('Crosswalk parts'!$B:$B,MATCH($B832,'Crosswalk parts'!$A:$A,0))</f>
        <v>0</v>
      </c>
    </row>
    <row r="833" spans="1:7" x14ac:dyDescent="0.25">
      <c r="A833" s="103" t="s">
        <v>903</v>
      </c>
      <c r="B833" s="103" t="s">
        <v>1041</v>
      </c>
      <c r="C833" s="103" t="s">
        <v>862</v>
      </c>
      <c r="D833" s="103">
        <v>95441.849520794</v>
      </c>
      <c r="E833" s="103" t="s">
        <v>863</v>
      </c>
      <c r="F833" s="104" t="str">
        <f>INDEX('Crosswalk sectors'!$B:$B,MATCH(A833,'Crosswalk sectors'!$A:$A,0))</f>
        <v>water and waste 36T39</v>
      </c>
      <c r="G833" s="105">
        <f>INDEX('Crosswalk parts'!$B:$B,MATCH($B833,'Crosswalk parts'!$A:$A,0))</f>
        <v>0</v>
      </c>
    </row>
    <row r="834" spans="1:7" x14ac:dyDescent="0.25">
      <c r="A834" s="103" t="s">
        <v>894</v>
      </c>
      <c r="B834" s="103" t="s">
        <v>906</v>
      </c>
      <c r="C834" s="103" t="s">
        <v>862</v>
      </c>
      <c r="D834" s="103">
        <v>95396.435800000007</v>
      </c>
      <c r="E834" s="103" t="s">
        <v>863</v>
      </c>
      <c r="F834" s="104" t="str">
        <f>INDEX('Crosswalk sectors'!$B:$B,MATCH(A834,'Crosswalk sectors'!$A:$A,0))</f>
        <v>NA</v>
      </c>
      <c r="G834" s="105">
        <f>INDEX('Crosswalk parts'!$B:$B,MATCH($B834,'Crosswalk parts'!$A:$A,0))</f>
        <v>0</v>
      </c>
    </row>
    <row r="835" spans="1:7" x14ac:dyDescent="0.25">
      <c r="A835" s="103" t="s">
        <v>922</v>
      </c>
      <c r="B835" s="103" t="s">
        <v>917</v>
      </c>
      <c r="C835" s="103" t="s">
        <v>862</v>
      </c>
      <c r="D835" s="103">
        <v>95077.110313234007</v>
      </c>
      <c r="E835" s="103" t="s">
        <v>863</v>
      </c>
      <c r="F835" s="104" t="str">
        <f>INDEX('Crosswalk sectors'!$B:$B,MATCH(A835,'Crosswalk sectors'!$A:$A,0))</f>
        <v>chemicals 20</v>
      </c>
      <c r="G835" s="105">
        <f>INDEX('Crosswalk parts'!$B:$B,MATCH($B835,'Crosswalk parts'!$A:$A,0))</f>
        <v>0</v>
      </c>
    </row>
    <row r="836" spans="1:7" x14ac:dyDescent="0.25">
      <c r="A836" s="103" t="s">
        <v>864</v>
      </c>
      <c r="B836" s="103" t="s">
        <v>1042</v>
      </c>
      <c r="C836" s="103" t="s">
        <v>866</v>
      </c>
      <c r="D836" s="103">
        <v>94765.121363717801</v>
      </c>
      <c r="E836" s="103" t="s">
        <v>472</v>
      </c>
      <c r="F836" s="104" t="str">
        <f>INDEX('Crosswalk sectors'!$B:$B,MATCH(A836,'Crosswalk sectors'!$A:$A,0))</f>
        <v>other manufacturing 31T33</v>
      </c>
      <c r="G836" s="105" t="str">
        <f>INDEX('Crosswalk parts'!$B:$B,MATCH($B836,'Crosswalk parts'!$A:$A,0))</f>
        <v>N2O</v>
      </c>
    </row>
    <row r="837" spans="1:7" x14ac:dyDescent="0.25">
      <c r="A837" s="103" t="s">
        <v>889</v>
      </c>
      <c r="B837" s="103" t="s">
        <v>902</v>
      </c>
      <c r="C837" s="103" t="s">
        <v>862</v>
      </c>
      <c r="D837" s="103">
        <v>94744.26847048926</v>
      </c>
      <c r="E837" s="103" t="s">
        <v>863</v>
      </c>
      <c r="F837" s="104" t="str">
        <f>INDEX('Crosswalk sectors'!$B:$B,MATCH(A837,'Crosswalk sectors'!$A:$A,0))</f>
        <v>NA</v>
      </c>
      <c r="G837" s="105">
        <f>INDEX('Crosswalk parts'!$B:$B,MATCH($B837,'Crosswalk parts'!$A:$A,0))</f>
        <v>0</v>
      </c>
    </row>
    <row r="838" spans="1:7" x14ac:dyDescent="0.25">
      <c r="A838" s="103" t="s">
        <v>940</v>
      </c>
      <c r="B838" s="103" t="s">
        <v>955</v>
      </c>
      <c r="C838" s="103" t="s">
        <v>862</v>
      </c>
      <c r="D838" s="103">
        <v>94515.916108999998</v>
      </c>
      <c r="E838" s="103" t="s">
        <v>863</v>
      </c>
      <c r="F838" s="104" t="str">
        <f>INDEX('Crosswalk sectors'!$B:$B,MATCH(A838,'Crosswalk sectors'!$A:$A,0))</f>
        <v>NA</v>
      </c>
      <c r="G838" s="105">
        <f>INDEX('Crosswalk parts'!$B:$B,MATCH($B838,'Crosswalk parts'!$A:$A,0))</f>
        <v>0</v>
      </c>
    </row>
    <row r="839" spans="1:7" x14ac:dyDescent="0.25">
      <c r="A839" s="103" t="s">
        <v>864</v>
      </c>
      <c r="B839" s="103" t="s">
        <v>1043</v>
      </c>
      <c r="C839" s="103" t="s">
        <v>862</v>
      </c>
      <c r="D839" s="103">
        <v>94111.256291600002</v>
      </c>
      <c r="E839" s="103" t="s">
        <v>863</v>
      </c>
      <c r="F839" s="104" t="str">
        <f>INDEX('Crosswalk sectors'!$B:$B,MATCH(A839,'Crosswalk sectors'!$A:$A,0))</f>
        <v>other manufacturing 31T33</v>
      </c>
      <c r="G839" s="105">
        <f>INDEX('Crosswalk parts'!$B:$B,MATCH($B839,'Crosswalk parts'!$A:$A,0))</f>
        <v>0</v>
      </c>
    </row>
    <row r="840" spans="1:7" x14ac:dyDescent="0.25">
      <c r="A840" s="103" t="s">
        <v>894</v>
      </c>
      <c r="B840" s="103" t="s">
        <v>1044</v>
      </c>
      <c r="C840" s="103" t="s">
        <v>862</v>
      </c>
      <c r="D840" s="103">
        <v>94010.251308021994</v>
      </c>
      <c r="E840" s="103" t="s">
        <v>863</v>
      </c>
      <c r="F840" s="104" t="str">
        <f>INDEX('Crosswalk sectors'!$B:$B,MATCH(A840,'Crosswalk sectors'!$A:$A,0))</f>
        <v>NA</v>
      </c>
      <c r="G840" s="105">
        <f>INDEX('Crosswalk parts'!$B:$B,MATCH($B840,'Crosswalk parts'!$A:$A,0))</f>
        <v>0</v>
      </c>
    </row>
    <row r="841" spans="1:7" x14ac:dyDescent="0.25">
      <c r="A841" s="103" t="s">
        <v>922</v>
      </c>
      <c r="B841" s="103" t="s">
        <v>900</v>
      </c>
      <c r="C841" s="103" t="s">
        <v>901</v>
      </c>
      <c r="D841" s="103">
        <v>93595.999835317445</v>
      </c>
      <c r="E841" s="103" t="s">
        <v>472</v>
      </c>
      <c r="F841" s="104" t="str">
        <f>INDEX('Crosswalk sectors'!$B:$B,MATCH(A841,'Crosswalk sectors'!$A:$A,0))</f>
        <v>chemicals 20</v>
      </c>
      <c r="G841" s="105" t="str">
        <f>INDEX('Crosswalk parts'!$B:$B,MATCH($B841,'Crosswalk parts'!$A:$A,0))</f>
        <v>VOC</v>
      </c>
    </row>
    <row r="842" spans="1:7" x14ac:dyDescent="0.25">
      <c r="A842" s="103" t="s">
        <v>895</v>
      </c>
      <c r="B842" s="103" t="s">
        <v>1045</v>
      </c>
      <c r="C842" s="103" t="s">
        <v>862</v>
      </c>
      <c r="D842" s="103">
        <v>92799.04164935631</v>
      </c>
      <c r="E842" s="103" t="s">
        <v>863</v>
      </c>
      <c r="F842" s="104" t="str">
        <f>INDEX('Crosswalk sectors'!$B:$B,MATCH(A842,'Crosswalk sectors'!$A:$A,0))</f>
        <v>NA</v>
      </c>
      <c r="G842" s="105">
        <f>INDEX('Crosswalk parts'!$B:$B,MATCH($B842,'Crosswalk parts'!$A:$A,0))</f>
        <v>0</v>
      </c>
    </row>
    <row r="843" spans="1:7" x14ac:dyDescent="0.25">
      <c r="A843" s="103" t="s">
        <v>940</v>
      </c>
      <c r="B843" s="103" t="s">
        <v>868</v>
      </c>
      <c r="C843" s="103" t="s">
        <v>862</v>
      </c>
      <c r="D843" s="103">
        <v>92614.420243513494</v>
      </c>
      <c r="E843" s="103" t="s">
        <v>863</v>
      </c>
      <c r="F843" s="104" t="str">
        <f>INDEX('Crosswalk sectors'!$B:$B,MATCH(A843,'Crosswalk sectors'!$A:$A,0))</f>
        <v>NA</v>
      </c>
      <c r="G843" s="105">
        <f>INDEX('Crosswalk parts'!$B:$B,MATCH($B843,'Crosswalk parts'!$A:$A,0))</f>
        <v>0</v>
      </c>
    </row>
    <row r="844" spans="1:7" x14ac:dyDescent="0.25">
      <c r="A844" s="103" t="s">
        <v>925</v>
      </c>
      <c r="B844" s="103" t="s">
        <v>879</v>
      </c>
      <c r="C844" s="103" t="s">
        <v>862</v>
      </c>
      <c r="D844" s="103">
        <v>92341.019739377545</v>
      </c>
      <c r="E844" s="103" t="s">
        <v>863</v>
      </c>
      <c r="F844" s="104" t="str">
        <f>INDEX('Crosswalk sectors'!$B:$B,MATCH(A844,'Crosswalk sectors'!$A:$A,0))</f>
        <v>NA</v>
      </c>
      <c r="G844" s="105">
        <f>INDEX('Crosswalk parts'!$B:$B,MATCH($B844,'Crosswalk parts'!$A:$A,0))</f>
        <v>0</v>
      </c>
    </row>
    <row r="845" spans="1:7" x14ac:dyDescent="0.25">
      <c r="A845" s="103" t="s">
        <v>922</v>
      </c>
      <c r="B845" s="103" t="s">
        <v>948</v>
      </c>
      <c r="C845" s="103" t="s">
        <v>862</v>
      </c>
      <c r="D845" s="103">
        <v>92096.105456000005</v>
      </c>
      <c r="E845" s="103" t="s">
        <v>863</v>
      </c>
      <c r="F845" s="104" t="str">
        <f>INDEX('Crosswalk sectors'!$B:$B,MATCH(A845,'Crosswalk sectors'!$A:$A,0))</f>
        <v>chemicals 20</v>
      </c>
      <c r="G845" s="105">
        <f>INDEX('Crosswalk parts'!$B:$B,MATCH($B845,'Crosswalk parts'!$A:$A,0))</f>
        <v>0</v>
      </c>
    </row>
    <row r="846" spans="1:7" x14ac:dyDescent="0.25">
      <c r="A846" s="103" t="s">
        <v>882</v>
      </c>
      <c r="B846" s="103" t="s">
        <v>983</v>
      </c>
      <c r="C846" s="103" t="s">
        <v>862</v>
      </c>
      <c r="D846" s="103">
        <v>92017.696844279999</v>
      </c>
      <c r="E846" s="103" t="s">
        <v>863</v>
      </c>
      <c r="F846" s="104" t="str">
        <f>INDEX('Crosswalk sectors'!$B:$B,MATCH(A846,'Crosswalk sectors'!$A:$A,0))</f>
        <v>pulp paper and printing 17T18</v>
      </c>
      <c r="G846" s="105">
        <f>INDEX('Crosswalk parts'!$B:$B,MATCH($B846,'Crosswalk parts'!$A:$A,0))</f>
        <v>0</v>
      </c>
    </row>
    <row r="847" spans="1:7" x14ac:dyDescent="0.25">
      <c r="A847" s="103" t="s">
        <v>867</v>
      </c>
      <c r="B847" s="103" t="s">
        <v>980</v>
      </c>
      <c r="C847" s="103" t="s">
        <v>862</v>
      </c>
      <c r="D847" s="103">
        <v>91516.789601222554</v>
      </c>
      <c r="E847" s="103" t="s">
        <v>863</v>
      </c>
      <c r="F847" s="104" t="str">
        <f>INDEX('Crosswalk sectors'!$B:$B,MATCH(A847,'Crosswalk sectors'!$A:$A,0))</f>
        <v>NA</v>
      </c>
      <c r="G847" s="105">
        <f>INDEX('Crosswalk parts'!$B:$B,MATCH($B847,'Crosswalk parts'!$A:$A,0))</f>
        <v>0</v>
      </c>
    </row>
    <row r="848" spans="1:7" x14ac:dyDescent="0.25">
      <c r="A848" s="103" t="s">
        <v>864</v>
      </c>
      <c r="B848" s="103" t="s">
        <v>994</v>
      </c>
      <c r="C848" s="103" t="s">
        <v>862</v>
      </c>
      <c r="D848" s="103">
        <v>91253.276032637601</v>
      </c>
      <c r="E848" s="103" t="s">
        <v>863</v>
      </c>
      <c r="F848" s="104" t="str">
        <f>INDEX('Crosswalk sectors'!$B:$B,MATCH(A848,'Crosswalk sectors'!$A:$A,0))</f>
        <v>other manufacturing 31T33</v>
      </c>
      <c r="G848" s="105">
        <f>INDEX('Crosswalk parts'!$B:$B,MATCH($B848,'Crosswalk parts'!$A:$A,0))</f>
        <v>0</v>
      </c>
    </row>
    <row r="849" spans="1:7" x14ac:dyDescent="0.25">
      <c r="A849" s="103" t="s">
        <v>928</v>
      </c>
      <c r="B849" s="103" t="s">
        <v>919</v>
      </c>
      <c r="C849" s="103" t="s">
        <v>862</v>
      </c>
      <c r="D849" s="103">
        <v>90947.540112000002</v>
      </c>
      <c r="E849" s="103" t="s">
        <v>863</v>
      </c>
      <c r="F849" s="104" t="str">
        <f>INDEX('Crosswalk sectors'!$B:$B,MATCH(A849,'Crosswalk sectors'!$A:$A,0))</f>
        <v>NA</v>
      </c>
      <c r="G849" s="105">
        <f>INDEX('Crosswalk parts'!$B:$B,MATCH($B849,'Crosswalk parts'!$A:$A,0))</f>
        <v>0</v>
      </c>
    </row>
    <row r="850" spans="1:7" x14ac:dyDescent="0.25">
      <c r="A850" s="103" t="s">
        <v>973</v>
      </c>
      <c r="B850" s="103" t="s">
        <v>953</v>
      </c>
      <c r="C850" s="103" t="s">
        <v>901</v>
      </c>
      <c r="D850" s="103">
        <v>90719.69229385037</v>
      </c>
      <c r="E850" s="103" t="s">
        <v>472</v>
      </c>
      <c r="F850" s="104" t="str">
        <f>INDEX('Crosswalk sectors'!$B:$B,MATCH(A850,'Crosswalk sectors'!$A:$A,0))</f>
        <v>NA</v>
      </c>
      <c r="G850" s="105" t="str">
        <f>INDEX('Crosswalk parts'!$B:$B,MATCH($B850,'Crosswalk parts'!$A:$A,0))</f>
        <v>NOX</v>
      </c>
    </row>
    <row r="851" spans="1:7" x14ac:dyDescent="0.25">
      <c r="A851" s="103" t="s">
        <v>973</v>
      </c>
      <c r="B851" s="103" t="s">
        <v>869</v>
      </c>
      <c r="C851" s="103" t="s">
        <v>862</v>
      </c>
      <c r="D851" s="103">
        <v>90659.810305468229</v>
      </c>
      <c r="E851" s="103" t="s">
        <v>863</v>
      </c>
      <c r="F851" s="104" t="str">
        <f>INDEX('Crosswalk sectors'!$B:$B,MATCH(A851,'Crosswalk sectors'!$A:$A,0))</f>
        <v>NA</v>
      </c>
      <c r="G851" s="105">
        <f>INDEX('Crosswalk parts'!$B:$B,MATCH($B851,'Crosswalk parts'!$A:$A,0))</f>
        <v>0</v>
      </c>
    </row>
    <row r="852" spans="1:7" x14ac:dyDescent="0.25">
      <c r="A852" s="103" t="s">
        <v>936</v>
      </c>
      <c r="B852" s="103" t="s">
        <v>920</v>
      </c>
      <c r="C852" s="103" t="s">
        <v>862</v>
      </c>
      <c r="D852" s="103">
        <v>90444.295275601879</v>
      </c>
      <c r="E852" s="103" t="s">
        <v>863</v>
      </c>
      <c r="F852" s="104" t="str">
        <f>INDEX('Crosswalk sectors'!$B:$B,MATCH(A852,'Crosswalk sectors'!$A:$A,0))</f>
        <v>refined petroleum and coke 19</v>
      </c>
      <c r="G852" s="105">
        <f>INDEX('Crosswalk parts'!$B:$B,MATCH($B852,'Crosswalk parts'!$A:$A,0))</f>
        <v>0</v>
      </c>
    </row>
    <row r="853" spans="1:7" x14ac:dyDescent="0.25">
      <c r="A853" s="103" t="s">
        <v>867</v>
      </c>
      <c r="B853" s="103" t="s">
        <v>949</v>
      </c>
      <c r="C853" s="103" t="s">
        <v>901</v>
      </c>
      <c r="D853" s="103">
        <v>90385.128718980341</v>
      </c>
      <c r="E853" s="103" t="s">
        <v>472</v>
      </c>
      <c r="F853" s="104" t="str">
        <f>INDEX('Crosswalk sectors'!$B:$B,MATCH(A853,'Crosswalk sectors'!$A:$A,0))</f>
        <v>NA</v>
      </c>
      <c r="G853" s="105">
        <f>INDEX('Crosswalk parts'!$B:$B,MATCH($B853,'Crosswalk parts'!$A:$A,0))</f>
        <v>0</v>
      </c>
    </row>
    <row r="854" spans="1:7" x14ac:dyDescent="0.25">
      <c r="A854" s="103" t="s">
        <v>909</v>
      </c>
      <c r="B854" s="103" t="s">
        <v>872</v>
      </c>
      <c r="C854" s="103" t="s">
        <v>862</v>
      </c>
      <c r="D854" s="103">
        <v>90279.043092299995</v>
      </c>
      <c r="E854" s="103" t="s">
        <v>863</v>
      </c>
      <c r="F854" s="104" t="str">
        <f>INDEX('Crosswalk sectors'!$B:$B,MATCH(A854,'Crosswalk sectors'!$A:$A,0))</f>
        <v>NA</v>
      </c>
      <c r="G854" s="105">
        <f>INDEX('Crosswalk parts'!$B:$B,MATCH($B854,'Crosswalk parts'!$A:$A,0))</f>
        <v>0</v>
      </c>
    </row>
    <row r="855" spans="1:7" x14ac:dyDescent="0.25">
      <c r="A855" s="103" t="s">
        <v>871</v>
      </c>
      <c r="B855" s="103" t="s">
        <v>934</v>
      </c>
      <c r="C855" s="103" t="s">
        <v>901</v>
      </c>
      <c r="D855" s="103">
        <v>89980.274950284409</v>
      </c>
      <c r="E855" s="103" t="s">
        <v>472</v>
      </c>
      <c r="F855" s="104" t="str">
        <f>INDEX('Crosswalk sectors'!$B:$B,MATCH(A855,'Crosswalk sectors'!$A:$A,0))</f>
        <v>NA</v>
      </c>
      <c r="G855" s="105" t="str">
        <f>INDEX('Crosswalk parts'!$B:$B,MATCH($B855,'Crosswalk parts'!$A:$A,0))</f>
        <v>PM10</v>
      </c>
    </row>
    <row r="856" spans="1:7" x14ac:dyDescent="0.25">
      <c r="A856" s="103" t="s">
        <v>882</v>
      </c>
      <c r="B856" s="103" t="s">
        <v>904</v>
      </c>
      <c r="C856" s="103" t="s">
        <v>901</v>
      </c>
      <c r="D856" s="103">
        <v>89512.014953655002</v>
      </c>
      <c r="E856" s="103" t="s">
        <v>472</v>
      </c>
      <c r="F856" s="104" t="str">
        <f>INDEX('Crosswalk sectors'!$B:$B,MATCH(A856,'Crosswalk sectors'!$A:$A,0))</f>
        <v>pulp paper and printing 17T18</v>
      </c>
      <c r="G856" s="105" t="str">
        <f>INDEX('Crosswalk parts'!$B:$B,MATCH($B856,'Crosswalk parts'!$A:$A,0))</f>
        <v>CO</v>
      </c>
    </row>
    <row r="857" spans="1:7" x14ac:dyDescent="0.25">
      <c r="A857" s="103" t="s">
        <v>975</v>
      </c>
      <c r="B857" s="103" t="s">
        <v>904</v>
      </c>
      <c r="C857" s="103" t="s">
        <v>901</v>
      </c>
      <c r="D857" s="103">
        <v>89251.109569124004</v>
      </c>
      <c r="E857" s="103" t="s">
        <v>472</v>
      </c>
      <c r="F857" s="104" t="str">
        <f>INDEX('Crosswalk sectors'!$B:$B,MATCH(A857,'Crosswalk sectors'!$A:$A,0))</f>
        <v>NA</v>
      </c>
      <c r="G857" s="105" t="str">
        <f>INDEX('Crosswalk parts'!$B:$B,MATCH($B857,'Crosswalk parts'!$A:$A,0))</f>
        <v>CO</v>
      </c>
    </row>
    <row r="858" spans="1:7" x14ac:dyDescent="0.25">
      <c r="A858" s="103" t="s">
        <v>903</v>
      </c>
      <c r="B858" s="103" t="s">
        <v>1033</v>
      </c>
      <c r="C858" s="103" t="s">
        <v>862</v>
      </c>
      <c r="D858" s="103">
        <v>89208.187997892921</v>
      </c>
      <c r="E858" s="103" t="s">
        <v>863</v>
      </c>
      <c r="F858" s="104" t="str">
        <f>INDEX('Crosswalk sectors'!$B:$B,MATCH(A858,'Crosswalk sectors'!$A:$A,0))</f>
        <v>water and waste 36T39</v>
      </c>
      <c r="G858" s="105">
        <f>INDEX('Crosswalk parts'!$B:$B,MATCH($B858,'Crosswalk parts'!$A:$A,0))</f>
        <v>0</v>
      </c>
    </row>
    <row r="859" spans="1:7" x14ac:dyDescent="0.25">
      <c r="A859" s="103" t="s">
        <v>907</v>
      </c>
      <c r="B859" s="103" t="s">
        <v>880</v>
      </c>
      <c r="C859" s="103" t="s">
        <v>862</v>
      </c>
      <c r="D859" s="103">
        <v>88890.570233803694</v>
      </c>
      <c r="E859" s="103" t="s">
        <v>863</v>
      </c>
      <c r="F859" s="104" t="str">
        <f>INDEX('Crosswalk sectors'!$B:$B,MATCH(A859,'Crosswalk sectors'!$A:$A,0))</f>
        <v>NONROAD</v>
      </c>
      <c r="G859" s="105">
        <f>INDEX('Crosswalk parts'!$B:$B,MATCH($B859,'Crosswalk parts'!$A:$A,0))</f>
        <v>0</v>
      </c>
    </row>
    <row r="860" spans="1:7" x14ac:dyDescent="0.25">
      <c r="A860" s="103" t="s">
        <v>876</v>
      </c>
      <c r="B860" s="103" t="s">
        <v>965</v>
      </c>
      <c r="C860" s="103" t="s">
        <v>862</v>
      </c>
      <c r="D860" s="103">
        <v>88588.232831976784</v>
      </c>
      <c r="E860" s="103" t="s">
        <v>863</v>
      </c>
      <c r="F860" s="104" t="str">
        <f>INDEX('Crosswalk sectors'!$B:$B,MATCH(A860,'Crosswalk sectors'!$A:$A,0))</f>
        <v>NONROAD</v>
      </c>
      <c r="G860" s="105">
        <f>INDEX('Crosswalk parts'!$B:$B,MATCH($B860,'Crosswalk parts'!$A:$A,0))</f>
        <v>0</v>
      </c>
    </row>
    <row r="861" spans="1:7" x14ac:dyDescent="0.25">
      <c r="A861" s="103" t="s">
        <v>940</v>
      </c>
      <c r="B861" s="103" t="s">
        <v>953</v>
      </c>
      <c r="C861" s="103" t="s">
        <v>901</v>
      </c>
      <c r="D861" s="103">
        <v>88189.275428961701</v>
      </c>
      <c r="E861" s="103" t="s">
        <v>472</v>
      </c>
      <c r="F861" s="104" t="str">
        <f>INDEX('Crosswalk sectors'!$B:$B,MATCH(A861,'Crosswalk sectors'!$A:$A,0))</f>
        <v>NA</v>
      </c>
      <c r="G861" s="105" t="str">
        <f>INDEX('Crosswalk parts'!$B:$B,MATCH($B861,'Crosswalk parts'!$A:$A,0))</f>
        <v>NOX</v>
      </c>
    </row>
    <row r="862" spans="1:7" x14ac:dyDescent="0.25">
      <c r="A862" s="103" t="s">
        <v>947</v>
      </c>
      <c r="B862" s="103" t="s">
        <v>892</v>
      </c>
      <c r="C862" s="103" t="s">
        <v>862</v>
      </c>
      <c r="D862" s="103">
        <v>87608.971366351427</v>
      </c>
      <c r="E862" s="103" t="s">
        <v>863</v>
      </c>
      <c r="F862" s="104" t="str">
        <f>INDEX('Crosswalk sectors'!$B:$B,MATCH(A862,'Crosswalk sectors'!$A:$A,0))</f>
        <v>NA</v>
      </c>
      <c r="G862" s="105">
        <f>INDEX('Crosswalk parts'!$B:$B,MATCH($B862,'Crosswalk parts'!$A:$A,0))</f>
        <v>0</v>
      </c>
    </row>
    <row r="863" spans="1:7" x14ac:dyDescent="0.25">
      <c r="A863" s="103" t="s">
        <v>999</v>
      </c>
      <c r="B863" s="103" t="s">
        <v>927</v>
      </c>
      <c r="D863" s="112">
        <v>87590</v>
      </c>
      <c r="E863" s="103" t="s">
        <v>863</v>
      </c>
      <c r="F863" s="104" t="str">
        <f>INDEX('Crosswalk sectors'!$B:$B,MATCH(A863,'Crosswalk sectors'!$A:$A,0))</f>
        <v>NA</v>
      </c>
      <c r="G863" s="105">
        <f>INDEX('Crosswalk parts'!$B:$B,MATCH($B863,'Crosswalk parts'!$A:$A,0))</f>
        <v>0</v>
      </c>
    </row>
    <row r="864" spans="1:7" x14ac:dyDescent="0.25">
      <c r="A864" s="103" t="s">
        <v>864</v>
      </c>
      <c r="B864" s="103" t="s">
        <v>966</v>
      </c>
      <c r="C864" s="103" t="s">
        <v>967</v>
      </c>
      <c r="D864" s="103">
        <v>87589.457218523981</v>
      </c>
      <c r="E864" s="103" t="s">
        <v>863</v>
      </c>
      <c r="F864" s="104" t="str">
        <f>INDEX('Crosswalk sectors'!$B:$B,MATCH(A864,'Crosswalk sectors'!$A:$A,0))</f>
        <v>other manufacturing 31T33</v>
      </c>
      <c r="G864" s="105">
        <f>INDEX('Crosswalk parts'!$B:$B,MATCH($B864,'Crosswalk parts'!$A:$A,0))</f>
        <v>0</v>
      </c>
    </row>
    <row r="865" spans="1:7" x14ac:dyDescent="0.25">
      <c r="A865" s="103" t="s">
        <v>885</v>
      </c>
      <c r="B865" s="103" t="s">
        <v>900</v>
      </c>
      <c r="C865" s="103" t="s">
        <v>901</v>
      </c>
      <c r="D865" s="103">
        <v>87205.960671389592</v>
      </c>
      <c r="E865" s="103" t="s">
        <v>472</v>
      </c>
      <c r="F865" s="104" t="str">
        <f>INDEX('Crosswalk sectors'!$B:$B,MATCH(A865,'Crosswalk sectors'!$A:$A,0))</f>
        <v>NA</v>
      </c>
      <c r="G865" s="105" t="str">
        <f>INDEX('Crosswalk parts'!$B:$B,MATCH($B865,'Crosswalk parts'!$A:$A,0))</f>
        <v>VOC</v>
      </c>
    </row>
    <row r="866" spans="1:7" x14ac:dyDescent="0.25">
      <c r="A866" s="103" t="s">
        <v>882</v>
      </c>
      <c r="B866" s="103" t="s">
        <v>1045</v>
      </c>
      <c r="C866" s="103" t="s">
        <v>862</v>
      </c>
      <c r="D866" s="103">
        <v>87035.317991428994</v>
      </c>
      <c r="E866" s="103" t="s">
        <v>863</v>
      </c>
      <c r="F866" s="104" t="str">
        <f>INDEX('Crosswalk sectors'!$B:$B,MATCH(A866,'Crosswalk sectors'!$A:$A,0))</f>
        <v>pulp paper and printing 17T18</v>
      </c>
      <c r="G866" s="105">
        <f>INDEX('Crosswalk parts'!$B:$B,MATCH($B866,'Crosswalk parts'!$A:$A,0))</f>
        <v>0</v>
      </c>
    </row>
    <row r="867" spans="1:7" x14ac:dyDescent="0.25">
      <c r="A867" s="103" t="s">
        <v>943</v>
      </c>
      <c r="B867" s="103" t="s">
        <v>978</v>
      </c>
      <c r="D867" s="103">
        <v>86709.273211949519</v>
      </c>
      <c r="E867" s="103" t="s">
        <v>472</v>
      </c>
      <c r="F867" s="104" t="str">
        <f>INDEX('Crosswalk sectors'!$B:$B,MATCH(A867,'Crosswalk sectors'!$A:$A,0))</f>
        <v>NA</v>
      </c>
      <c r="G867" s="105" t="str">
        <f>INDEX('Crosswalk parts'!$B:$B,MATCH($B867,'Crosswalk parts'!$A:$A,0))</f>
        <v>OC</v>
      </c>
    </row>
    <row r="868" spans="1:7" x14ac:dyDescent="0.25">
      <c r="A868" s="103" t="s">
        <v>864</v>
      </c>
      <c r="B868" s="103" t="s">
        <v>1032</v>
      </c>
      <c r="C868" s="103" t="s">
        <v>862</v>
      </c>
      <c r="D868" s="103">
        <v>86367.042919266998</v>
      </c>
      <c r="E868" s="103" t="s">
        <v>863</v>
      </c>
      <c r="F868" s="104" t="str">
        <f>INDEX('Crosswalk sectors'!$B:$B,MATCH(A868,'Crosswalk sectors'!$A:$A,0))</f>
        <v>other manufacturing 31T33</v>
      </c>
      <c r="G868" s="105">
        <f>INDEX('Crosswalk parts'!$B:$B,MATCH($B868,'Crosswalk parts'!$A:$A,0))</f>
        <v>0</v>
      </c>
    </row>
    <row r="869" spans="1:7" x14ac:dyDescent="0.25">
      <c r="A869" s="103" t="s">
        <v>922</v>
      </c>
      <c r="B869" s="103" t="s">
        <v>1045</v>
      </c>
      <c r="C869" s="103" t="s">
        <v>862</v>
      </c>
      <c r="D869" s="103">
        <v>86197.366801123993</v>
      </c>
      <c r="E869" s="103" t="s">
        <v>863</v>
      </c>
      <c r="F869" s="104" t="str">
        <f>INDEX('Crosswalk sectors'!$B:$B,MATCH(A869,'Crosswalk sectors'!$A:$A,0))</f>
        <v>chemicals 20</v>
      </c>
      <c r="G869" s="105">
        <f>INDEX('Crosswalk parts'!$B:$B,MATCH($B869,'Crosswalk parts'!$A:$A,0))</f>
        <v>0</v>
      </c>
    </row>
    <row r="870" spans="1:7" x14ac:dyDescent="0.25">
      <c r="A870" s="103" t="s">
        <v>930</v>
      </c>
      <c r="B870" s="103" t="s">
        <v>868</v>
      </c>
      <c r="C870" s="103" t="s">
        <v>862</v>
      </c>
      <c r="D870" s="103">
        <v>85932.418225194953</v>
      </c>
      <c r="E870" s="103" t="s">
        <v>863</v>
      </c>
      <c r="F870" s="104" t="str">
        <f>INDEX('Crosswalk sectors'!$B:$B,MATCH(A870,'Crosswalk sectors'!$A:$A,0))</f>
        <v>energy pipelines and gas processing 352T353</v>
      </c>
      <c r="G870" s="105">
        <f>INDEX('Crosswalk parts'!$B:$B,MATCH($B870,'Crosswalk parts'!$A:$A,0))</f>
        <v>0</v>
      </c>
    </row>
    <row r="871" spans="1:7" x14ac:dyDescent="0.25">
      <c r="A871" s="103" t="s">
        <v>922</v>
      </c>
      <c r="B871" s="103" t="s">
        <v>1016</v>
      </c>
      <c r="C871" s="103" t="s">
        <v>862</v>
      </c>
      <c r="D871" s="103">
        <v>85708.799326713997</v>
      </c>
      <c r="E871" s="103" t="s">
        <v>863</v>
      </c>
      <c r="F871" s="104" t="str">
        <f>INDEX('Crosswalk sectors'!$B:$B,MATCH(A871,'Crosswalk sectors'!$A:$A,0))</f>
        <v>chemicals 20</v>
      </c>
      <c r="G871" s="105">
        <f>INDEX('Crosswalk parts'!$B:$B,MATCH($B871,'Crosswalk parts'!$A:$A,0))</f>
        <v>0</v>
      </c>
    </row>
    <row r="872" spans="1:7" x14ac:dyDescent="0.25">
      <c r="A872" s="103" t="s">
        <v>922</v>
      </c>
      <c r="B872" s="103" t="s">
        <v>918</v>
      </c>
      <c r="C872" s="103" t="s">
        <v>862</v>
      </c>
      <c r="D872" s="103">
        <v>85563.878867766995</v>
      </c>
      <c r="E872" s="103" t="s">
        <v>863</v>
      </c>
      <c r="F872" s="104" t="str">
        <f>INDEX('Crosswalk sectors'!$B:$B,MATCH(A872,'Crosswalk sectors'!$A:$A,0))</f>
        <v>chemicals 20</v>
      </c>
      <c r="G872" s="105">
        <f>INDEX('Crosswalk parts'!$B:$B,MATCH($B872,'Crosswalk parts'!$A:$A,0))</f>
        <v>0</v>
      </c>
    </row>
    <row r="873" spans="1:7" x14ac:dyDescent="0.25">
      <c r="A873" s="103" t="s">
        <v>864</v>
      </c>
      <c r="B873" s="103" t="s">
        <v>989</v>
      </c>
      <c r="C873" s="103" t="s">
        <v>862</v>
      </c>
      <c r="D873" s="103">
        <v>85410.800076920001</v>
      </c>
      <c r="E873" s="103" t="s">
        <v>863</v>
      </c>
      <c r="F873" s="104" t="str">
        <f>INDEX('Crosswalk sectors'!$B:$B,MATCH(A873,'Crosswalk sectors'!$A:$A,0))</f>
        <v>other manufacturing 31T33</v>
      </c>
      <c r="G873" s="105">
        <f>INDEX('Crosswalk parts'!$B:$B,MATCH($B873,'Crosswalk parts'!$A:$A,0))</f>
        <v>0</v>
      </c>
    </row>
    <row r="874" spans="1:7" x14ac:dyDescent="0.25">
      <c r="A874" s="103" t="s">
        <v>935</v>
      </c>
      <c r="B874" s="103" t="s">
        <v>902</v>
      </c>
      <c r="C874" s="103" t="s">
        <v>862</v>
      </c>
      <c r="D874" s="103">
        <v>85020.287307332779</v>
      </c>
      <c r="E874" s="103" t="s">
        <v>863</v>
      </c>
      <c r="F874" s="104" t="str">
        <f>INDEX('Crosswalk sectors'!$B:$B,MATCH(A874,'Crosswalk sectors'!$A:$A,0))</f>
        <v>NA</v>
      </c>
      <c r="G874" s="105">
        <f>INDEX('Crosswalk parts'!$B:$B,MATCH($B874,'Crosswalk parts'!$A:$A,0))</f>
        <v>0</v>
      </c>
    </row>
    <row r="875" spans="1:7" x14ac:dyDescent="0.25">
      <c r="A875" s="103" t="s">
        <v>897</v>
      </c>
      <c r="B875" s="103" t="s">
        <v>888</v>
      </c>
      <c r="C875" s="103" t="s">
        <v>862</v>
      </c>
      <c r="D875" s="103">
        <v>84983.621633200004</v>
      </c>
      <c r="E875" s="103" t="s">
        <v>863</v>
      </c>
      <c r="F875" s="104" t="str">
        <f>INDEX('Crosswalk sectors'!$B:$B,MATCH(A875,'Crosswalk sectors'!$A:$A,0))</f>
        <v>chemicals 20</v>
      </c>
      <c r="G875" s="105">
        <f>INDEX('Crosswalk parts'!$B:$B,MATCH($B875,'Crosswalk parts'!$A:$A,0))</f>
        <v>0</v>
      </c>
    </row>
    <row r="876" spans="1:7" x14ac:dyDescent="0.25">
      <c r="A876" s="103" t="s">
        <v>936</v>
      </c>
      <c r="B876" s="103" t="s">
        <v>892</v>
      </c>
      <c r="C876" s="103" t="s">
        <v>862</v>
      </c>
      <c r="D876" s="103">
        <v>83726.62639726304</v>
      </c>
      <c r="E876" s="103" t="s">
        <v>863</v>
      </c>
      <c r="F876" s="104" t="str">
        <f>INDEX('Crosswalk sectors'!$B:$B,MATCH(A876,'Crosswalk sectors'!$A:$A,0))</f>
        <v>refined petroleum and coke 19</v>
      </c>
      <c r="G876" s="105">
        <f>INDEX('Crosswalk parts'!$B:$B,MATCH($B876,'Crosswalk parts'!$A:$A,0))</f>
        <v>0</v>
      </c>
    </row>
    <row r="877" spans="1:7" x14ac:dyDescent="0.25">
      <c r="A877" s="103" t="s">
        <v>944</v>
      </c>
      <c r="B877" s="103" t="s">
        <v>927</v>
      </c>
      <c r="D877" s="111">
        <v>83380.179999999993</v>
      </c>
      <c r="E877" s="103" t="s">
        <v>863</v>
      </c>
      <c r="F877" s="104" t="str">
        <f>INDEX('Crosswalk sectors'!$B:$B,MATCH(A877,'Crosswalk sectors'!$A:$A,0))</f>
        <v>NA</v>
      </c>
      <c r="G877" s="105">
        <f>INDEX('Crosswalk parts'!$B:$B,MATCH($B877,'Crosswalk parts'!$A:$A,0))</f>
        <v>0</v>
      </c>
    </row>
    <row r="878" spans="1:7" x14ac:dyDescent="0.25">
      <c r="A878" s="103" t="s">
        <v>864</v>
      </c>
      <c r="B878" s="103" t="s">
        <v>921</v>
      </c>
      <c r="C878" s="103" t="s">
        <v>862</v>
      </c>
      <c r="D878" s="103">
        <v>83268.66991173038</v>
      </c>
      <c r="E878" s="103" t="s">
        <v>863</v>
      </c>
      <c r="F878" s="104" t="str">
        <f>INDEX('Crosswalk sectors'!$B:$B,MATCH(A878,'Crosswalk sectors'!$A:$A,0))</f>
        <v>other manufacturing 31T33</v>
      </c>
      <c r="G878" s="105">
        <f>INDEX('Crosswalk parts'!$B:$B,MATCH($B878,'Crosswalk parts'!$A:$A,0))</f>
        <v>0</v>
      </c>
    </row>
    <row r="879" spans="1:7" x14ac:dyDescent="0.25">
      <c r="A879" s="103" t="s">
        <v>909</v>
      </c>
      <c r="B879" s="103" t="s">
        <v>948</v>
      </c>
      <c r="C879" s="103" t="s">
        <v>862</v>
      </c>
      <c r="D879" s="103">
        <v>82471.520216300007</v>
      </c>
      <c r="E879" s="103" t="s">
        <v>863</v>
      </c>
      <c r="F879" s="104" t="str">
        <f>INDEX('Crosswalk sectors'!$B:$B,MATCH(A879,'Crosswalk sectors'!$A:$A,0))</f>
        <v>NA</v>
      </c>
      <c r="G879" s="105">
        <f>INDEX('Crosswalk parts'!$B:$B,MATCH($B879,'Crosswalk parts'!$A:$A,0))</f>
        <v>0</v>
      </c>
    </row>
    <row r="880" spans="1:7" x14ac:dyDescent="0.25">
      <c r="A880" s="103" t="s">
        <v>864</v>
      </c>
      <c r="B880" s="103" t="s">
        <v>956</v>
      </c>
      <c r="C880" s="103" t="s">
        <v>862</v>
      </c>
      <c r="D880" s="103">
        <v>82091.655978505587</v>
      </c>
      <c r="E880" s="103" t="s">
        <v>863</v>
      </c>
      <c r="F880" s="104" t="str">
        <f>INDEX('Crosswalk sectors'!$B:$B,MATCH(A880,'Crosswalk sectors'!$A:$A,0))</f>
        <v>other manufacturing 31T33</v>
      </c>
      <c r="G880" s="105">
        <f>INDEX('Crosswalk parts'!$B:$B,MATCH($B880,'Crosswalk parts'!$A:$A,0))</f>
        <v>0</v>
      </c>
    </row>
    <row r="881" spans="1:7" x14ac:dyDescent="0.25">
      <c r="A881" s="103" t="s">
        <v>928</v>
      </c>
      <c r="B881" s="103" t="s">
        <v>872</v>
      </c>
      <c r="C881" s="103" t="s">
        <v>862</v>
      </c>
      <c r="D881" s="103">
        <v>81951.680798507194</v>
      </c>
      <c r="E881" s="103" t="s">
        <v>863</v>
      </c>
      <c r="F881" s="104" t="str">
        <f>INDEX('Crosswalk sectors'!$B:$B,MATCH(A881,'Crosswalk sectors'!$A:$A,0))</f>
        <v>NA</v>
      </c>
      <c r="G881" s="105">
        <f>INDEX('Crosswalk parts'!$B:$B,MATCH($B881,'Crosswalk parts'!$A:$A,0))</f>
        <v>0</v>
      </c>
    </row>
    <row r="882" spans="1:7" x14ac:dyDescent="0.25">
      <c r="A882" s="103" t="s">
        <v>871</v>
      </c>
      <c r="B882" s="103" t="s">
        <v>972</v>
      </c>
      <c r="C882" s="103" t="s">
        <v>862</v>
      </c>
      <c r="D882" s="103">
        <v>81878.178981417703</v>
      </c>
      <c r="E882" s="103" t="s">
        <v>863</v>
      </c>
      <c r="F882" s="104" t="str">
        <f>INDEX('Crosswalk sectors'!$B:$B,MATCH(A882,'Crosswalk sectors'!$A:$A,0))</f>
        <v>NA</v>
      </c>
      <c r="G882" s="105">
        <f>INDEX('Crosswalk parts'!$B:$B,MATCH($B882,'Crosswalk parts'!$A:$A,0))</f>
        <v>0</v>
      </c>
    </row>
    <row r="883" spans="1:7" x14ac:dyDescent="0.25">
      <c r="A883" s="103" t="s">
        <v>867</v>
      </c>
      <c r="B883" s="103" t="s">
        <v>1039</v>
      </c>
      <c r="C883" s="103" t="s">
        <v>862</v>
      </c>
      <c r="D883" s="103">
        <v>81818.304762003929</v>
      </c>
      <c r="E883" s="103" t="s">
        <v>863</v>
      </c>
      <c r="F883" s="104" t="str">
        <f>INDEX('Crosswalk sectors'!$B:$B,MATCH(A883,'Crosswalk sectors'!$A:$A,0))</f>
        <v>NA</v>
      </c>
      <c r="G883" s="105">
        <f>INDEX('Crosswalk parts'!$B:$B,MATCH($B883,'Crosswalk parts'!$A:$A,0))</f>
        <v>0</v>
      </c>
    </row>
    <row r="884" spans="1:7" x14ac:dyDescent="0.25">
      <c r="A884" s="103" t="s">
        <v>1013</v>
      </c>
      <c r="B884" s="103" t="s">
        <v>924</v>
      </c>
      <c r="C884" s="103" t="s">
        <v>862</v>
      </c>
      <c r="D884" s="103">
        <v>81261.469660000002</v>
      </c>
      <c r="E884" s="103" t="s">
        <v>863</v>
      </c>
      <c r="F884" s="104" t="str">
        <f>INDEX('Crosswalk sectors'!$B:$B,MATCH(A884,'Crosswalk sectors'!$A:$A,0))</f>
        <v>NA</v>
      </c>
      <c r="G884" s="105">
        <f>INDEX('Crosswalk parts'!$B:$B,MATCH($B884,'Crosswalk parts'!$A:$A,0))</f>
        <v>0</v>
      </c>
    </row>
    <row r="885" spans="1:7" x14ac:dyDescent="0.25">
      <c r="A885" s="103" t="s">
        <v>903</v>
      </c>
      <c r="B885" s="103" t="s">
        <v>953</v>
      </c>
      <c r="C885" s="103" t="s">
        <v>901</v>
      </c>
      <c r="D885" s="103">
        <v>81232.712699840224</v>
      </c>
      <c r="E885" s="103" t="s">
        <v>472</v>
      </c>
      <c r="F885" s="104" t="str">
        <f>INDEX('Crosswalk sectors'!$B:$B,MATCH(A885,'Crosswalk sectors'!$A:$A,0))</f>
        <v>water and waste 36T39</v>
      </c>
      <c r="G885" s="105" t="str">
        <f>INDEX('Crosswalk parts'!$B:$B,MATCH($B885,'Crosswalk parts'!$A:$A,0))</f>
        <v>NOX</v>
      </c>
    </row>
    <row r="886" spans="1:7" x14ac:dyDescent="0.25">
      <c r="A886" s="103" t="s">
        <v>963</v>
      </c>
      <c r="B886" s="103" t="s">
        <v>1038</v>
      </c>
      <c r="C886" s="103" t="s">
        <v>862</v>
      </c>
      <c r="D886" s="103">
        <v>80633.610919929604</v>
      </c>
      <c r="E886" s="103" t="s">
        <v>863</v>
      </c>
      <c r="F886" s="104" t="str">
        <f>INDEX('Crosswalk sectors'!$B:$B,MATCH(A886,'Crosswalk sectors'!$A:$A,0))</f>
        <v>iron and steel 241</v>
      </c>
      <c r="G886" s="105">
        <f>INDEX('Crosswalk parts'!$B:$B,MATCH($B886,'Crosswalk parts'!$A:$A,0))</f>
        <v>0</v>
      </c>
    </row>
    <row r="887" spans="1:7" x14ac:dyDescent="0.25">
      <c r="A887" s="103" t="s">
        <v>936</v>
      </c>
      <c r="B887" s="103" t="s">
        <v>902</v>
      </c>
      <c r="C887" s="103" t="s">
        <v>862</v>
      </c>
      <c r="D887" s="103">
        <v>80599.109417287997</v>
      </c>
      <c r="E887" s="103" t="s">
        <v>863</v>
      </c>
      <c r="F887" s="104" t="str">
        <f>INDEX('Crosswalk sectors'!$B:$B,MATCH(A887,'Crosswalk sectors'!$A:$A,0))</f>
        <v>refined petroleum and coke 19</v>
      </c>
      <c r="G887" s="105">
        <f>INDEX('Crosswalk parts'!$B:$B,MATCH($B887,'Crosswalk parts'!$A:$A,0))</f>
        <v>0</v>
      </c>
    </row>
    <row r="888" spans="1:7" x14ac:dyDescent="0.25">
      <c r="A888" s="103" t="s">
        <v>894</v>
      </c>
      <c r="B888" s="103" t="s">
        <v>983</v>
      </c>
      <c r="C888" s="103" t="s">
        <v>862</v>
      </c>
      <c r="D888" s="103">
        <v>80314.55836789016</v>
      </c>
      <c r="E888" s="103" t="s">
        <v>863</v>
      </c>
      <c r="F888" s="104" t="str">
        <f>INDEX('Crosswalk sectors'!$B:$B,MATCH(A888,'Crosswalk sectors'!$A:$A,0))</f>
        <v>NA</v>
      </c>
      <c r="G888" s="105">
        <f>INDEX('Crosswalk parts'!$B:$B,MATCH($B888,'Crosswalk parts'!$A:$A,0))</f>
        <v>0</v>
      </c>
    </row>
    <row r="889" spans="1:7" x14ac:dyDescent="0.25">
      <c r="A889" s="103" t="s">
        <v>894</v>
      </c>
      <c r="B889" s="103" t="s">
        <v>957</v>
      </c>
      <c r="C889" s="103" t="s">
        <v>862</v>
      </c>
      <c r="D889" s="103">
        <v>80314.55836789016</v>
      </c>
      <c r="E889" s="103" t="s">
        <v>863</v>
      </c>
      <c r="F889" s="104" t="str">
        <f>INDEX('Crosswalk sectors'!$B:$B,MATCH(A889,'Crosswalk sectors'!$A:$A,0))</f>
        <v>NA</v>
      </c>
      <c r="G889" s="105">
        <f>INDEX('Crosswalk parts'!$B:$B,MATCH($B889,'Crosswalk parts'!$A:$A,0))</f>
        <v>0</v>
      </c>
    </row>
    <row r="890" spans="1:7" x14ac:dyDescent="0.25">
      <c r="A890" s="103" t="s">
        <v>929</v>
      </c>
      <c r="B890" s="103" t="s">
        <v>900</v>
      </c>
      <c r="C890" s="103" t="s">
        <v>901</v>
      </c>
      <c r="D890" s="103">
        <v>80286.091848242533</v>
      </c>
      <c r="E890" s="103" t="s">
        <v>472</v>
      </c>
      <c r="F890" s="104" t="str">
        <f>INDEX('Crosswalk sectors'!$B:$B,MATCH(A890,'Crosswalk sectors'!$A:$A,0))</f>
        <v>na</v>
      </c>
      <c r="G890" s="105" t="str">
        <f>INDEX('Crosswalk parts'!$B:$B,MATCH($B890,'Crosswalk parts'!$A:$A,0))</f>
        <v>VOC</v>
      </c>
    </row>
    <row r="891" spans="1:7" x14ac:dyDescent="0.25">
      <c r="A891" s="103" t="s">
        <v>946</v>
      </c>
      <c r="B891" s="103" t="s">
        <v>883</v>
      </c>
      <c r="C891" s="103" t="s">
        <v>862</v>
      </c>
      <c r="D891" s="103">
        <v>80215.664109200006</v>
      </c>
      <c r="E891" s="103" t="s">
        <v>863</v>
      </c>
      <c r="F891" s="104" t="str">
        <f>INDEX('Crosswalk sectors'!$B:$B,MATCH(A891,'Crosswalk sectors'!$A:$A,0))</f>
        <v>other metals 242</v>
      </c>
      <c r="G891" s="105">
        <f>INDEX('Crosswalk parts'!$B:$B,MATCH($B891,'Crosswalk parts'!$A:$A,0))</f>
        <v>0</v>
      </c>
    </row>
    <row r="892" spans="1:7" x14ac:dyDescent="0.25">
      <c r="A892" s="103" t="s">
        <v>898</v>
      </c>
      <c r="B892" s="103" t="s">
        <v>881</v>
      </c>
      <c r="C892" s="103" t="s">
        <v>862</v>
      </c>
      <c r="D892" s="103">
        <v>79914.04732778357</v>
      </c>
      <c r="E892" s="103" t="s">
        <v>863</v>
      </c>
      <c r="F892" s="104" t="str">
        <f>INDEX('Crosswalk sectors'!$B:$B,MATCH(A892,'Crosswalk sectors'!$A:$A,0))</f>
        <v>NA</v>
      </c>
      <c r="G892" s="105">
        <f>INDEX('Crosswalk parts'!$B:$B,MATCH($B892,'Crosswalk parts'!$A:$A,0))</f>
        <v>0</v>
      </c>
    </row>
    <row r="893" spans="1:7" x14ac:dyDescent="0.25">
      <c r="A893" s="103" t="s">
        <v>893</v>
      </c>
      <c r="B893" s="103" t="s">
        <v>981</v>
      </c>
      <c r="C893" s="103" t="s">
        <v>862</v>
      </c>
      <c r="D893" s="103">
        <v>79744.21911429998</v>
      </c>
      <c r="E893" s="103" t="s">
        <v>863</v>
      </c>
      <c r="F893" s="104" t="str">
        <f>INDEX('Crosswalk sectors'!$B:$B,MATCH(A893,'Crosswalk sectors'!$A:$A,0))</f>
        <v>NA</v>
      </c>
      <c r="G893" s="105">
        <f>INDEX('Crosswalk parts'!$B:$B,MATCH($B893,'Crosswalk parts'!$A:$A,0))</f>
        <v>0</v>
      </c>
    </row>
    <row r="894" spans="1:7" x14ac:dyDescent="0.25">
      <c r="A894" s="103" t="s">
        <v>909</v>
      </c>
      <c r="B894" s="103" t="s">
        <v>1038</v>
      </c>
      <c r="C894" s="103" t="s">
        <v>862</v>
      </c>
      <c r="D894" s="103">
        <v>79733.847235862529</v>
      </c>
      <c r="E894" s="103" t="s">
        <v>863</v>
      </c>
      <c r="F894" s="104" t="str">
        <f>INDEX('Crosswalk sectors'!$B:$B,MATCH(A894,'Crosswalk sectors'!$A:$A,0))</f>
        <v>NA</v>
      </c>
      <c r="G894" s="105">
        <f>INDEX('Crosswalk parts'!$B:$B,MATCH($B894,'Crosswalk parts'!$A:$A,0))</f>
        <v>0</v>
      </c>
    </row>
    <row r="895" spans="1:7" x14ac:dyDescent="0.25">
      <c r="A895" s="103" t="s">
        <v>891</v>
      </c>
      <c r="B895" s="103" t="s">
        <v>1046</v>
      </c>
      <c r="C895" s="103" t="s">
        <v>862</v>
      </c>
      <c r="D895" s="103">
        <v>79721.621945174949</v>
      </c>
      <c r="E895" s="103" t="s">
        <v>863</v>
      </c>
      <c r="F895" s="104" t="str">
        <f>INDEX('Crosswalk sectors'!$B:$B,MATCH(A895,'Crosswalk sectors'!$A:$A,0))</f>
        <v>chemicals 20</v>
      </c>
      <c r="G895" s="105">
        <f>INDEX('Crosswalk parts'!$B:$B,MATCH($B895,'Crosswalk parts'!$A:$A,0))</f>
        <v>0</v>
      </c>
    </row>
    <row r="896" spans="1:7" x14ac:dyDescent="0.25">
      <c r="A896" s="103" t="s">
        <v>963</v>
      </c>
      <c r="B896" s="103" t="s">
        <v>966</v>
      </c>
      <c r="C896" s="103" t="s">
        <v>967</v>
      </c>
      <c r="D896" s="103">
        <v>79264.759893941999</v>
      </c>
      <c r="E896" s="103" t="s">
        <v>863</v>
      </c>
      <c r="F896" s="104" t="str">
        <f>INDEX('Crosswalk sectors'!$B:$B,MATCH(A896,'Crosswalk sectors'!$A:$A,0))</f>
        <v>iron and steel 241</v>
      </c>
      <c r="G896" s="105">
        <f>INDEX('Crosswalk parts'!$B:$B,MATCH($B896,'Crosswalk parts'!$A:$A,0))</f>
        <v>0</v>
      </c>
    </row>
    <row r="897" spans="1:7" x14ac:dyDescent="0.25">
      <c r="A897" s="103" t="s">
        <v>963</v>
      </c>
      <c r="B897" s="103" t="s">
        <v>875</v>
      </c>
      <c r="C897" s="103" t="s">
        <v>862</v>
      </c>
      <c r="D897" s="103">
        <v>79176.878972799997</v>
      </c>
      <c r="E897" s="103" t="s">
        <v>863</v>
      </c>
      <c r="F897" s="104" t="str">
        <f>INDEX('Crosswalk sectors'!$B:$B,MATCH(A897,'Crosswalk sectors'!$A:$A,0))</f>
        <v>iron and steel 241</v>
      </c>
      <c r="G897" s="105">
        <f>INDEX('Crosswalk parts'!$B:$B,MATCH($B897,'Crosswalk parts'!$A:$A,0))</f>
        <v>0</v>
      </c>
    </row>
    <row r="898" spans="1:7" x14ac:dyDescent="0.25">
      <c r="A898" s="103" t="s">
        <v>930</v>
      </c>
      <c r="B898" s="103" t="s">
        <v>942</v>
      </c>
      <c r="C898" s="103" t="s">
        <v>862</v>
      </c>
      <c r="D898" s="103">
        <v>79155.953406526183</v>
      </c>
      <c r="E898" s="103" t="s">
        <v>863</v>
      </c>
      <c r="F898" s="104" t="str">
        <f>INDEX('Crosswalk sectors'!$B:$B,MATCH(A898,'Crosswalk sectors'!$A:$A,0))</f>
        <v>energy pipelines and gas processing 352T353</v>
      </c>
      <c r="G898" s="105">
        <f>INDEX('Crosswalk parts'!$B:$B,MATCH($B898,'Crosswalk parts'!$A:$A,0))</f>
        <v>0</v>
      </c>
    </row>
    <row r="899" spans="1:7" x14ac:dyDescent="0.25">
      <c r="A899" s="103" t="s">
        <v>891</v>
      </c>
      <c r="B899" s="103" t="s">
        <v>1047</v>
      </c>
      <c r="C899" s="103" t="s">
        <v>862</v>
      </c>
      <c r="D899" s="103">
        <v>78898.460967940686</v>
      </c>
      <c r="E899" s="103" t="s">
        <v>863</v>
      </c>
      <c r="F899" s="104" t="str">
        <f>INDEX('Crosswalk sectors'!$B:$B,MATCH(A899,'Crosswalk sectors'!$A:$A,0))</f>
        <v>chemicals 20</v>
      </c>
      <c r="G899" s="105">
        <f>INDEX('Crosswalk parts'!$B:$B,MATCH($B899,'Crosswalk parts'!$A:$A,0))</f>
        <v>0</v>
      </c>
    </row>
    <row r="900" spans="1:7" x14ac:dyDescent="0.25">
      <c r="A900" s="103" t="s">
        <v>870</v>
      </c>
      <c r="B900" s="103" t="s">
        <v>923</v>
      </c>
      <c r="C900" s="103" t="s">
        <v>862</v>
      </c>
      <c r="D900" s="103">
        <v>78860.934289001161</v>
      </c>
      <c r="E900" s="103" t="s">
        <v>863</v>
      </c>
      <c r="F900" s="104" t="str">
        <f>INDEX('Crosswalk sectors'!$B:$B,MATCH(A900,'Crosswalk sectors'!$A:$A,0))</f>
        <v>NA</v>
      </c>
      <c r="G900" s="105">
        <f>INDEX('Crosswalk parts'!$B:$B,MATCH($B900,'Crosswalk parts'!$A:$A,0))</f>
        <v>0</v>
      </c>
    </row>
    <row r="901" spans="1:7" x14ac:dyDescent="0.25">
      <c r="A901" s="103" t="s">
        <v>976</v>
      </c>
      <c r="B901" s="103" t="s">
        <v>904</v>
      </c>
      <c r="C901" s="103" t="s">
        <v>901</v>
      </c>
      <c r="D901" s="103">
        <v>78302.704950609812</v>
      </c>
      <c r="E901" s="103" t="s">
        <v>472</v>
      </c>
      <c r="F901" s="104" t="str">
        <f>INDEX('Crosswalk sectors'!$B:$B,MATCH(A901,'Crosswalk sectors'!$A:$A,0))</f>
        <v>NA</v>
      </c>
      <c r="G901" s="105" t="str">
        <f>INDEX('Crosswalk parts'!$B:$B,MATCH($B901,'Crosswalk parts'!$A:$A,0))</f>
        <v>CO</v>
      </c>
    </row>
    <row r="902" spans="1:7" x14ac:dyDescent="0.25">
      <c r="A902" s="103" t="s">
        <v>873</v>
      </c>
      <c r="B902" s="103" t="s">
        <v>959</v>
      </c>
      <c r="C902" s="103" t="s">
        <v>901</v>
      </c>
      <c r="D902" s="103">
        <v>78190.633465641527</v>
      </c>
      <c r="E902" s="103" t="s">
        <v>472</v>
      </c>
      <c r="F902" s="104" t="str">
        <f>INDEX('Crosswalk sectors'!$B:$B,MATCH(A902,'Crosswalk sectors'!$A:$A,0))</f>
        <v>NA</v>
      </c>
      <c r="G902" s="105" t="str">
        <f>INDEX('Crosswalk parts'!$B:$B,MATCH($B902,'Crosswalk parts'!$A:$A,0))</f>
        <v>SOx</v>
      </c>
    </row>
    <row r="903" spans="1:7" x14ac:dyDescent="0.25">
      <c r="A903" s="103" t="s">
        <v>925</v>
      </c>
      <c r="B903" s="103" t="s">
        <v>904</v>
      </c>
      <c r="C903" s="103" t="s">
        <v>901</v>
      </c>
      <c r="D903" s="103">
        <v>78141.05880476255</v>
      </c>
      <c r="E903" s="103" t="s">
        <v>472</v>
      </c>
      <c r="F903" s="104" t="str">
        <f>INDEX('Crosswalk sectors'!$B:$B,MATCH(A903,'Crosswalk sectors'!$A:$A,0))</f>
        <v>NA</v>
      </c>
      <c r="G903" s="105" t="str">
        <f>INDEX('Crosswalk parts'!$B:$B,MATCH($B903,'Crosswalk parts'!$A:$A,0))</f>
        <v>CO</v>
      </c>
    </row>
    <row r="904" spans="1:7" x14ac:dyDescent="0.25">
      <c r="A904" s="103" t="s">
        <v>907</v>
      </c>
      <c r="B904" s="103" t="s">
        <v>948</v>
      </c>
      <c r="C904" s="103" t="s">
        <v>862</v>
      </c>
      <c r="D904" s="103">
        <v>78093.771790714367</v>
      </c>
      <c r="E904" s="103" t="s">
        <v>863</v>
      </c>
      <c r="F904" s="104" t="str">
        <f>INDEX('Crosswalk sectors'!$B:$B,MATCH(A904,'Crosswalk sectors'!$A:$A,0))</f>
        <v>NONROAD</v>
      </c>
      <c r="G904" s="105">
        <f>INDEX('Crosswalk parts'!$B:$B,MATCH($B904,'Crosswalk parts'!$A:$A,0))</f>
        <v>0</v>
      </c>
    </row>
    <row r="905" spans="1:7" x14ac:dyDescent="0.25">
      <c r="A905" s="103" t="s">
        <v>922</v>
      </c>
      <c r="B905" s="103" t="s">
        <v>1048</v>
      </c>
      <c r="C905" s="103" t="s">
        <v>862</v>
      </c>
      <c r="D905" s="103">
        <v>77824.101816372</v>
      </c>
      <c r="E905" s="103" t="s">
        <v>863</v>
      </c>
      <c r="F905" s="104" t="str">
        <f>INDEX('Crosswalk sectors'!$B:$B,MATCH(A905,'Crosswalk sectors'!$A:$A,0))</f>
        <v>chemicals 20</v>
      </c>
      <c r="G905" s="105">
        <f>INDEX('Crosswalk parts'!$B:$B,MATCH($B905,'Crosswalk parts'!$A:$A,0))</f>
        <v>0</v>
      </c>
    </row>
    <row r="906" spans="1:7" x14ac:dyDescent="0.25">
      <c r="A906" s="103" t="s">
        <v>864</v>
      </c>
      <c r="B906" s="103" t="s">
        <v>954</v>
      </c>
      <c r="C906" s="103" t="s">
        <v>901</v>
      </c>
      <c r="D906" s="103">
        <v>77805.743477207187</v>
      </c>
      <c r="E906" s="103" t="s">
        <v>472</v>
      </c>
      <c r="F906" s="104" t="str">
        <f>INDEX('Crosswalk sectors'!$B:$B,MATCH(A906,'Crosswalk sectors'!$A:$A,0))</f>
        <v>other manufacturing 31T33</v>
      </c>
      <c r="G906" s="105" t="str">
        <f>INDEX('Crosswalk parts'!$B:$B,MATCH($B906,'Crosswalk parts'!$A:$A,0))</f>
        <v>PM25</v>
      </c>
    </row>
    <row r="907" spans="1:7" x14ac:dyDescent="0.25">
      <c r="A907" s="103" t="s">
        <v>864</v>
      </c>
      <c r="B907" s="103" t="s">
        <v>906</v>
      </c>
      <c r="C907" s="103" t="s">
        <v>862</v>
      </c>
      <c r="D907" s="103">
        <v>77638.648868322198</v>
      </c>
      <c r="E907" s="103" t="s">
        <v>863</v>
      </c>
      <c r="F907" s="104" t="str">
        <f>INDEX('Crosswalk sectors'!$B:$B,MATCH(A907,'Crosswalk sectors'!$A:$A,0))</f>
        <v>other manufacturing 31T33</v>
      </c>
      <c r="G907" s="105">
        <f>INDEX('Crosswalk parts'!$B:$B,MATCH($B907,'Crosswalk parts'!$A:$A,0))</f>
        <v>0</v>
      </c>
    </row>
    <row r="908" spans="1:7" x14ac:dyDescent="0.25">
      <c r="A908" s="103" t="s">
        <v>945</v>
      </c>
      <c r="B908" s="103" t="s">
        <v>978</v>
      </c>
      <c r="D908" s="103">
        <v>77433.747518000717</v>
      </c>
      <c r="E908" s="103" t="s">
        <v>472</v>
      </c>
      <c r="F908" s="104" t="str">
        <f>INDEX('Crosswalk sectors'!$B:$B,MATCH(A908,'Crosswalk sectors'!$A:$A,0))</f>
        <v>NA</v>
      </c>
      <c r="G908" s="105" t="str">
        <f>INDEX('Crosswalk parts'!$B:$B,MATCH($B908,'Crosswalk parts'!$A:$A,0))</f>
        <v>OC</v>
      </c>
    </row>
    <row r="909" spans="1:7" x14ac:dyDescent="0.25">
      <c r="A909" s="103" t="s">
        <v>991</v>
      </c>
      <c r="B909" s="103" t="s">
        <v>875</v>
      </c>
      <c r="C909" s="103" t="s">
        <v>862</v>
      </c>
      <c r="D909" s="103">
        <v>77105.019528163</v>
      </c>
      <c r="E909" s="103" t="s">
        <v>863</v>
      </c>
      <c r="F909" s="104" t="str">
        <f>INDEX('Crosswalk sectors'!$B:$B,MATCH(A909,'Crosswalk sectors'!$A:$A,0))</f>
        <v>coal mining 05</v>
      </c>
      <c r="G909" s="105">
        <f>INDEX('Crosswalk parts'!$B:$B,MATCH($B909,'Crosswalk parts'!$A:$A,0))</f>
        <v>0</v>
      </c>
    </row>
    <row r="910" spans="1:7" x14ac:dyDescent="0.25">
      <c r="A910" s="103" t="s">
        <v>903</v>
      </c>
      <c r="B910" s="103" t="s">
        <v>978</v>
      </c>
      <c r="D910" s="103">
        <v>76692.847667374954</v>
      </c>
      <c r="E910" s="103" t="s">
        <v>472</v>
      </c>
      <c r="F910" s="104" t="str">
        <f>INDEX('Crosswalk sectors'!$B:$B,MATCH(A910,'Crosswalk sectors'!$A:$A,0))</f>
        <v>water and waste 36T39</v>
      </c>
      <c r="G910" s="105" t="str">
        <f>INDEX('Crosswalk parts'!$B:$B,MATCH($B910,'Crosswalk parts'!$A:$A,0))</f>
        <v>OC</v>
      </c>
    </row>
    <row r="911" spans="1:7" x14ac:dyDescent="0.25">
      <c r="A911" s="103" t="s">
        <v>909</v>
      </c>
      <c r="B911" s="103" t="s">
        <v>875</v>
      </c>
      <c r="C911" s="103" t="s">
        <v>862</v>
      </c>
      <c r="D911" s="103">
        <v>76110.000567969997</v>
      </c>
      <c r="E911" s="103" t="s">
        <v>863</v>
      </c>
      <c r="F911" s="104" t="str">
        <f>INDEX('Crosswalk sectors'!$B:$B,MATCH(A911,'Crosswalk sectors'!$A:$A,0))</f>
        <v>NA</v>
      </c>
      <c r="G911" s="105">
        <f>INDEX('Crosswalk parts'!$B:$B,MATCH($B911,'Crosswalk parts'!$A:$A,0))</f>
        <v>0</v>
      </c>
    </row>
    <row r="912" spans="1:7" x14ac:dyDescent="0.25">
      <c r="A912" s="103" t="s">
        <v>878</v>
      </c>
      <c r="B912" s="103" t="s">
        <v>900</v>
      </c>
      <c r="C912" s="103" t="s">
        <v>901</v>
      </c>
      <c r="D912" s="103">
        <v>76095.324751692315</v>
      </c>
      <c r="E912" s="103" t="s">
        <v>472</v>
      </c>
      <c r="F912" s="104" t="str">
        <f>INDEX('Crosswalk sectors'!$B:$B,MATCH(A912,'Crosswalk sectors'!$A:$A,0))</f>
        <v>NONROAD</v>
      </c>
      <c r="G912" s="105" t="str">
        <f>INDEX('Crosswalk parts'!$B:$B,MATCH($B912,'Crosswalk parts'!$A:$A,0))</f>
        <v>VOC</v>
      </c>
    </row>
    <row r="913" spans="1:7" x14ac:dyDescent="0.25">
      <c r="A913" s="103" t="s">
        <v>891</v>
      </c>
      <c r="B913" s="103" t="s">
        <v>1016</v>
      </c>
      <c r="C913" s="103" t="s">
        <v>862</v>
      </c>
      <c r="D913" s="103">
        <v>75374.935159999994</v>
      </c>
      <c r="E913" s="103" t="s">
        <v>863</v>
      </c>
      <c r="F913" s="104" t="str">
        <f>INDEX('Crosswalk sectors'!$B:$B,MATCH(A913,'Crosswalk sectors'!$A:$A,0))</f>
        <v>chemicals 20</v>
      </c>
      <c r="G913" s="105">
        <f>INDEX('Crosswalk parts'!$B:$B,MATCH($B913,'Crosswalk parts'!$A:$A,0))</f>
        <v>0</v>
      </c>
    </row>
    <row r="914" spans="1:7" x14ac:dyDescent="0.25">
      <c r="A914" s="103" t="s">
        <v>940</v>
      </c>
      <c r="B914" s="103" t="s">
        <v>1047</v>
      </c>
      <c r="C914" s="103" t="s">
        <v>862</v>
      </c>
      <c r="D914" s="112">
        <v>74967</v>
      </c>
      <c r="E914" s="103" t="s">
        <v>863</v>
      </c>
      <c r="F914" s="104" t="str">
        <f>INDEX('Crosswalk sectors'!$B:$B,MATCH(A914,'Crosswalk sectors'!$A:$A,0))</f>
        <v>NA</v>
      </c>
      <c r="G914" s="105">
        <f>INDEX('Crosswalk parts'!$B:$B,MATCH($B914,'Crosswalk parts'!$A:$A,0))</f>
        <v>0</v>
      </c>
    </row>
    <row r="915" spans="1:7" x14ac:dyDescent="0.25">
      <c r="A915" s="103" t="s">
        <v>940</v>
      </c>
      <c r="B915" s="103" t="s">
        <v>915</v>
      </c>
      <c r="C915" s="103" t="s">
        <v>862</v>
      </c>
      <c r="D915" s="103">
        <v>74965.720100000006</v>
      </c>
      <c r="E915" s="103" t="s">
        <v>863</v>
      </c>
      <c r="F915" s="104" t="str">
        <f>INDEX('Crosswalk sectors'!$B:$B,MATCH(A915,'Crosswalk sectors'!$A:$A,0))</f>
        <v>NA</v>
      </c>
      <c r="G915" s="105">
        <f>INDEX('Crosswalk parts'!$B:$B,MATCH($B915,'Crosswalk parts'!$A:$A,0))</f>
        <v>0</v>
      </c>
    </row>
    <row r="916" spans="1:7" x14ac:dyDescent="0.25">
      <c r="A916" s="103" t="s">
        <v>903</v>
      </c>
      <c r="B916" s="103" t="s">
        <v>1049</v>
      </c>
      <c r="C916" s="103" t="s">
        <v>862</v>
      </c>
      <c r="D916" s="103">
        <v>74953.697625813758</v>
      </c>
      <c r="E916" s="103" t="s">
        <v>863</v>
      </c>
      <c r="F916" s="104" t="str">
        <f>INDEX('Crosswalk sectors'!$B:$B,MATCH(A916,'Crosswalk sectors'!$A:$A,0))</f>
        <v>water and waste 36T39</v>
      </c>
      <c r="G916" s="105">
        <f>INDEX('Crosswalk parts'!$B:$B,MATCH($B916,'Crosswalk parts'!$A:$A,0))</f>
        <v>0</v>
      </c>
    </row>
    <row r="917" spans="1:7" x14ac:dyDescent="0.25">
      <c r="A917" s="103" t="s">
        <v>882</v>
      </c>
      <c r="B917" s="103" t="s">
        <v>953</v>
      </c>
      <c r="C917" s="103" t="s">
        <v>901</v>
      </c>
      <c r="D917" s="103">
        <v>74241.782134449997</v>
      </c>
      <c r="E917" s="103" t="s">
        <v>472</v>
      </c>
      <c r="F917" s="104" t="str">
        <f>INDEX('Crosswalk sectors'!$B:$B,MATCH(A917,'Crosswalk sectors'!$A:$A,0))</f>
        <v>pulp paper and printing 17T18</v>
      </c>
      <c r="G917" s="105" t="str">
        <f>INDEX('Crosswalk parts'!$B:$B,MATCH($B917,'Crosswalk parts'!$A:$A,0))</f>
        <v>NOX</v>
      </c>
    </row>
    <row r="918" spans="1:7" x14ac:dyDescent="0.25">
      <c r="A918" s="103" t="s">
        <v>909</v>
      </c>
      <c r="B918" s="103" t="s">
        <v>954</v>
      </c>
      <c r="C918" s="103" t="s">
        <v>901</v>
      </c>
      <c r="D918" s="103">
        <v>74165.239059061641</v>
      </c>
      <c r="E918" s="103" t="s">
        <v>472</v>
      </c>
      <c r="F918" s="104" t="str">
        <f>INDEX('Crosswalk sectors'!$B:$B,MATCH(A918,'Crosswalk sectors'!$A:$A,0))</f>
        <v>NA</v>
      </c>
      <c r="G918" s="105" t="str">
        <f>INDEX('Crosswalk parts'!$B:$B,MATCH($B918,'Crosswalk parts'!$A:$A,0))</f>
        <v>PM25</v>
      </c>
    </row>
    <row r="919" spans="1:7" x14ac:dyDescent="0.25">
      <c r="A919" s="103" t="s">
        <v>963</v>
      </c>
      <c r="B919" s="103" t="s">
        <v>868</v>
      </c>
      <c r="C919" s="103" t="s">
        <v>862</v>
      </c>
      <c r="D919" s="103">
        <v>73576.840228479996</v>
      </c>
      <c r="E919" s="103" t="s">
        <v>863</v>
      </c>
      <c r="F919" s="104" t="str">
        <f>INDEX('Crosswalk sectors'!$B:$B,MATCH(A919,'Crosswalk sectors'!$A:$A,0))</f>
        <v>iron and steel 241</v>
      </c>
      <c r="G919" s="105">
        <f>INDEX('Crosswalk parts'!$B:$B,MATCH($B919,'Crosswalk parts'!$A:$A,0))</f>
        <v>0</v>
      </c>
    </row>
    <row r="920" spans="1:7" x14ac:dyDescent="0.25">
      <c r="A920" s="103" t="s">
        <v>864</v>
      </c>
      <c r="B920" s="103" t="s">
        <v>1030</v>
      </c>
      <c r="C920" s="103" t="s">
        <v>862</v>
      </c>
      <c r="D920" s="103">
        <v>73498.499782996834</v>
      </c>
      <c r="E920" s="103" t="s">
        <v>863</v>
      </c>
      <c r="F920" s="104" t="str">
        <f>INDEX('Crosswalk sectors'!$B:$B,MATCH(A920,'Crosswalk sectors'!$A:$A,0))</f>
        <v>other manufacturing 31T33</v>
      </c>
      <c r="G920" s="105">
        <f>INDEX('Crosswalk parts'!$B:$B,MATCH($B920,'Crosswalk parts'!$A:$A,0))</f>
        <v>0</v>
      </c>
    </row>
    <row r="921" spans="1:7" x14ac:dyDescent="0.25">
      <c r="A921" s="103" t="s">
        <v>891</v>
      </c>
      <c r="B921" s="103" t="s">
        <v>1044</v>
      </c>
      <c r="C921" s="103" t="s">
        <v>862</v>
      </c>
      <c r="D921" s="103">
        <v>73432.686960482883</v>
      </c>
      <c r="E921" s="103" t="s">
        <v>863</v>
      </c>
      <c r="F921" s="104" t="str">
        <f>INDEX('Crosswalk sectors'!$B:$B,MATCH(A921,'Crosswalk sectors'!$A:$A,0))</f>
        <v>chemicals 20</v>
      </c>
      <c r="G921" s="105">
        <f>INDEX('Crosswalk parts'!$B:$B,MATCH($B921,'Crosswalk parts'!$A:$A,0))</f>
        <v>0</v>
      </c>
    </row>
    <row r="922" spans="1:7" x14ac:dyDescent="0.25">
      <c r="A922" s="103" t="s">
        <v>891</v>
      </c>
      <c r="B922" s="103" t="s">
        <v>869</v>
      </c>
      <c r="C922" s="103" t="s">
        <v>862</v>
      </c>
      <c r="D922" s="103">
        <v>72596.587594589044</v>
      </c>
      <c r="E922" s="103" t="s">
        <v>863</v>
      </c>
      <c r="F922" s="104" t="str">
        <f>INDEX('Crosswalk sectors'!$B:$B,MATCH(A922,'Crosswalk sectors'!$A:$A,0))</f>
        <v>chemicals 20</v>
      </c>
      <c r="G922" s="105">
        <f>INDEX('Crosswalk parts'!$B:$B,MATCH($B922,'Crosswalk parts'!$A:$A,0))</f>
        <v>0</v>
      </c>
    </row>
    <row r="923" spans="1:7" x14ac:dyDescent="0.25">
      <c r="A923" s="103" t="s">
        <v>864</v>
      </c>
      <c r="B923" s="103" t="s">
        <v>1050</v>
      </c>
      <c r="C923" s="103" t="s">
        <v>862</v>
      </c>
      <c r="D923" s="103">
        <v>72034.829292379902</v>
      </c>
      <c r="E923" s="103" t="s">
        <v>863</v>
      </c>
      <c r="F923" s="104" t="str">
        <f>INDEX('Crosswalk sectors'!$B:$B,MATCH(A923,'Crosswalk sectors'!$A:$A,0))</f>
        <v>other manufacturing 31T33</v>
      </c>
      <c r="G923" s="105">
        <f>INDEX('Crosswalk parts'!$B:$B,MATCH($B923,'Crosswalk parts'!$A:$A,0))</f>
        <v>0</v>
      </c>
    </row>
    <row r="924" spans="1:7" x14ac:dyDescent="0.25">
      <c r="A924" s="103" t="s">
        <v>882</v>
      </c>
      <c r="B924" s="103" t="s">
        <v>1051</v>
      </c>
      <c r="C924" s="103" t="s">
        <v>862</v>
      </c>
      <c r="D924" s="103">
        <v>71878.383941620006</v>
      </c>
      <c r="E924" s="103" t="s">
        <v>863</v>
      </c>
      <c r="F924" s="104" t="str">
        <f>INDEX('Crosswalk sectors'!$B:$B,MATCH(A924,'Crosswalk sectors'!$A:$A,0))</f>
        <v>pulp paper and printing 17T18</v>
      </c>
      <c r="G924" s="105">
        <f>INDEX('Crosswalk parts'!$B:$B,MATCH($B924,'Crosswalk parts'!$A:$A,0))</f>
        <v>0</v>
      </c>
    </row>
    <row r="925" spans="1:7" x14ac:dyDescent="0.25">
      <c r="A925" s="103" t="s">
        <v>882</v>
      </c>
      <c r="B925" s="103" t="s">
        <v>1052</v>
      </c>
      <c r="C925" s="103" t="s">
        <v>862</v>
      </c>
      <c r="D925" s="103">
        <v>71069.400776299997</v>
      </c>
      <c r="E925" s="103" t="s">
        <v>863</v>
      </c>
      <c r="F925" s="104" t="str">
        <f>INDEX('Crosswalk sectors'!$B:$B,MATCH(A925,'Crosswalk sectors'!$A:$A,0))</f>
        <v>pulp paper and printing 17T18</v>
      </c>
      <c r="G925" s="105">
        <f>INDEX('Crosswalk parts'!$B:$B,MATCH($B925,'Crosswalk parts'!$A:$A,0))</f>
        <v>0</v>
      </c>
    </row>
    <row r="926" spans="1:7" x14ac:dyDescent="0.25">
      <c r="A926" s="103" t="s">
        <v>922</v>
      </c>
      <c r="B926" s="103" t="s">
        <v>1028</v>
      </c>
      <c r="C926" s="103" t="s">
        <v>862</v>
      </c>
      <c r="D926" s="103">
        <v>71005.926066</v>
      </c>
      <c r="E926" s="103" t="s">
        <v>863</v>
      </c>
      <c r="F926" s="104" t="str">
        <f>INDEX('Crosswalk sectors'!$B:$B,MATCH(A926,'Crosswalk sectors'!$A:$A,0))</f>
        <v>chemicals 20</v>
      </c>
      <c r="G926" s="105">
        <f>INDEX('Crosswalk parts'!$B:$B,MATCH($B926,'Crosswalk parts'!$A:$A,0))</f>
        <v>0</v>
      </c>
    </row>
    <row r="927" spans="1:7" x14ac:dyDescent="0.25">
      <c r="A927" s="103" t="s">
        <v>945</v>
      </c>
      <c r="B927" s="103" t="s">
        <v>892</v>
      </c>
      <c r="C927" s="103" t="s">
        <v>862</v>
      </c>
      <c r="D927" s="103">
        <v>71004.319754396318</v>
      </c>
      <c r="E927" s="103" t="s">
        <v>863</v>
      </c>
      <c r="F927" s="104" t="str">
        <f>INDEX('Crosswalk sectors'!$B:$B,MATCH(A927,'Crosswalk sectors'!$A:$A,0))</f>
        <v>NA</v>
      </c>
      <c r="G927" s="105">
        <f>INDEX('Crosswalk parts'!$B:$B,MATCH($B927,'Crosswalk parts'!$A:$A,0))</f>
        <v>0</v>
      </c>
    </row>
    <row r="928" spans="1:7" x14ac:dyDescent="0.25">
      <c r="A928" s="103" t="s">
        <v>864</v>
      </c>
      <c r="B928" s="103" t="s">
        <v>905</v>
      </c>
      <c r="C928" s="103" t="s">
        <v>862</v>
      </c>
      <c r="D928" s="103">
        <v>70708.915287783806</v>
      </c>
      <c r="E928" s="103" t="s">
        <v>863</v>
      </c>
      <c r="F928" s="104" t="str">
        <f>INDEX('Crosswalk sectors'!$B:$B,MATCH(A928,'Crosswalk sectors'!$A:$A,0))</f>
        <v>other manufacturing 31T33</v>
      </c>
      <c r="G928" s="105">
        <f>INDEX('Crosswalk parts'!$B:$B,MATCH($B928,'Crosswalk parts'!$A:$A,0))</f>
        <v>0</v>
      </c>
    </row>
    <row r="929" spans="1:7" x14ac:dyDescent="0.25">
      <c r="A929" s="103" t="s">
        <v>903</v>
      </c>
      <c r="B929" s="103" t="s">
        <v>972</v>
      </c>
      <c r="C929" s="103" t="s">
        <v>862</v>
      </c>
      <c r="D929" s="103">
        <v>70412.908000937605</v>
      </c>
      <c r="E929" s="103" t="s">
        <v>863</v>
      </c>
      <c r="F929" s="104" t="str">
        <f>INDEX('Crosswalk sectors'!$B:$B,MATCH(A929,'Crosswalk sectors'!$A:$A,0))</f>
        <v>water and waste 36T39</v>
      </c>
      <c r="G929" s="105">
        <f>INDEX('Crosswalk parts'!$B:$B,MATCH($B929,'Crosswalk parts'!$A:$A,0))</f>
        <v>0</v>
      </c>
    </row>
    <row r="930" spans="1:7" x14ac:dyDescent="0.25">
      <c r="A930" s="103" t="s">
        <v>864</v>
      </c>
      <c r="B930" s="103" t="s">
        <v>1034</v>
      </c>
      <c r="C930" s="103" t="s">
        <v>862</v>
      </c>
      <c r="D930" s="103">
        <v>70389.013302132851</v>
      </c>
      <c r="E930" s="103" t="s">
        <v>863</v>
      </c>
      <c r="F930" s="104" t="str">
        <f>INDEX('Crosswalk sectors'!$B:$B,MATCH(A930,'Crosswalk sectors'!$A:$A,0))</f>
        <v>other manufacturing 31T33</v>
      </c>
      <c r="G930" s="105">
        <f>INDEX('Crosswalk parts'!$B:$B,MATCH($B930,'Crosswalk parts'!$A:$A,0))</f>
        <v>0</v>
      </c>
    </row>
    <row r="931" spans="1:7" x14ac:dyDescent="0.25">
      <c r="A931" s="103" t="s">
        <v>867</v>
      </c>
      <c r="B931" s="103" t="s">
        <v>981</v>
      </c>
      <c r="C931" s="103" t="s">
        <v>862</v>
      </c>
      <c r="D931" s="103">
        <v>70255.792905612747</v>
      </c>
      <c r="E931" s="103" t="s">
        <v>863</v>
      </c>
      <c r="F931" s="104" t="str">
        <f>INDEX('Crosswalk sectors'!$B:$B,MATCH(A931,'Crosswalk sectors'!$A:$A,0))</f>
        <v>NA</v>
      </c>
      <c r="G931" s="105">
        <f>INDEX('Crosswalk parts'!$B:$B,MATCH($B931,'Crosswalk parts'!$A:$A,0))</f>
        <v>0</v>
      </c>
    </row>
    <row r="932" spans="1:7" x14ac:dyDescent="0.25">
      <c r="A932" s="103" t="s">
        <v>864</v>
      </c>
      <c r="B932" s="103" t="s">
        <v>1040</v>
      </c>
      <c r="C932" s="103" t="s">
        <v>862</v>
      </c>
      <c r="D932" s="103">
        <v>69938.040942202002</v>
      </c>
      <c r="E932" s="103" t="s">
        <v>863</v>
      </c>
      <c r="F932" s="104" t="str">
        <f>INDEX('Crosswalk sectors'!$B:$B,MATCH(A932,'Crosswalk sectors'!$A:$A,0))</f>
        <v>other manufacturing 31T33</v>
      </c>
      <c r="G932" s="105">
        <f>INDEX('Crosswalk parts'!$B:$B,MATCH($B932,'Crosswalk parts'!$A:$A,0))</f>
        <v>0</v>
      </c>
    </row>
    <row r="933" spans="1:7" x14ac:dyDescent="0.25">
      <c r="A933" s="103" t="s">
        <v>891</v>
      </c>
      <c r="B933" s="103" t="s">
        <v>1053</v>
      </c>
      <c r="C933" s="103" t="s">
        <v>862</v>
      </c>
      <c r="D933" s="103">
        <v>69613.073998193198</v>
      </c>
      <c r="E933" s="103" t="s">
        <v>863</v>
      </c>
      <c r="F933" s="104" t="str">
        <f>INDEX('Crosswalk sectors'!$B:$B,MATCH(A933,'Crosswalk sectors'!$A:$A,0))</f>
        <v>chemicals 20</v>
      </c>
      <c r="G933" s="105">
        <f>INDEX('Crosswalk parts'!$B:$B,MATCH($B933,'Crosswalk parts'!$A:$A,0))</f>
        <v>0</v>
      </c>
    </row>
    <row r="934" spans="1:7" x14ac:dyDescent="0.25">
      <c r="A934" s="103" t="s">
        <v>951</v>
      </c>
      <c r="B934" s="103" t="s">
        <v>875</v>
      </c>
      <c r="C934" s="103" t="s">
        <v>862</v>
      </c>
      <c r="D934" s="103">
        <v>68932.092300000004</v>
      </c>
      <c r="E934" s="103" t="s">
        <v>863</v>
      </c>
      <c r="F934" s="104" t="str">
        <f>INDEX('Crosswalk sectors'!$B:$B,MATCH(A934,'Crosswalk sectors'!$A:$A,0))</f>
        <v>cement and other nonmetallic minerals 239</v>
      </c>
      <c r="G934" s="105">
        <f>INDEX('Crosswalk parts'!$B:$B,MATCH($B934,'Crosswalk parts'!$A:$A,0))</f>
        <v>0</v>
      </c>
    </row>
    <row r="935" spans="1:7" x14ac:dyDescent="0.25">
      <c r="A935" s="103" t="s">
        <v>882</v>
      </c>
      <c r="B935" s="103" t="s">
        <v>937</v>
      </c>
      <c r="C935" s="103" t="s">
        <v>862</v>
      </c>
      <c r="D935" s="103">
        <v>68731.132124399999</v>
      </c>
      <c r="E935" s="103" t="s">
        <v>863</v>
      </c>
      <c r="F935" s="104" t="str">
        <f>INDEX('Crosswalk sectors'!$B:$B,MATCH(A935,'Crosswalk sectors'!$A:$A,0))</f>
        <v>pulp paper and printing 17T18</v>
      </c>
      <c r="G935" s="105">
        <f>INDEX('Crosswalk parts'!$B:$B,MATCH($B935,'Crosswalk parts'!$A:$A,0))</f>
        <v>0</v>
      </c>
    </row>
    <row r="936" spans="1:7" x14ac:dyDescent="0.25">
      <c r="A936" s="103" t="s">
        <v>944</v>
      </c>
      <c r="B936" s="103" t="s">
        <v>892</v>
      </c>
      <c r="C936" s="103" t="s">
        <v>862</v>
      </c>
      <c r="D936" s="103">
        <v>68508.48387452653</v>
      </c>
      <c r="E936" s="103" t="s">
        <v>863</v>
      </c>
      <c r="F936" s="104" t="str">
        <f>INDEX('Crosswalk sectors'!$B:$B,MATCH(A936,'Crosswalk sectors'!$A:$A,0))</f>
        <v>NA</v>
      </c>
      <c r="G936" s="105">
        <f>INDEX('Crosswalk parts'!$B:$B,MATCH($B936,'Crosswalk parts'!$A:$A,0))</f>
        <v>0</v>
      </c>
    </row>
    <row r="937" spans="1:7" x14ac:dyDescent="0.25">
      <c r="A937" s="103" t="s">
        <v>909</v>
      </c>
      <c r="B937" s="103" t="s">
        <v>868</v>
      </c>
      <c r="C937" s="103" t="s">
        <v>862</v>
      </c>
      <c r="D937" s="103">
        <v>68473.442635464002</v>
      </c>
      <c r="E937" s="103" t="s">
        <v>863</v>
      </c>
      <c r="F937" s="104" t="str">
        <f>INDEX('Crosswalk sectors'!$B:$B,MATCH(A937,'Crosswalk sectors'!$A:$A,0))</f>
        <v>NA</v>
      </c>
      <c r="G937" s="105">
        <f>INDEX('Crosswalk parts'!$B:$B,MATCH($B937,'Crosswalk parts'!$A:$A,0))</f>
        <v>0</v>
      </c>
    </row>
    <row r="938" spans="1:7" x14ac:dyDescent="0.25">
      <c r="A938" s="103" t="s">
        <v>1009</v>
      </c>
      <c r="B938" s="103" t="s">
        <v>879</v>
      </c>
      <c r="C938" s="103" t="s">
        <v>862</v>
      </c>
      <c r="D938" s="103">
        <v>68274.305170783482</v>
      </c>
      <c r="E938" s="103" t="s">
        <v>863</v>
      </c>
      <c r="F938" s="104" t="str">
        <f>INDEX('Crosswalk sectors'!$B:$B,MATCH(A938,'Crosswalk sectors'!$A:$A,0))</f>
        <v>NA</v>
      </c>
      <c r="G938" s="105">
        <f>INDEX('Crosswalk parts'!$B:$B,MATCH($B938,'Crosswalk parts'!$A:$A,0))</f>
        <v>0</v>
      </c>
    </row>
    <row r="939" spans="1:7" x14ac:dyDescent="0.25">
      <c r="A939" s="103" t="s">
        <v>922</v>
      </c>
      <c r="B939" s="103" t="s">
        <v>1035</v>
      </c>
      <c r="C939" s="103" t="s">
        <v>862</v>
      </c>
      <c r="D939" s="103">
        <v>68078.976859999995</v>
      </c>
      <c r="E939" s="103" t="s">
        <v>863</v>
      </c>
      <c r="F939" s="104" t="str">
        <f>INDEX('Crosswalk sectors'!$B:$B,MATCH(A939,'Crosswalk sectors'!$A:$A,0))</f>
        <v>chemicals 20</v>
      </c>
      <c r="G939" s="105">
        <f>INDEX('Crosswalk parts'!$B:$B,MATCH($B939,'Crosswalk parts'!$A:$A,0))</f>
        <v>0</v>
      </c>
    </row>
    <row r="940" spans="1:7" x14ac:dyDescent="0.25">
      <c r="A940" s="103" t="s">
        <v>890</v>
      </c>
      <c r="B940" s="103" t="s">
        <v>990</v>
      </c>
      <c r="C940" s="103" t="s">
        <v>862</v>
      </c>
      <c r="D940" s="103">
        <v>68077.016659599671</v>
      </c>
      <c r="E940" s="103" t="s">
        <v>863</v>
      </c>
      <c r="F940" s="104" t="str">
        <f>INDEX('Crosswalk sectors'!$B:$B,MATCH(A940,'Crosswalk sectors'!$A:$A,0))</f>
        <v>NA</v>
      </c>
      <c r="G940" s="105">
        <f>INDEX('Crosswalk parts'!$B:$B,MATCH($B940,'Crosswalk parts'!$A:$A,0))</f>
        <v>0</v>
      </c>
    </row>
    <row r="941" spans="1:7" x14ac:dyDescent="0.25">
      <c r="A941" s="103" t="s">
        <v>946</v>
      </c>
      <c r="B941" s="103" t="s">
        <v>861</v>
      </c>
      <c r="C941" s="103" t="s">
        <v>862</v>
      </c>
      <c r="D941" s="103">
        <v>68020.771599999993</v>
      </c>
      <c r="E941" s="103" t="s">
        <v>863</v>
      </c>
      <c r="F941" s="104" t="str">
        <f>INDEX('Crosswalk sectors'!$B:$B,MATCH(A941,'Crosswalk sectors'!$A:$A,0))</f>
        <v>other metals 242</v>
      </c>
      <c r="G941" s="105">
        <f>INDEX('Crosswalk parts'!$B:$B,MATCH($B941,'Crosswalk parts'!$A:$A,0))</f>
        <v>0</v>
      </c>
    </row>
    <row r="942" spans="1:7" x14ac:dyDescent="0.25">
      <c r="A942" s="103" t="s">
        <v>913</v>
      </c>
      <c r="B942" s="103" t="s">
        <v>1003</v>
      </c>
      <c r="C942" s="103" t="s">
        <v>862</v>
      </c>
      <c r="D942" s="103">
        <v>67998.498096744966</v>
      </c>
      <c r="E942" s="103" t="s">
        <v>863</v>
      </c>
      <c r="F942" s="104" t="str">
        <f>INDEX('Crosswalk sectors'!$B:$B,MATCH(A942,'Crosswalk sectors'!$A:$A,0))</f>
        <v>NA</v>
      </c>
      <c r="G942" s="105">
        <f>INDEX('Crosswalk parts'!$B:$B,MATCH($B942,'Crosswalk parts'!$A:$A,0))</f>
        <v>0</v>
      </c>
    </row>
    <row r="943" spans="1:7" x14ac:dyDescent="0.25">
      <c r="A943" s="103" t="s">
        <v>936</v>
      </c>
      <c r="B943" s="103" t="s">
        <v>953</v>
      </c>
      <c r="C943" s="103" t="s">
        <v>901</v>
      </c>
      <c r="D943" s="103">
        <v>67942.544132693321</v>
      </c>
      <c r="E943" s="103" t="s">
        <v>472</v>
      </c>
      <c r="F943" s="104" t="str">
        <f>INDEX('Crosswalk sectors'!$B:$B,MATCH(A943,'Crosswalk sectors'!$A:$A,0))</f>
        <v>refined petroleum and coke 19</v>
      </c>
      <c r="G943" s="105" t="str">
        <f>INDEX('Crosswalk parts'!$B:$B,MATCH($B943,'Crosswalk parts'!$A:$A,0))</f>
        <v>NOX</v>
      </c>
    </row>
    <row r="944" spans="1:7" x14ac:dyDescent="0.25">
      <c r="A944" s="103" t="s">
        <v>944</v>
      </c>
      <c r="B944" s="103" t="s">
        <v>883</v>
      </c>
      <c r="C944" s="103" t="s">
        <v>862</v>
      </c>
      <c r="D944" s="103">
        <v>67690.932312000004</v>
      </c>
      <c r="E944" s="103" t="s">
        <v>863</v>
      </c>
      <c r="F944" s="104" t="str">
        <f>INDEX('Crosswalk sectors'!$B:$B,MATCH(A944,'Crosswalk sectors'!$A:$A,0))</f>
        <v>NA</v>
      </c>
      <c r="G944" s="105">
        <f>INDEX('Crosswalk parts'!$B:$B,MATCH($B944,'Crosswalk parts'!$A:$A,0))</f>
        <v>0</v>
      </c>
    </row>
    <row r="945" spans="1:7" x14ac:dyDescent="0.25">
      <c r="A945" s="103" t="s">
        <v>922</v>
      </c>
      <c r="B945" s="103" t="s">
        <v>1054</v>
      </c>
      <c r="C945" s="103" t="s">
        <v>862</v>
      </c>
      <c r="D945" s="103">
        <v>67448.842003384794</v>
      </c>
      <c r="E945" s="103" t="s">
        <v>863</v>
      </c>
      <c r="F945" s="104" t="str">
        <f>INDEX('Crosswalk sectors'!$B:$B,MATCH(A945,'Crosswalk sectors'!$A:$A,0))</f>
        <v>chemicals 20</v>
      </c>
      <c r="G945" s="105">
        <f>INDEX('Crosswalk parts'!$B:$B,MATCH($B945,'Crosswalk parts'!$A:$A,0))</f>
        <v>0</v>
      </c>
    </row>
    <row r="946" spans="1:7" x14ac:dyDescent="0.25">
      <c r="A946" s="103" t="s">
        <v>993</v>
      </c>
      <c r="B946" s="103" t="s">
        <v>883</v>
      </c>
      <c r="C946" s="103" t="s">
        <v>862</v>
      </c>
      <c r="D946" s="103">
        <v>67416.874611110004</v>
      </c>
      <c r="E946" s="103" t="s">
        <v>863</v>
      </c>
      <c r="F946" s="104" t="str">
        <f>INDEX('Crosswalk sectors'!$B:$B,MATCH(A946,'Crosswalk sectors'!$A:$A,0))</f>
        <v>NA</v>
      </c>
      <c r="G946" s="105">
        <f>INDEX('Crosswalk parts'!$B:$B,MATCH($B946,'Crosswalk parts'!$A:$A,0))</f>
        <v>0</v>
      </c>
    </row>
    <row r="947" spans="1:7" x14ac:dyDescent="0.25">
      <c r="A947" s="103" t="s">
        <v>894</v>
      </c>
      <c r="B947" s="103" t="s">
        <v>869</v>
      </c>
      <c r="C947" s="103" t="s">
        <v>862</v>
      </c>
      <c r="D947" s="103">
        <v>66928.799477865134</v>
      </c>
      <c r="E947" s="103" t="s">
        <v>863</v>
      </c>
      <c r="F947" s="104" t="str">
        <f>INDEX('Crosswalk sectors'!$B:$B,MATCH(A947,'Crosswalk sectors'!$A:$A,0))</f>
        <v>NA</v>
      </c>
      <c r="G947" s="105">
        <f>INDEX('Crosswalk parts'!$B:$B,MATCH($B947,'Crosswalk parts'!$A:$A,0))</f>
        <v>0</v>
      </c>
    </row>
    <row r="948" spans="1:7" x14ac:dyDescent="0.25">
      <c r="A948" s="103" t="s">
        <v>922</v>
      </c>
      <c r="B948" s="103" t="s">
        <v>953</v>
      </c>
      <c r="C948" s="103" t="s">
        <v>901</v>
      </c>
      <c r="D948" s="103">
        <v>66221.767708452899</v>
      </c>
      <c r="E948" s="103" t="s">
        <v>472</v>
      </c>
      <c r="F948" s="104" t="str">
        <f>INDEX('Crosswalk sectors'!$B:$B,MATCH(A948,'Crosswalk sectors'!$A:$A,0))</f>
        <v>chemicals 20</v>
      </c>
      <c r="G948" s="105" t="str">
        <f>INDEX('Crosswalk parts'!$B:$B,MATCH($B948,'Crosswalk parts'!$A:$A,0))</f>
        <v>NOX</v>
      </c>
    </row>
    <row r="949" spans="1:7" x14ac:dyDescent="0.25">
      <c r="A949" s="103" t="s">
        <v>951</v>
      </c>
      <c r="B949" s="103" t="s">
        <v>919</v>
      </c>
      <c r="C949" s="103" t="s">
        <v>862</v>
      </c>
      <c r="D949" s="103">
        <v>66097.2</v>
      </c>
      <c r="E949" s="103" t="s">
        <v>863</v>
      </c>
      <c r="F949" s="104" t="str">
        <f>INDEX('Crosswalk sectors'!$B:$B,MATCH(A949,'Crosswalk sectors'!$A:$A,0))</f>
        <v>cement and other nonmetallic minerals 239</v>
      </c>
      <c r="G949" s="105">
        <f>INDEX('Crosswalk parts'!$B:$B,MATCH($B949,'Crosswalk parts'!$A:$A,0))</f>
        <v>0</v>
      </c>
    </row>
    <row r="950" spans="1:7" x14ac:dyDescent="0.25">
      <c r="A950" s="103" t="s">
        <v>893</v>
      </c>
      <c r="B950" s="103" t="s">
        <v>1039</v>
      </c>
      <c r="C950" s="103" t="s">
        <v>862</v>
      </c>
      <c r="D950" s="103">
        <v>65706.356632668816</v>
      </c>
      <c r="E950" s="103" t="s">
        <v>863</v>
      </c>
      <c r="F950" s="104" t="str">
        <f>INDEX('Crosswalk sectors'!$B:$B,MATCH(A950,'Crosswalk sectors'!$A:$A,0))</f>
        <v>NA</v>
      </c>
      <c r="G950" s="105">
        <f>INDEX('Crosswalk parts'!$B:$B,MATCH($B950,'Crosswalk parts'!$A:$A,0))</f>
        <v>0</v>
      </c>
    </row>
    <row r="951" spans="1:7" x14ac:dyDescent="0.25">
      <c r="A951" s="103" t="s">
        <v>951</v>
      </c>
      <c r="B951" s="103" t="s">
        <v>872</v>
      </c>
      <c r="C951" s="103" t="s">
        <v>862</v>
      </c>
      <c r="D951" s="103">
        <v>65539.009206000002</v>
      </c>
      <c r="E951" s="103" t="s">
        <v>863</v>
      </c>
      <c r="F951" s="104" t="str">
        <f>INDEX('Crosswalk sectors'!$B:$B,MATCH(A951,'Crosswalk sectors'!$A:$A,0))</f>
        <v>cement and other nonmetallic minerals 239</v>
      </c>
      <c r="G951" s="105">
        <f>INDEX('Crosswalk parts'!$B:$B,MATCH($B951,'Crosswalk parts'!$A:$A,0))</f>
        <v>0</v>
      </c>
    </row>
    <row r="952" spans="1:7" x14ac:dyDescent="0.25">
      <c r="A952" s="103" t="s">
        <v>936</v>
      </c>
      <c r="B952" s="103" t="s">
        <v>869</v>
      </c>
      <c r="C952" s="103" t="s">
        <v>862</v>
      </c>
      <c r="D952" s="103">
        <v>65053.079251119998</v>
      </c>
      <c r="E952" s="103" t="s">
        <v>863</v>
      </c>
      <c r="F952" s="104" t="str">
        <f>INDEX('Crosswalk sectors'!$B:$B,MATCH(A952,'Crosswalk sectors'!$A:$A,0))</f>
        <v>refined petroleum and coke 19</v>
      </c>
      <c r="G952" s="105">
        <f>INDEX('Crosswalk parts'!$B:$B,MATCH($B952,'Crosswalk parts'!$A:$A,0))</f>
        <v>0</v>
      </c>
    </row>
    <row r="953" spans="1:7" x14ac:dyDescent="0.25">
      <c r="A953" s="103" t="s">
        <v>925</v>
      </c>
      <c r="B953" s="103" t="s">
        <v>1029</v>
      </c>
      <c r="C953" s="103" t="s">
        <v>862</v>
      </c>
      <c r="D953" s="103">
        <v>65001.485428276726</v>
      </c>
      <c r="E953" s="103" t="s">
        <v>863</v>
      </c>
      <c r="F953" s="104" t="str">
        <f>INDEX('Crosswalk sectors'!$B:$B,MATCH(A953,'Crosswalk sectors'!$A:$A,0))</f>
        <v>NA</v>
      </c>
      <c r="G953" s="105">
        <f>INDEX('Crosswalk parts'!$B:$B,MATCH($B953,'Crosswalk parts'!$A:$A,0))</f>
        <v>0</v>
      </c>
    </row>
    <row r="954" spans="1:7" x14ac:dyDescent="0.25">
      <c r="A954" s="103" t="s">
        <v>864</v>
      </c>
      <c r="B954" s="103" t="s">
        <v>985</v>
      </c>
      <c r="C954" s="103" t="s">
        <v>862</v>
      </c>
      <c r="D954" s="103">
        <v>64838.171774128001</v>
      </c>
      <c r="E954" s="103" t="s">
        <v>863</v>
      </c>
      <c r="F954" s="104" t="str">
        <f>INDEX('Crosswalk sectors'!$B:$B,MATCH(A954,'Crosswalk sectors'!$A:$A,0))</f>
        <v>other manufacturing 31T33</v>
      </c>
      <c r="G954" s="105">
        <f>INDEX('Crosswalk parts'!$B:$B,MATCH($B954,'Crosswalk parts'!$A:$A,0))</f>
        <v>0</v>
      </c>
    </row>
    <row r="955" spans="1:7" x14ac:dyDescent="0.25">
      <c r="A955" s="103" t="s">
        <v>944</v>
      </c>
      <c r="B955" s="103" t="s">
        <v>974</v>
      </c>
      <c r="D955" s="103">
        <v>64658.7335882845</v>
      </c>
      <c r="E955" s="103" t="s">
        <v>472</v>
      </c>
      <c r="F955" s="104" t="str">
        <f>INDEX('Crosswalk sectors'!$B:$B,MATCH(A955,'Crosswalk sectors'!$A:$A,0))</f>
        <v>NA</v>
      </c>
      <c r="G955" s="105">
        <f>INDEX('Crosswalk parts'!$B:$B,MATCH($B955,'Crosswalk parts'!$A:$A,0))</f>
        <v>0</v>
      </c>
    </row>
    <row r="956" spans="1:7" x14ac:dyDescent="0.25">
      <c r="A956" s="103" t="s">
        <v>895</v>
      </c>
      <c r="B956" s="103" t="s">
        <v>900</v>
      </c>
      <c r="C956" s="103" t="s">
        <v>901</v>
      </c>
      <c r="D956" s="103">
        <v>64166.414868654414</v>
      </c>
      <c r="E956" s="103" t="s">
        <v>472</v>
      </c>
      <c r="F956" s="104" t="str">
        <f>INDEX('Crosswalk sectors'!$B:$B,MATCH(A956,'Crosswalk sectors'!$A:$A,0))</f>
        <v>NA</v>
      </c>
      <c r="G956" s="105" t="str">
        <f>INDEX('Crosswalk parts'!$B:$B,MATCH($B956,'Crosswalk parts'!$A:$A,0))</f>
        <v>VOC</v>
      </c>
    </row>
    <row r="957" spans="1:7" x14ac:dyDescent="0.25">
      <c r="A957" s="103" t="s">
        <v>886</v>
      </c>
      <c r="B957" s="103" t="s">
        <v>959</v>
      </c>
      <c r="C957" s="103" t="s">
        <v>901</v>
      </c>
      <c r="D957" s="103">
        <v>63830.301165566438</v>
      </c>
      <c r="E957" s="103" t="s">
        <v>472</v>
      </c>
      <c r="F957" s="104" t="str">
        <f>INDEX('Crosswalk sectors'!$B:$B,MATCH(A957,'Crosswalk sectors'!$A:$A,0))</f>
        <v>oil and gas extraction 06</v>
      </c>
      <c r="G957" s="105" t="str">
        <f>INDEX('Crosswalk parts'!$B:$B,MATCH($B957,'Crosswalk parts'!$A:$A,0))</f>
        <v>SOx</v>
      </c>
    </row>
    <row r="958" spans="1:7" x14ac:dyDescent="0.25">
      <c r="A958" s="103" t="s">
        <v>935</v>
      </c>
      <c r="B958" s="103" t="s">
        <v>949</v>
      </c>
      <c r="C958" s="103" t="s">
        <v>901</v>
      </c>
      <c r="D958" s="103">
        <v>63460.216928868329</v>
      </c>
      <c r="E958" s="103" t="s">
        <v>472</v>
      </c>
      <c r="F958" s="104" t="str">
        <f>INDEX('Crosswalk sectors'!$B:$B,MATCH(A958,'Crosswalk sectors'!$A:$A,0))</f>
        <v>NA</v>
      </c>
      <c r="G958" s="105">
        <f>INDEX('Crosswalk parts'!$B:$B,MATCH($B958,'Crosswalk parts'!$A:$A,0))</f>
        <v>0</v>
      </c>
    </row>
    <row r="959" spans="1:7" x14ac:dyDescent="0.25">
      <c r="A959" s="103" t="s">
        <v>864</v>
      </c>
      <c r="B959" s="103" t="s">
        <v>1047</v>
      </c>
      <c r="C959" s="103" t="s">
        <v>862</v>
      </c>
      <c r="D959" s="103">
        <v>63394.737009999997</v>
      </c>
      <c r="E959" s="103" t="s">
        <v>863</v>
      </c>
      <c r="F959" s="104" t="str">
        <f>INDEX('Crosswalk sectors'!$B:$B,MATCH(A959,'Crosswalk sectors'!$A:$A,0))</f>
        <v>other manufacturing 31T33</v>
      </c>
      <c r="G959" s="105">
        <f>INDEX('Crosswalk parts'!$B:$B,MATCH($B959,'Crosswalk parts'!$A:$A,0))</f>
        <v>0</v>
      </c>
    </row>
    <row r="960" spans="1:7" x14ac:dyDescent="0.25">
      <c r="A960" s="103" t="s">
        <v>925</v>
      </c>
      <c r="B960" s="103" t="s">
        <v>1003</v>
      </c>
      <c r="C960" s="103" t="s">
        <v>862</v>
      </c>
      <c r="D960" s="103">
        <v>63162.655428651356</v>
      </c>
      <c r="E960" s="103" t="s">
        <v>863</v>
      </c>
      <c r="F960" s="104" t="str">
        <f>INDEX('Crosswalk sectors'!$B:$B,MATCH(A960,'Crosswalk sectors'!$A:$A,0))</f>
        <v>NA</v>
      </c>
      <c r="G960" s="105">
        <f>INDEX('Crosswalk parts'!$B:$B,MATCH($B960,'Crosswalk parts'!$A:$A,0))</f>
        <v>0</v>
      </c>
    </row>
    <row r="961" spans="1:7" x14ac:dyDescent="0.25">
      <c r="A961" s="103" t="s">
        <v>897</v>
      </c>
      <c r="B961" s="103" t="s">
        <v>915</v>
      </c>
      <c r="C961" s="103" t="s">
        <v>862</v>
      </c>
      <c r="D961" s="103">
        <v>63155.110260000001</v>
      </c>
      <c r="E961" s="103" t="s">
        <v>863</v>
      </c>
      <c r="F961" s="104" t="str">
        <f>INDEX('Crosswalk sectors'!$B:$B,MATCH(A961,'Crosswalk sectors'!$A:$A,0))</f>
        <v>chemicals 20</v>
      </c>
      <c r="G961" s="105">
        <f>INDEX('Crosswalk parts'!$B:$B,MATCH($B961,'Crosswalk parts'!$A:$A,0))</f>
        <v>0</v>
      </c>
    </row>
    <row r="962" spans="1:7" x14ac:dyDescent="0.25">
      <c r="A962" s="103" t="s">
        <v>864</v>
      </c>
      <c r="B962" s="103" t="s">
        <v>1055</v>
      </c>
      <c r="C962" s="103" t="s">
        <v>862</v>
      </c>
      <c r="D962" s="103">
        <v>62702.04986698</v>
      </c>
      <c r="E962" s="103" t="s">
        <v>863</v>
      </c>
      <c r="F962" s="104" t="str">
        <f>INDEX('Crosswalk sectors'!$B:$B,MATCH(A962,'Crosswalk sectors'!$A:$A,0))</f>
        <v>other manufacturing 31T33</v>
      </c>
      <c r="G962" s="105">
        <f>INDEX('Crosswalk parts'!$B:$B,MATCH($B962,'Crosswalk parts'!$A:$A,0))</f>
        <v>0</v>
      </c>
    </row>
    <row r="963" spans="1:7" x14ac:dyDescent="0.25">
      <c r="A963" s="103" t="s">
        <v>878</v>
      </c>
      <c r="B963" s="103" t="s">
        <v>934</v>
      </c>
      <c r="C963" s="103" t="s">
        <v>901</v>
      </c>
      <c r="D963" s="103">
        <v>62484.757027900283</v>
      </c>
      <c r="E963" s="103" t="s">
        <v>472</v>
      </c>
      <c r="F963" s="104" t="str">
        <f>INDEX('Crosswalk sectors'!$B:$B,MATCH(A963,'Crosswalk sectors'!$A:$A,0))</f>
        <v>NONROAD</v>
      </c>
      <c r="G963" s="105" t="str">
        <f>INDEX('Crosswalk parts'!$B:$B,MATCH($B963,'Crosswalk parts'!$A:$A,0))</f>
        <v>PM10</v>
      </c>
    </row>
    <row r="964" spans="1:7" x14ac:dyDescent="0.25">
      <c r="A964" s="103" t="s">
        <v>878</v>
      </c>
      <c r="B964" s="103" t="s">
        <v>1056</v>
      </c>
      <c r="D964" s="103">
        <v>62458.213200888698</v>
      </c>
      <c r="E964" s="103" t="s">
        <v>472</v>
      </c>
      <c r="F964" s="104" t="str">
        <f>INDEX('Crosswalk sectors'!$B:$B,MATCH(A964,'Crosswalk sectors'!$A:$A,0))</f>
        <v>NONROAD</v>
      </c>
      <c r="G964" s="105">
        <f>INDEX('Crosswalk parts'!$B:$B,MATCH($B964,'Crosswalk parts'!$A:$A,0))</f>
        <v>0</v>
      </c>
    </row>
    <row r="965" spans="1:7" x14ac:dyDescent="0.25">
      <c r="A965" s="103" t="s">
        <v>898</v>
      </c>
      <c r="B965" s="103" t="s">
        <v>953</v>
      </c>
      <c r="C965" s="103" t="s">
        <v>901</v>
      </c>
      <c r="D965" s="103">
        <v>62054.372004364748</v>
      </c>
      <c r="E965" s="103" t="s">
        <v>472</v>
      </c>
      <c r="F965" s="104" t="str">
        <f>INDEX('Crosswalk sectors'!$B:$B,MATCH(A965,'Crosswalk sectors'!$A:$A,0))</f>
        <v>NA</v>
      </c>
      <c r="G965" s="105" t="str">
        <f>INDEX('Crosswalk parts'!$B:$B,MATCH($B965,'Crosswalk parts'!$A:$A,0))</f>
        <v>NOX</v>
      </c>
    </row>
    <row r="966" spans="1:7" x14ac:dyDescent="0.25">
      <c r="A966" s="103" t="s">
        <v>936</v>
      </c>
      <c r="B966" s="103" t="s">
        <v>942</v>
      </c>
      <c r="C966" s="103" t="s">
        <v>862</v>
      </c>
      <c r="D966" s="103">
        <v>61268.951891290999</v>
      </c>
      <c r="E966" s="103" t="s">
        <v>863</v>
      </c>
      <c r="F966" s="104" t="str">
        <f>INDEX('Crosswalk sectors'!$B:$B,MATCH(A966,'Crosswalk sectors'!$A:$A,0))</f>
        <v>refined petroleum and coke 19</v>
      </c>
      <c r="G966" s="105">
        <f>INDEX('Crosswalk parts'!$B:$B,MATCH($B966,'Crosswalk parts'!$A:$A,0))</f>
        <v>0</v>
      </c>
    </row>
    <row r="967" spans="1:7" x14ac:dyDescent="0.25">
      <c r="A967" s="103" t="s">
        <v>925</v>
      </c>
      <c r="B967" s="103" t="s">
        <v>880</v>
      </c>
      <c r="C967" s="103" t="s">
        <v>862</v>
      </c>
      <c r="D967" s="103">
        <v>61145.378523082261</v>
      </c>
      <c r="E967" s="103" t="s">
        <v>863</v>
      </c>
      <c r="F967" s="104" t="str">
        <f>INDEX('Crosswalk sectors'!$B:$B,MATCH(A967,'Crosswalk sectors'!$A:$A,0))</f>
        <v>NA</v>
      </c>
      <c r="G967" s="105">
        <f>INDEX('Crosswalk parts'!$B:$B,MATCH($B967,'Crosswalk parts'!$A:$A,0))</f>
        <v>0</v>
      </c>
    </row>
    <row r="968" spans="1:7" x14ac:dyDescent="0.25">
      <c r="A968" s="103" t="s">
        <v>894</v>
      </c>
      <c r="B968" s="103" t="s">
        <v>950</v>
      </c>
      <c r="C968" s="103" t="s">
        <v>862</v>
      </c>
      <c r="D968" s="103">
        <v>61041.4522</v>
      </c>
      <c r="E968" s="103" t="s">
        <v>863</v>
      </c>
      <c r="F968" s="104" t="str">
        <f>INDEX('Crosswalk sectors'!$B:$B,MATCH(A968,'Crosswalk sectors'!$A:$A,0))</f>
        <v>NA</v>
      </c>
      <c r="G968" s="105">
        <f>INDEX('Crosswalk parts'!$B:$B,MATCH($B968,'Crosswalk parts'!$A:$A,0))</f>
        <v>0</v>
      </c>
    </row>
    <row r="969" spans="1:7" x14ac:dyDescent="0.25">
      <c r="A969" s="103" t="s">
        <v>864</v>
      </c>
      <c r="B969" s="103" t="s">
        <v>1044</v>
      </c>
      <c r="C969" s="103" t="s">
        <v>862</v>
      </c>
      <c r="D969" s="103">
        <v>60995.90540104</v>
      </c>
      <c r="E969" s="103" t="s">
        <v>863</v>
      </c>
      <c r="F969" s="104" t="str">
        <f>INDEX('Crosswalk sectors'!$B:$B,MATCH(A969,'Crosswalk sectors'!$A:$A,0))</f>
        <v>other manufacturing 31T33</v>
      </c>
      <c r="G969" s="105">
        <f>INDEX('Crosswalk parts'!$B:$B,MATCH($B969,'Crosswalk parts'!$A:$A,0))</f>
        <v>0</v>
      </c>
    </row>
    <row r="970" spans="1:7" x14ac:dyDescent="0.25">
      <c r="A970" s="103" t="s">
        <v>928</v>
      </c>
      <c r="B970" s="103" t="s">
        <v>869</v>
      </c>
      <c r="C970" s="103" t="s">
        <v>862</v>
      </c>
      <c r="D970" s="103">
        <v>60562.435976874563</v>
      </c>
      <c r="E970" s="103" t="s">
        <v>863</v>
      </c>
      <c r="F970" s="104" t="str">
        <f>INDEX('Crosswalk sectors'!$B:$B,MATCH(A970,'Crosswalk sectors'!$A:$A,0))</f>
        <v>NA</v>
      </c>
      <c r="G970" s="105">
        <f>INDEX('Crosswalk parts'!$B:$B,MATCH($B970,'Crosswalk parts'!$A:$A,0))</f>
        <v>0</v>
      </c>
    </row>
    <row r="971" spans="1:7" x14ac:dyDescent="0.25">
      <c r="A971" s="103" t="s">
        <v>991</v>
      </c>
      <c r="B971" s="103" t="s">
        <v>954</v>
      </c>
      <c r="C971" s="103" t="s">
        <v>901</v>
      </c>
      <c r="D971" s="103">
        <v>60545.55030189376</v>
      </c>
      <c r="E971" s="103" t="s">
        <v>472</v>
      </c>
      <c r="F971" s="104" t="str">
        <f>INDEX('Crosswalk sectors'!$B:$B,MATCH(A971,'Crosswalk sectors'!$A:$A,0))</f>
        <v>coal mining 05</v>
      </c>
      <c r="G971" s="105" t="str">
        <f>INDEX('Crosswalk parts'!$B:$B,MATCH($B971,'Crosswalk parts'!$A:$A,0))</f>
        <v>PM25</v>
      </c>
    </row>
    <row r="972" spans="1:7" x14ac:dyDescent="0.25">
      <c r="A972" s="103" t="s">
        <v>878</v>
      </c>
      <c r="B972" s="103" t="s">
        <v>954</v>
      </c>
      <c r="C972" s="103" t="s">
        <v>901</v>
      </c>
      <c r="D972" s="103">
        <v>60406.109158962696</v>
      </c>
      <c r="E972" s="103" t="s">
        <v>472</v>
      </c>
      <c r="F972" s="104" t="str">
        <f>INDEX('Crosswalk sectors'!$B:$B,MATCH(A972,'Crosswalk sectors'!$A:$A,0))</f>
        <v>NONROAD</v>
      </c>
      <c r="G972" s="105" t="str">
        <f>INDEX('Crosswalk parts'!$B:$B,MATCH($B972,'Crosswalk parts'!$A:$A,0))</f>
        <v>PM25</v>
      </c>
    </row>
    <row r="973" spans="1:7" x14ac:dyDescent="0.25">
      <c r="A973" s="103" t="s">
        <v>913</v>
      </c>
      <c r="B973" s="103" t="s">
        <v>964</v>
      </c>
      <c r="C973" s="103" t="s">
        <v>862</v>
      </c>
      <c r="D973" s="103">
        <v>60297.666277614328</v>
      </c>
      <c r="E973" s="103" t="s">
        <v>863</v>
      </c>
      <c r="F973" s="104" t="str">
        <f>INDEX('Crosswalk sectors'!$B:$B,MATCH(A973,'Crosswalk sectors'!$A:$A,0))</f>
        <v>NA</v>
      </c>
      <c r="G973" s="105">
        <f>INDEX('Crosswalk parts'!$B:$B,MATCH($B973,'Crosswalk parts'!$A:$A,0))</f>
        <v>0</v>
      </c>
    </row>
    <row r="974" spans="1:7" x14ac:dyDescent="0.25">
      <c r="A974" s="103" t="s">
        <v>936</v>
      </c>
      <c r="B974" s="103" t="s">
        <v>959</v>
      </c>
      <c r="C974" s="103" t="s">
        <v>901</v>
      </c>
      <c r="D974" s="103">
        <v>60138.944557971387</v>
      </c>
      <c r="E974" s="103" t="s">
        <v>472</v>
      </c>
      <c r="F974" s="104" t="str">
        <f>INDEX('Crosswalk sectors'!$B:$B,MATCH(A974,'Crosswalk sectors'!$A:$A,0))</f>
        <v>refined petroleum and coke 19</v>
      </c>
      <c r="G974" s="105" t="str">
        <f>INDEX('Crosswalk parts'!$B:$B,MATCH($B974,'Crosswalk parts'!$A:$A,0))</f>
        <v>SOx</v>
      </c>
    </row>
    <row r="975" spans="1:7" x14ac:dyDescent="0.25">
      <c r="A975" s="103" t="s">
        <v>891</v>
      </c>
      <c r="B975" s="103" t="s">
        <v>1033</v>
      </c>
      <c r="C975" s="103" t="s">
        <v>862</v>
      </c>
      <c r="D975" s="103">
        <v>60097.159740000003</v>
      </c>
      <c r="E975" s="103" t="s">
        <v>863</v>
      </c>
      <c r="F975" s="104" t="str">
        <f>INDEX('Crosswalk sectors'!$B:$B,MATCH(A975,'Crosswalk sectors'!$A:$A,0))</f>
        <v>chemicals 20</v>
      </c>
      <c r="G975" s="105">
        <f>INDEX('Crosswalk parts'!$B:$B,MATCH($B975,'Crosswalk parts'!$A:$A,0))</f>
        <v>0</v>
      </c>
    </row>
    <row r="976" spans="1:7" x14ac:dyDescent="0.25">
      <c r="A976" s="103" t="s">
        <v>864</v>
      </c>
      <c r="B976" s="103" t="s">
        <v>974</v>
      </c>
      <c r="D976" s="103">
        <v>59622.107328883991</v>
      </c>
      <c r="E976" s="103" t="s">
        <v>472</v>
      </c>
      <c r="F976" s="104" t="str">
        <f>INDEX('Crosswalk sectors'!$B:$B,MATCH(A976,'Crosswalk sectors'!$A:$A,0))</f>
        <v>other manufacturing 31T33</v>
      </c>
      <c r="G976" s="105">
        <f>INDEX('Crosswalk parts'!$B:$B,MATCH($B976,'Crosswalk parts'!$A:$A,0))</f>
        <v>0</v>
      </c>
    </row>
    <row r="977" spans="1:7" x14ac:dyDescent="0.25">
      <c r="A977" s="103" t="s">
        <v>926</v>
      </c>
      <c r="B977" s="103" t="s">
        <v>869</v>
      </c>
      <c r="C977" s="103" t="s">
        <v>862</v>
      </c>
      <c r="D977" s="103">
        <v>59526.551284327157</v>
      </c>
      <c r="E977" s="103" t="s">
        <v>863</v>
      </c>
      <c r="F977" s="104" t="str">
        <f>INDEX('Crosswalk sectors'!$B:$B,MATCH(A977,'Crosswalk sectors'!$A:$A,0))</f>
        <v>NA</v>
      </c>
      <c r="G977" s="105">
        <f>INDEX('Crosswalk parts'!$B:$B,MATCH($B977,'Crosswalk parts'!$A:$A,0))</f>
        <v>0</v>
      </c>
    </row>
    <row r="978" spans="1:7" x14ac:dyDescent="0.25">
      <c r="A978" s="103" t="s">
        <v>991</v>
      </c>
      <c r="B978" s="103" t="s">
        <v>974</v>
      </c>
      <c r="D978" s="103">
        <v>59429.199278031141</v>
      </c>
      <c r="E978" s="103" t="s">
        <v>472</v>
      </c>
      <c r="F978" s="104" t="str">
        <f>INDEX('Crosswalk sectors'!$B:$B,MATCH(A978,'Crosswalk sectors'!$A:$A,0))</f>
        <v>coal mining 05</v>
      </c>
      <c r="G978" s="105">
        <f>INDEX('Crosswalk parts'!$B:$B,MATCH($B978,'Crosswalk parts'!$A:$A,0))</f>
        <v>0</v>
      </c>
    </row>
    <row r="979" spans="1:7" x14ac:dyDescent="0.25">
      <c r="A979" s="103" t="s">
        <v>976</v>
      </c>
      <c r="B979" s="103" t="s">
        <v>1057</v>
      </c>
      <c r="C979" s="103" t="s">
        <v>862</v>
      </c>
      <c r="D979" s="103">
        <v>59374.158719999999</v>
      </c>
      <c r="E979" s="103" t="s">
        <v>863</v>
      </c>
      <c r="F979" s="104" t="str">
        <f>INDEX('Crosswalk sectors'!$B:$B,MATCH(A979,'Crosswalk sectors'!$A:$A,0))</f>
        <v>NA</v>
      </c>
      <c r="G979" s="105">
        <f>INDEX('Crosswalk parts'!$B:$B,MATCH($B979,'Crosswalk parts'!$A:$A,0))</f>
        <v>0</v>
      </c>
    </row>
    <row r="980" spans="1:7" x14ac:dyDescent="0.25">
      <c r="A980" s="103" t="s">
        <v>889</v>
      </c>
      <c r="B980" s="103" t="s">
        <v>964</v>
      </c>
      <c r="C980" s="103" t="s">
        <v>862</v>
      </c>
      <c r="D980" s="103">
        <v>59358.100475090177</v>
      </c>
      <c r="E980" s="103" t="s">
        <v>863</v>
      </c>
      <c r="F980" s="104" t="str">
        <f>INDEX('Crosswalk sectors'!$B:$B,MATCH(A980,'Crosswalk sectors'!$A:$A,0))</f>
        <v>NA</v>
      </c>
      <c r="G980" s="105">
        <f>INDEX('Crosswalk parts'!$B:$B,MATCH($B980,'Crosswalk parts'!$A:$A,0))</f>
        <v>0</v>
      </c>
    </row>
    <row r="981" spans="1:7" x14ac:dyDescent="0.25">
      <c r="A981" s="103" t="s">
        <v>909</v>
      </c>
      <c r="B981" s="103" t="s">
        <v>974</v>
      </c>
      <c r="D981" s="103">
        <v>59264.446745647649</v>
      </c>
      <c r="E981" s="103" t="s">
        <v>472</v>
      </c>
      <c r="F981" s="104" t="str">
        <f>INDEX('Crosswalk sectors'!$B:$B,MATCH(A981,'Crosswalk sectors'!$A:$A,0))</f>
        <v>NA</v>
      </c>
      <c r="G981" s="105">
        <f>INDEX('Crosswalk parts'!$B:$B,MATCH($B981,'Crosswalk parts'!$A:$A,0))</f>
        <v>0</v>
      </c>
    </row>
    <row r="982" spans="1:7" x14ac:dyDescent="0.25">
      <c r="A982" s="103" t="s">
        <v>876</v>
      </c>
      <c r="B982" s="103" t="s">
        <v>1039</v>
      </c>
      <c r="C982" s="103" t="s">
        <v>862</v>
      </c>
      <c r="D982" s="103">
        <v>58994.917387130547</v>
      </c>
      <c r="E982" s="103" t="s">
        <v>863</v>
      </c>
      <c r="F982" s="104" t="str">
        <f>INDEX('Crosswalk sectors'!$B:$B,MATCH(A982,'Crosswalk sectors'!$A:$A,0))</f>
        <v>NONROAD</v>
      </c>
      <c r="G982" s="105">
        <f>INDEX('Crosswalk parts'!$B:$B,MATCH($B982,'Crosswalk parts'!$A:$A,0))</f>
        <v>0</v>
      </c>
    </row>
    <row r="983" spans="1:7" x14ac:dyDescent="0.25">
      <c r="A983" s="103" t="s">
        <v>963</v>
      </c>
      <c r="B983" s="103" t="s">
        <v>953</v>
      </c>
      <c r="C983" s="103" t="s">
        <v>901</v>
      </c>
      <c r="D983" s="103">
        <v>58971.827107944999</v>
      </c>
      <c r="E983" s="103" t="s">
        <v>472</v>
      </c>
      <c r="F983" s="104" t="str">
        <f>INDEX('Crosswalk sectors'!$B:$B,MATCH(A983,'Crosswalk sectors'!$A:$A,0))</f>
        <v>iron and steel 241</v>
      </c>
      <c r="G983" s="105" t="str">
        <f>INDEX('Crosswalk parts'!$B:$B,MATCH($B983,'Crosswalk parts'!$A:$A,0))</f>
        <v>NOX</v>
      </c>
    </row>
    <row r="984" spans="1:7" x14ac:dyDescent="0.25">
      <c r="A984" s="103" t="s">
        <v>944</v>
      </c>
      <c r="B984" s="103" t="s">
        <v>875</v>
      </c>
      <c r="C984" s="103" t="s">
        <v>862</v>
      </c>
      <c r="D984" s="103">
        <v>58837.964987522428</v>
      </c>
      <c r="E984" s="103" t="s">
        <v>863</v>
      </c>
      <c r="F984" s="104" t="str">
        <f>INDEX('Crosswalk sectors'!$B:$B,MATCH(A984,'Crosswalk sectors'!$A:$A,0))</f>
        <v>NA</v>
      </c>
      <c r="G984" s="105">
        <f>INDEX('Crosswalk parts'!$B:$B,MATCH($B984,'Crosswalk parts'!$A:$A,0))</f>
        <v>0</v>
      </c>
    </row>
    <row r="985" spans="1:7" x14ac:dyDescent="0.25">
      <c r="A985" s="103" t="s">
        <v>936</v>
      </c>
      <c r="B985" s="103" t="s">
        <v>986</v>
      </c>
      <c r="C985" s="103" t="s">
        <v>862</v>
      </c>
      <c r="D985" s="103">
        <v>58470.459270799998</v>
      </c>
      <c r="E985" s="103" t="s">
        <v>863</v>
      </c>
      <c r="F985" s="104" t="str">
        <f>INDEX('Crosswalk sectors'!$B:$B,MATCH(A985,'Crosswalk sectors'!$A:$A,0))</f>
        <v>refined petroleum and coke 19</v>
      </c>
      <c r="G985" s="105">
        <f>INDEX('Crosswalk parts'!$B:$B,MATCH($B985,'Crosswalk parts'!$A:$A,0))</f>
        <v>0</v>
      </c>
    </row>
    <row r="986" spans="1:7" x14ac:dyDescent="0.25">
      <c r="A986" s="103" t="s">
        <v>903</v>
      </c>
      <c r="B986" s="103" t="s">
        <v>942</v>
      </c>
      <c r="C986" s="103" t="s">
        <v>862</v>
      </c>
      <c r="D986" s="103">
        <v>58156.982664551273</v>
      </c>
      <c r="E986" s="103" t="s">
        <v>863</v>
      </c>
      <c r="F986" s="104" t="str">
        <f>INDEX('Crosswalk sectors'!$B:$B,MATCH(A986,'Crosswalk sectors'!$A:$A,0))</f>
        <v>water and waste 36T39</v>
      </c>
      <c r="G986" s="105">
        <f>INDEX('Crosswalk parts'!$B:$B,MATCH($B986,'Crosswalk parts'!$A:$A,0))</f>
        <v>0</v>
      </c>
    </row>
    <row r="987" spans="1:7" x14ac:dyDescent="0.25">
      <c r="A987" s="103" t="s">
        <v>882</v>
      </c>
      <c r="B987" s="103" t="s">
        <v>888</v>
      </c>
      <c r="C987" s="103" t="s">
        <v>862</v>
      </c>
      <c r="D987" s="103">
        <v>57563.605236465999</v>
      </c>
      <c r="E987" s="103" t="s">
        <v>863</v>
      </c>
      <c r="F987" s="104" t="str">
        <f>INDEX('Crosswalk sectors'!$B:$B,MATCH(A987,'Crosswalk sectors'!$A:$A,0))</f>
        <v>pulp paper and printing 17T18</v>
      </c>
      <c r="G987" s="105">
        <f>INDEX('Crosswalk parts'!$B:$B,MATCH($B987,'Crosswalk parts'!$A:$A,0))</f>
        <v>0</v>
      </c>
    </row>
    <row r="988" spans="1:7" x14ac:dyDescent="0.25">
      <c r="A988" s="103" t="s">
        <v>936</v>
      </c>
      <c r="B988" s="103" t="s">
        <v>904</v>
      </c>
      <c r="C988" s="103" t="s">
        <v>901</v>
      </c>
      <c r="D988" s="103">
        <v>57401.086403015703</v>
      </c>
      <c r="E988" s="103" t="s">
        <v>472</v>
      </c>
      <c r="F988" s="104" t="str">
        <f>INDEX('Crosswalk sectors'!$B:$B,MATCH(A988,'Crosswalk sectors'!$A:$A,0))</f>
        <v>refined petroleum and coke 19</v>
      </c>
      <c r="G988" s="105" t="str">
        <f>INDEX('Crosswalk parts'!$B:$B,MATCH($B988,'Crosswalk parts'!$A:$A,0))</f>
        <v>CO</v>
      </c>
    </row>
    <row r="989" spans="1:7" x14ac:dyDescent="0.25">
      <c r="A989" s="103" t="s">
        <v>936</v>
      </c>
      <c r="B989" s="103" t="s">
        <v>990</v>
      </c>
      <c r="C989" s="103" t="s">
        <v>862</v>
      </c>
      <c r="D989" s="103">
        <v>57399.846562120001</v>
      </c>
      <c r="E989" s="103" t="s">
        <v>863</v>
      </c>
      <c r="F989" s="104" t="str">
        <f>INDEX('Crosswalk sectors'!$B:$B,MATCH(A989,'Crosswalk sectors'!$A:$A,0))</f>
        <v>refined petroleum and coke 19</v>
      </c>
      <c r="G989" s="105">
        <f>INDEX('Crosswalk parts'!$B:$B,MATCH($B989,'Crosswalk parts'!$A:$A,0))</f>
        <v>0</v>
      </c>
    </row>
    <row r="990" spans="1:7" x14ac:dyDescent="0.25">
      <c r="A990" s="103" t="s">
        <v>903</v>
      </c>
      <c r="B990" s="103" t="s">
        <v>906</v>
      </c>
      <c r="C990" s="103" t="s">
        <v>862</v>
      </c>
      <c r="D990" s="103">
        <v>57273.617688417777</v>
      </c>
      <c r="E990" s="103" t="s">
        <v>863</v>
      </c>
      <c r="F990" s="104" t="str">
        <f>INDEX('Crosswalk sectors'!$B:$B,MATCH(A990,'Crosswalk sectors'!$A:$A,0))</f>
        <v>water and waste 36T39</v>
      </c>
      <c r="G990" s="105">
        <f>INDEX('Crosswalk parts'!$B:$B,MATCH($B990,'Crosswalk parts'!$A:$A,0))</f>
        <v>0</v>
      </c>
    </row>
    <row r="991" spans="1:7" x14ac:dyDescent="0.25">
      <c r="A991" s="103" t="s">
        <v>871</v>
      </c>
      <c r="B991" s="103" t="s">
        <v>954</v>
      </c>
      <c r="C991" s="103" t="s">
        <v>901</v>
      </c>
      <c r="D991" s="103">
        <v>57257.784560708926</v>
      </c>
      <c r="E991" s="103" t="s">
        <v>472</v>
      </c>
      <c r="F991" s="104" t="str">
        <f>INDEX('Crosswalk sectors'!$B:$B,MATCH(A991,'Crosswalk sectors'!$A:$A,0))</f>
        <v>NA</v>
      </c>
      <c r="G991" s="105" t="str">
        <f>INDEX('Crosswalk parts'!$B:$B,MATCH($B991,'Crosswalk parts'!$A:$A,0))</f>
        <v>PM25</v>
      </c>
    </row>
    <row r="992" spans="1:7" x14ac:dyDescent="0.25">
      <c r="A992" s="103" t="s">
        <v>922</v>
      </c>
      <c r="B992" s="103" t="s">
        <v>1047</v>
      </c>
      <c r="C992" s="103" t="s">
        <v>862</v>
      </c>
      <c r="D992" s="103">
        <v>57131.334746034045</v>
      </c>
      <c r="E992" s="103" t="s">
        <v>863</v>
      </c>
      <c r="F992" s="104" t="str">
        <f>INDEX('Crosswalk sectors'!$B:$B,MATCH(A992,'Crosswalk sectors'!$A:$A,0))</f>
        <v>chemicals 20</v>
      </c>
      <c r="G992" s="105">
        <f>INDEX('Crosswalk parts'!$B:$B,MATCH($B992,'Crosswalk parts'!$A:$A,0))</f>
        <v>0</v>
      </c>
    </row>
    <row r="993" spans="1:7" x14ac:dyDescent="0.25">
      <c r="A993" s="103" t="s">
        <v>871</v>
      </c>
      <c r="B993" s="103" t="s">
        <v>1056</v>
      </c>
      <c r="D993" s="103">
        <v>56833.85440062952</v>
      </c>
      <c r="E993" s="103" t="s">
        <v>472</v>
      </c>
      <c r="F993" s="104" t="str">
        <f>INDEX('Crosswalk sectors'!$B:$B,MATCH(A993,'Crosswalk sectors'!$A:$A,0))</f>
        <v>NA</v>
      </c>
      <c r="G993" s="105">
        <f>INDEX('Crosswalk parts'!$B:$B,MATCH($B993,'Crosswalk parts'!$A:$A,0))</f>
        <v>0</v>
      </c>
    </row>
    <row r="994" spans="1:7" x14ac:dyDescent="0.25">
      <c r="A994" s="103" t="s">
        <v>944</v>
      </c>
      <c r="B994" s="103" t="s">
        <v>915</v>
      </c>
      <c r="C994" s="103" t="s">
        <v>862</v>
      </c>
      <c r="D994" s="103">
        <v>56447.996347699998</v>
      </c>
      <c r="E994" s="103" t="s">
        <v>863</v>
      </c>
      <c r="F994" s="104" t="str">
        <f>INDEX('Crosswalk sectors'!$B:$B,MATCH(A994,'Crosswalk sectors'!$A:$A,0))</f>
        <v>NA</v>
      </c>
      <c r="G994" s="105">
        <f>INDEX('Crosswalk parts'!$B:$B,MATCH($B994,'Crosswalk parts'!$A:$A,0))</f>
        <v>0</v>
      </c>
    </row>
    <row r="995" spans="1:7" x14ac:dyDescent="0.25">
      <c r="A995" s="103" t="s">
        <v>864</v>
      </c>
      <c r="B995" s="103" t="s">
        <v>1058</v>
      </c>
      <c r="C995" s="103" t="s">
        <v>862</v>
      </c>
      <c r="D995" s="103">
        <v>55865.584911948012</v>
      </c>
      <c r="E995" s="103" t="s">
        <v>863</v>
      </c>
      <c r="F995" s="104" t="str">
        <f>INDEX('Crosswalk sectors'!$B:$B,MATCH(A995,'Crosswalk sectors'!$A:$A,0))</f>
        <v>other manufacturing 31T33</v>
      </c>
      <c r="G995" s="105">
        <f>INDEX('Crosswalk parts'!$B:$B,MATCH($B995,'Crosswalk parts'!$A:$A,0))</f>
        <v>0</v>
      </c>
    </row>
    <row r="996" spans="1:7" x14ac:dyDescent="0.25">
      <c r="A996" s="103" t="s">
        <v>973</v>
      </c>
      <c r="B996" s="103" t="s">
        <v>879</v>
      </c>
      <c r="C996" s="103" t="s">
        <v>862</v>
      </c>
      <c r="D996" s="103">
        <v>55742.533313280212</v>
      </c>
      <c r="E996" s="103" t="s">
        <v>863</v>
      </c>
      <c r="F996" s="104" t="str">
        <f>INDEX('Crosswalk sectors'!$B:$B,MATCH(A996,'Crosswalk sectors'!$A:$A,0))</f>
        <v>NA</v>
      </c>
      <c r="G996" s="105">
        <f>INDEX('Crosswalk parts'!$B:$B,MATCH($B996,'Crosswalk parts'!$A:$A,0))</f>
        <v>0</v>
      </c>
    </row>
    <row r="997" spans="1:7" x14ac:dyDescent="0.25">
      <c r="A997" s="103" t="s">
        <v>882</v>
      </c>
      <c r="B997" s="103" t="s">
        <v>918</v>
      </c>
      <c r="C997" s="103" t="s">
        <v>862</v>
      </c>
      <c r="D997" s="103">
        <v>55554.969053350003</v>
      </c>
      <c r="E997" s="103" t="s">
        <v>863</v>
      </c>
      <c r="F997" s="104" t="str">
        <f>INDEX('Crosswalk sectors'!$B:$B,MATCH(A997,'Crosswalk sectors'!$A:$A,0))</f>
        <v>pulp paper and printing 17T18</v>
      </c>
      <c r="G997" s="105">
        <f>INDEX('Crosswalk parts'!$B:$B,MATCH($B997,'Crosswalk parts'!$A:$A,0))</f>
        <v>0</v>
      </c>
    </row>
    <row r="998" spans="1:7" x14ac:dyDescent="0.25">
      <c r="A998" s="103" t="s">
        <v>895</v>
      </c>
      <c r="B998" s="103" t="s">
        <v>881</v>
      </c>
      <c r="C998" s="103" t="s">
        <v>862</v>
      </c>
      <c r="D998" s="103">
        <v>54963.142249390476</v>
      </c>
      <c r="E998" s="103" t="s">
        <v>863</v>
      </c>
      <c r="F998" s="104" t="str">
        <f>INDEX('Crosswalk sectors'!$B:$B,MATCH(A998,'Crosswalk sectors'!$A:$A,0))</f>
        <v>NA</v>
      </c>
      <c r="G998" s="105">
        <f>INDEX('Crosswalk parts'!$B:$B,MATCH($B998,'Crosswalk parts'!$A:$A,0))</f>
        <v>0</v>
      </c>
    </row>
    <row r="999" spans="1:7" x14ac:dyDescent="0.25">
      <c r="A999" s="103" t="s">
        <v>909</v>
      </c>
      <c r="B999" s="103" t="s">
        <v>1059</v>
      </c>
      <c r="C999" s="103" t="s">
        <v>862</v>
      </c>
      <c r="D999" s="103">
        <v>54930.134991999999</v>
      </c>
      <c r="E999" s="103" t="s">
        <v>863</v>
      </c>
      <c r="F999" s="104" t="str">
        <f>INDEX('Crosswalk sectors'!$B:$B,MATCH(A999,'Crosswalk sectors'!$A:$A,0))</f>
        <v>NA</v>
      </c>
      <c r="G999" s="105">
        <f>INDEX('Crosswalk parts'!$B:$B,MATCH($B999,'Crosswalk parts'!$A:$A,0))</f>
        <v>0</v>
      </c>
    </row>
    <row r="1000" spans="1:7" x14ac:dyDescent="0.25">
      <c r="A1000" s="103" t="s">
        <v>993</v>
      </c>
      <c r="B1000" s="103" t="s">
        <v>953</v>
      </c>
      <c r="C1000" s="103" t="s">
        <v>901</v>
      </c>
      <c r="D1000" s="103">
        <v>54609.667205633647</v>
      </c>
      <c r="E1000" s="103" t="s">
        <v>472</v>
      </c>
      <c r="F1000" s="104" t="str">
        <f>INDEX('Crosswalk sectors'!$B:$B,MATCH(A1000,'Crosswalk sectors'!$A:$A,0))</f>
        <v>NA</v>
      </c>
      <c r="G1000" s="105" t="str">
        <f>INDEX('Crosswalk parts'!$B:$B,MATCH($B1000,'Crosswalk parts'!$A:$A,0))</f>
        <v>NOX</v>
      </c>
    </row>
    <row r="1001" spans="1:7" x14ac:dyDescent="0.25">
      <c r="A1001" s="103" t="s">
        <v>893</v>
      </c>
      <c r="B1001" s="103" t="s">
        <v>1019</v>
      </c>
      <c r="C1001" s="103" t="s">
        <v>862</v>
      </c>
      <c r="D1001" s="103">
        <v>54438.662871441389</v>
      </c>
      <c r="E1001" s="103" t="s">
        <v>863</v>
      </c>
      <c r="F1001" s="104" t="str">
        <f>INDEX('Crosswalk sectors'!$B:$B,MATCH(A1001,'Crosswalk sectors'!$A:$A,0))</f>
        <v>NA</v>
      </c>
      <c r="G1001" s="105">
        <f>INDEX('Crosswalk parts'!$B:$B,MATCH($B1001,'Crosswalk parts'!$A:$A,0))</f>
        <v>0</v>
      </c>
    </row>
    <row r="1002" spans="1:7" x14ac:dyDescent="0.25">
      <c r="A1002" s="103" t="s">
        <v>962</v>
      </c>
      <c r="B1002" s="103" t="s">
        <v>861</v>
      </c>
      <c r="C1002" s="103" t="s">
        <v>862</v>
      </c>
      <c r="D1002" s="112">
        <v>54360</v>
      </c>
      <c r="E1002" s="103" t="s">
        <v>863</v>
      </c>
      <c r="F1002" s="104" t="str">
        <f>INDEX('Crosswalk sectors'!$B:$B,MATCH(A1002,'Crosswalk sectors'!$A:$A,0))</f>
        <v>NA</v>
      </c>
      <c r="G1002" s="105">
        <f>INDEX('Crosswalk parts'!$B:$B,MATCH($B1002,'Crosswalk parts'!$A:$A,0))</f>
        <v>0</v>
      </c>
    </row>
    <row r="1003" spans="1:7" x14ac:dyDescent="0.25">
      <c r="A1003" s="103" t="s">
        <v>936</v>
      </c>
      <c r="B1003" s="103" t="s">
        <v>919</v>
      </c>
      <c r="C1003" s="103" t="s">
        <v>862</v>
      </c>
      <c r="D1003" s="103">
        <v>54286.600897999997</v>
      </c>
      <c r="E1003" s="103" t="s">
        <v>863</v>
      </c>
      <c r="F1003" s="104" t="str">
        <f>INDEX('Crosswalk sectors'!$B:$B,MATCH(A1003,'Crosswalk sectors'!$A:$A,0))</f>
        <v>refined petroleum and coke 19</v>
      </c>
      <c r="G1003" s="105">
        <f>INDEX('Crosswalk parts'!$B:$B,MATCH($B1003,'Crosswalk parts'!$A:$A,0))</f>
        <v>0</v>
      </c>
    </row>
    <row r="1004" spans="1:7" x14ac:dyDescent="0.25">
      <c r="A1004" s="103" t="s">
        <v>894</v>
      </c>
      <c r="B1004" s="103" t="s">
        <v>1047</v>
      </c>
      <c r="C1004" s="103" t="s">
        <v>862</v>
      </c>
      <c r="D1004" s="103">
        <v>54212.929565817998</v>
      </c>
      <c r="E1004" s="103" t="s">
        <v>863</v>
      </c>
      <c r="F1004" s="104" t="str">
        <f>INDEX('Crosswalk sectors'!$B:$B,MATCH(A1004,'Crosswalk sectors'!$A:$A,0))</f>
        <v>NA</v>
      </c>
      <c r="G1004" s="105">
        <f>INDEX('Crosswalk parts'!$B:$B,MATCH($B1004,'Crosswalk parts'!$A:$A,0))</f>
        <v>0</v>
      </c>
    </row>
    <row r="1005" spans="1:7" x14ac:dyDescent="0.25">
      <c r="A1005" s="103" t="s">
        <v>963</v>
      </c>
      <c r="B1005" s="103" t="s">
        <v>881</v>
      </c>
      <c r="C1005" s="103" t="s">
        <v>862</v>
      </c>
      <c r="D1005" s="103">
        <v>54204.346319383003</v>
      </c>
      <c r="E1005" s="103" t="s">
        <v>863</v>
      </c>
      <c r="F1005" s="104" t="str">
        <f>INDEX('Crosswalk sectors'!$B:$B,MATCH(A1005,'Crosswalk sectors'!$A:$A,0))</f>
        <v>iron and steel 241</v>
      </c>
      <c r="G1005" s="105">
        <f>INDEX('Crosswalk parts'!$B:$B,MATCH($B1005,'Crosswalk parts'!$A:$A,0))</f>
        <v>0</v>
      </c>
    </row>
    <row r="1006" spans="1:7" x14ac:dyDescent="0.25">
      <c r="A1006" s="103" t="s">
        <v>864</v>
      </c>
      <c r="B1006" s="103" t="s">
        <v>1045</v>
      </c>
      <c r="C1006" s="103" t="s">
        <v>862</v>
      </c>
      <c r="D1006" s="103">
        <v>53937.206412113577</v>
      </c>
      <c r="E1006" s="103" t="s">
        <v>863</v>
      </c>
      <c r="F1006" s="104" t="str">
        <f>INDEX('Crosswalk sectors'!$B:$B,MATCH(A1006,'Crosswalk sectors'!$A:$A,0))</f>
        <v>other manufacturing 31T33</v>
      </c>
      <c r="G1006" s="105">
        <f>INDEX('Crosswalk parts'!$B:$B,MATCH($B1006,'Crosswalk parts'!$A:$A,0))</f>
        <v>0</v>
      </c>
    </row>
    <row r="1007" spans="1:7" x14ac:dyDescent="0.25">
      <c r="A1007" s="103" t="s">
        <v>864</v>
      </c>
      <c r="B1007" s="103" t="s">
        <v>1028</v>
      </c>
      <c r="C1007" s="103" t="s">
        <v>862</v>
      </c>
      <c r="D1007" s="103">
        <v>53912.367901780599</v>
      </c>
      <c r="E1007" s="103" t="s">
        <v>863</v>
      </c>
      <c r="F1007" s="104" t="str">
        <f>INDEX('Crosswalk sectors'!$B:$B,MATCH(A1007,'Crosswalk sectors'!$A:$A,0))</f>
        <v>other manufacturing 31T33</v>
      </c>
      <c r="G1007" s="105">
        <f>INDEX('Crosswalk parts'!$B:$B,MATCH($B1007,'Crosswalk parts'!$A:$A,0))</f>
        <v>0</v>
      </c>
    </row>
    <row r="1008" spans="1:7" x14ac:dyDescent="0.25">
      <c r="A1008" s="103" t="s">
        <v>870</v>
      </c>
      <c r="B1008" s="103" t="s">
        <v>1060</v>
      </c>
      <c r="D1008" s="103">
        <v>53463.307214947701</v>
      </c>
      <c r="E1008" s="103" t="s">
        <v>472</v>
      </c>
      <c r="F1008" s="104" t="str">
        <f>INDEX('Crosswalk sectors'!$B:$B,MATCH(A1008,'Crosswalk sectors'!$A:$A,0))</f>
        <v>NA</v>
      </c>
      <c r="G1008" s="105" t="str">
        <f>INDEX('Crosswalk parts'!$B:$B,MATCH($B1008,'Crosswalk parts'!$A:$A,0))</f>
        <v>BC</v>
      </c>
    </row>
    <row r="1009" spans="1:7" x14ac:dyDescent="0.25">
      <c r="A1009" s="103" t="s">
        <v>946</v>
      </c>
      <c r="B1009" s="103" t="s">
        <v>1007</v>
      </c>
      <c r="C1009" s="103" t="s">
        <v>862</v>
      </c>
      <c r="D1009" s="103">
        <v>53433.358035244841</v>
      </c>
      <c r="E1009" s="103" t="s">
        <v>863</v>
      </c>
      <c r="F1009" s="104" t="str">
        <f>INDEX('Crosswalk sectors'!$B:$B,MATCH(A1009,'Crosswalk sectors'!$A:$A,0))</f>
        <v>other metals 242</v>
      </c>
      <c r="G1009" s="105">
        <f>INDEX('Crosswalk parts'!$B:$B,MATCH($B1009,'Crosswalk parts'!$A:$A,0))</f>
        <v>0</v>
      </c>
    </row>
    <row r="1010" spans="1:7" x14ac:dyDescent="0.25">
      <c r="A1010" s="103" t="s">
        <v>973</v>
      </c>
      <c r="B1010" s="103" t="s">
        <v>924</v>
      </c>
      <c r="C1010" s="103" t="s">
        <v>862</v>
      </c>
      <c r="D1010" s="103">
        <v>53426.318408794134</v>
      </c>
      <c r="E1010" s="103" t="s">
        <v>863</v>
      </c>
      <c r="F1010" s="104" t="str">
        <f>INDEX('Crosswalk sectors'!$B:$B,MATCH(A1010,'Crosswalk sectors'!$A:$A,0))</f>
        <v>NA</v>
      </c>
      <c r="G1010" s="105">
        <f>INDEX('Crosswalk parts'!$B:$B,MATCH($B1010,'Crosswalk parts'!$A:$A,0))</f>
        <v>0</v>
      </c>
    </row>
    <row r="1011" spans="1:7" x14ac:dyDescent="0.25">
      <c r="A1011" s="103" t="s">
        <v>946</v>
      </c>
      <c r="B1011" s="103" t="s">
        <v>959</v>
      </c>
      <c r="C1011" s="103" t="s">
        <v>901</v>
      </c>
      <c r="D1011" s="103">
        <v>53397.472587771401</v>
      </c>
      <c r="E1011" s="103" t="s">
        <v>472</v>
      </c>
      <c r="F1011" s="104" t="str">
        <f>INDEX('Crosswalk sectors'!$B:$B,MATCH(A1011,'Crosswalk sectors'!$A:$A,0))</f>
        <v>other metals 242</v>
      </c>
      <c r="G1011" s="105" t="str">
        <f>INDEX('Crosswalk parts'!$B:$B,MATCH($B1011,'Crosswalk parts'!$A:$A,0))</f>
        <v>SOx</v>
      </c>
    </row>
    <row r="1012" spans="1:7" x14ac:dyDescent="0.25">
      <c r="A1012" s="103" t="s">
        <v>946</v>
      </c>
      <c r="B1012" s="103" t="s">
        <v>902</v>
      </c>
      <c r="C1012" s="103" t="s">
        <v>862</v>
      </c>
      <c r="D1012" s="103">
        <v>53314.162118660002</v>
      </c>
      <c r="E1012" s="103" t="s">
        <v>863</v>
      </c>
      <c r="F1012" s="104" t="str">
        <f>INDEX('Crosswalk sectors'!$B:$B,MATCH(A1012,'Crosswalk sectors'!$A:$A,0))</f>
        <v>other metals 242</v>
      </c>
      <c r="G1012" s="105">
        <f>INDEX('Crosswalk parts'!$B:$B,MATCH($B1012,'Crosswalk parts'!$A:$A,0))</f>
        <v>0</v>
      </c>
    </row>
    <row r="1013" spans="1:7" x14ac:dyDescent="0.25">
      <c r="A1013" s="103" t="s">
        <v>926</v>
      </c>
      <c r="B1013" s="103" t="s">
        <v>872</v>
      </c>
      <c r="C1013" s="103" t="s">
        <v>862</v>
      </c>
      <c r="D1013" s="103">
        <v>53168.325327819504</v>
      </c>
      <c r="E1013" s="103" t="s">
        <v>863</v>
      </c>
      <c r="F1013" s="104" t="str">
        <f>INDEX('Crosswalk sectors'!$B:$B,MATCH(A1013,'Crosswalk sectors'!$A:$A,0))</f>
        <v>NA</v>
      </c>
      <c r="G1013" s="105">
        <f>INDEX('Crosswalk parts'!$B:$B,MATCH($B1013,'Crosswalk parts'!$A:$A,0))</f>
        <v>0</v>
      </c>
    </row>
    <row r="1014" spans="1:7" x14ac:dyDescent="0.25">
      <c r="A1014" s="103" t="s">
        <v>951</v>
      </c>
      <c r="B1014" s="103" t="s">
        <v>887</v>
      </c>
      <c r="C1014" s="103" t="s">
        <v>862</v>
      </c>
      <c r="D1014" s="103">
        <v>53112.111748000003</v>
      </c>
      <c r="E1014" s="103" t="s">
        <v>863</v>
      </c>
      <c r="F1014" s="104" t="str">
        <f>INDEX('Crosswalk sectors'!$B:$B,MATCH(A1014,'Crosswalk sectors'!$A:$A,0))</f>
        <v>cement and other nonmetallic minerals 239</v>
      </c>
      <c r="G1014" s="105">
        <f>INDEX('Crosswalk parts'!$B:$B,MATCH($B1014,'Crosswalk parts'!$A:$A,0))</f>
        <v>0</v>
      </c>
    </row>
    <row r="1015" spans="1:7" x14ac:dyDescent="0.25">
      <c r="A1015" s="103" t="s">
        <v>936</v>
      </c>
      <c r="B1015" s="103" t="s">
        <v>915</v>
      </c>
      <c r="C1015" s="103" t="s">
        <v>862</v>
      </c>
      <c r="D1015" s="103">
        <v>52958.508829999999</v>
      </c>
      <c r="E1015" s="103" t="s">
        <v>863</v>
      </c>
      <c r="F1015" s="104" t="str">
        <f>INDEX('Crosswalk sectors'!$B:$B,MATCH(A1015,'Crosswalk sectors'!$A:$A,0))</f>
        <v>refined petroleum and coke 19</v>
      </c>
      <c r="G1015" s="105">
        <f>INDEX('Crosswalk parts'!$B:$B,MATCH($B1015,'Crosswalk parts'!$A:$A,0))</f>
        <v>0</v>
      </c>
    </row>
    <row r="1016" spans="1:7" x14ac:dyDescent="0.25">
      <c r="A1016" s="103" t="s">
        <v>922</v>
      </c>
      <c r="B1016" s="103" t="s">
        <v>1017</v>
      </c>
      <c r="C1016" s="103" t="s">
        <v>862</v>
      </c>
      <c r="D1016" s="103">
        <v>52691.473899999997</v>
      </c>
      <c r="E1016" s="103" t="s">
        <v>863</v>
      </c>
      <c r="F1016" s="104" t="str">
        <f>INDEX('Crosswalk sectors'!$B:$B,MATCH(A1016,'Crosswalk sectors'!$A:$A,0))</f>
        <v>chemicals 20</v>
      </c>
      <c r="G1016" s="105">
        <f>INDEX('Crosswalk parts'!$B:$B,MATCH($B1016,'Crosswalk parts'!$A:$A,0))</f>
        <v>0</v>
      </c>
    </row>
    <row r="1017" spans="1:7" x14ac:dyDescent="0.25">
      <c r="A1017" s="103" t="s">
        <v>895</v>
      </c>
      <c r="B1017" s="103" t="s">
        <v>942</v>
      </c>
      <c r="C1017" s="103" t="s">
        <v>862</v>
      </c>
      <c r="D1017" s="103">
        <v>52388.94844</v>
      </c>
      <c r="E1017" s="103" t="s">
        <v>863</v>
      </c>
      <c r="F1017" s="104" t="str">
        <f>INDEX('Crosswalk sectors'!$B:$B,MATCH(A1017,'Crosswalk sectors'!$A:$A,0))</f>
        <v>NA</v>
      </c>
      <c r="G1017" s="105">
        <f>INDEX('Crosswalk parts'!$B:$B,MATCH($B1017,'Crosswalk parts'!$A:$A,0))</f>
        <v>0</v>
      </c>
    </row>
    <row r="1018" spans="1:7" x14ac:dyDescent="0.25">
      <c r="A1018" s="103" t="s">
        <v>864</v>
      </c>
      <c r="B1018" s="103" t="s">
        <v>1017</v>
      </c>
      <c r="C1018" s="103" t="s">
        <v>862</v>
      </c>
      <c r="D1018" s="103">
        <v>52153.3289726574</v>
      </c>
      <c r="E1018" s="103" t="s">
        <v>863</v>
      </c>
      <c r="F1018" s="104" t="str">
        <f>INDEX('Crosswalk sectors'!$B:$B,MATCH(A1018,'Crosswalk sectors'!$A:$A,0))</f>
        <v>other manufacturing 31T33</v>
      </c>
      <c r="G1018" s="105">
        <f>INDEX('Crosswalk parts'!$B:$B,MATCH($B1018,'Crosswalk parts'!$A:$A,0))</f>
        <v>0</v>
      </c>
    </row>
    <row r="1019" spans="1:7" x14ac:dyDescent="0.25">
      <c r="A1019" s="103" t="s">
        <v>871</v>
      </c>
      <c r="B1019" s="103" t="s">
        <v>981</v>
      </c>
      <c r="C1019" s="103" t="s">
        <v>862</v>
      </c>
      <c r="D1019" s="103">
        <v>51822.876700894994</v>
      </c>
      <c r="E1019" s="103" t="s">
        <v>863</v>
      </c>
      <c r="F1019" s="104" t="str">
        <f>INDEX('Crosswalk sectors'!$B:$B,MATCH(A1019,'Crosswalk sectors'!$A:$A,0))</f>
        <v>NA</v>
      </c>
      <c r="G1019" s="105">
        <f>INDEX('Crosswalk parts'!$B:$B,MATCH($B1019,'Crosswalk parts'!$A:$A,0))</f>
        <v>0</v>
      </c>
    </row>
    <row r="1020" spans="1:7" x14ac:dyDescent="0.25">
      <c r="A1020" s="103" t="s">
        <v>936</v>
      </c>
      <c r="B1020" s="103" t="s">
        <v>900</v>
      </c>
      <c r="C1020" s="103" t="s">
        <v>901</v>
      </c>
      <c r="D1020" s="103">
        <v>51718.553765772594</v>
      </c>
      <c r="E1020" s="103" t="s">
        <v>472</v>
      </c>
      <c r="F1020" s="104" t="str">
        <f>INDEX('Crosswalk sectors'!$B:$B,MATCH(A1020,'Crosswalk sectors'!$A:$A,0))</f>
        <v>refined petroleum and coke 19</v>
      </c>
      <c r="G1020" s="105" t="str">
        <f>INDEX('Crosswalk parts'!$B:$B,MATCH($B1020,'Crosswalk parts'!$A:$A,0))</f>
        <v>VOC</v>
      </c>
    </row>
    <row r="1021" spans="1:7" x14ac:dyDescent="0.25">
      <c r="A1021" s="103" t="s">
        <v>936</v>
      </c>
      <c r="B1021" s="103" t="s">
        <v>1045</v>
      </c>
      <c r="C1021" s="103" t="s">
        <v>862</v>
      </c>
      <c r="D1021" s="103">
        <v>51665.147699130022</v>
      </c>
      <c r="E1021" s="103" t="s">
        <v>863</v>
      </c>
      <c r="F1021" s="104" t="str">
        <f>INDEX('Crosswalk sectors'!$B:$B,MATCH(A1021,'Crosswalk sectors'!$A:$A,0))</f>
        <v>refined petroleum and coke 19</v>
      </c>
      <c r="G1021" s="105">
        <f>INDEX('Crosswalk parts'!$B:$B,MATCH($B1021,'Crosswalk parts'!$A:$A,0))</f>
        <v>0</v>
      </c>
    </row>
    <row r="1022" spans="1:7" x14ac:dyDescent="0.25">
      <c r="A1022" s="103" t="s">
        <v>903</v>
      </c>
      <c r="B1022" s="103" t="s">
        <v>1057</v>
      </c>
      <c r="C1022" s="103" t="s">
        <v>862</v>
      </c>
      <c r="D1022" s="103">
        <v>51538.674910593611</v>
      </c>
      <c r="E1022" s="103" t="s">
        <v>863</v>
      </c>
      <c r="F1022" s="104" t="str">
        <f>INDEX('Crosswalk sectors'!$B:$B,MATCH(A1022,'Crosswalk sectors'!$A:$A,0))</f>
        <v>water and waste 36T39</v>
      </c>
      <c r="G1022" s="105">
        <f>INDEX('Crosswalk parts'!$B:$B,MATCH($B1022,'Crosswalk parts'!$A:$A,0))</f>
        <v>0</v>
      </c>
    </row>
    <row r="1023" spans="1:7" x14ac:dyDescent="0.25">
      <c r="A1023" s="103" t="s">
        <v>951</v>
      </c>
      <c r="B1023" s="103" t="s">
        <v>881</v>
      </c>
      <c r="C1023" s="103" t="s">
        <v>862</v>
      </c>
      <c r="D1023" s="103">
        <v>51356.069342100003</v>
      </c>
      <c r="E1023" s="103" t="s">
        <v>863</v>
      </c>
      <c r="F1023" s="104" t="str">
        <f>INDEX('Crosswalk sectors'!$B:$B,MATCH(A1023,'Crosswalk sectors'!$A:$A,0))</f>
        <v>cement and other nonmetallic minerals 239</v>
      </c>
      <c r="G1023" s="105">
        <f>INDEX('Crosswalk parts'!$B:$B,MATCH($B1023,'Crosswalk parts'!$A:$A,0))</f>
        <v>0</v>
      </c>
    </row>
    <row r="1024" spans="1:7" x14ac:dyDescent="0.25">
      <c r="A1024" s="103" t="s">
        <v>963</v>
      </c>
      <c r="B1024" s="103" t="s">
        <v>902</v>
      </c>
      <c r="C1024" s="103" t="s">
        <v>862</v>
      </c>
      <c r="D1024" s="103">
        <v>51323.924279999999</v>
      </c>
      <c r="E1024" s="103" t="s">
        <v>863</v>
      </c>
      <c r="F1024" s="104" t="str">
        <f>INDEX('Crosswalk sectors'!$B:$B,MATCH(A1024,'Crosswalk sectors'!$A:$A,0))</f>
        <v>iron and steel 241</v>
      </c>
      <c r="G1024" s="105">
        <f>INDEX('Crosswalk parts'!$B:$B,MATCH($B1024,'Crosswalk parts'!$A:$A,0))</f>
        <v>0</v>
      </c>
    </row>
    <row r="1025" spans="1:7" x14ac:dyDescent="0.25">
      <c r="A1025" s="103" t="s">
        <v>882</v>
      </c>
      <c r="B1025" s="103" t="s">
        <v>923</v>
      </c>
      <c r="C1025" s="103" t="s">
        <v>862</v>
      </c>
      <c r="D1025" s="103">
        <v>51253.657942999998</v>
      </c>
      <c r="E1025" s="103" t="s">
        <v>863</v>
      </c>
      <c r="F1025" s="104" t="str">
        <f>INDEX('Crosswalk sectors'!$B:$B,MATCH(A1025,'Crosswalk sectors'!$A:$A,0))</f>
        <v>pulp paper and printing 17T18</v>
      </c>
      <c r="G1025" s="105">
        <f>INDEX('Crosswalk parts'!$B:$B,MATCH($B1025,'Crosswalk parts'!$A:$A,0))</f>
        <v>0</v>
      </c>
    </row>
    <row r="1026" spans="1:7" x14ac:dyDescent="0.25">
      <c r="A1026" s="103" t="s">
        <v>876</v>
      </c>
      <c r="B1026" s="103" t="s">
        <v>981</v>
      </c>
      <c r="C1026" s="103" t="s">
        <v>862</v>
      </c>
      <c r="D1026" s="103">
        <v>51170.005568728979</v>
      </c>
      <c r="E1026" s="103" t="s">
        <v>863</v>
      </c>
      <c r="F1026" s="104" t="str">
        <f>INDEX('Crosswalk sectors'!$B:$B,MATCH(A1026,'Crosswalk sectors'!$A:$A,0))</f>
        <v>NONROAD</v>
      </c>
      <c r="G1026" s="105">
        <f>INDEX('Crosswalk parts'!$B:$B,MATCH($B1026,'Crosswalk parts'!$A:$A,0))</f>
        <v>0</v>
      </c>
    </row>
    <row r="1027" spans="1:7" x14ac:dyDescent="0.25">
      <c r="A1027" s="103" t="s">
        <v>864</v>
      </c>
      <c r="B1027" s="103" t="s">
        <v>1011</v>
      </c>
      <c r="C1027" s="103" t="s">
        <v>862</v>
      </c>
      <c r="D1027" s="103">
        <v>51028.913335183403</v>
      </c>
      <c r="E1027" s="103" t="s">
        <v>863</v>
      </c>
      <c r="F1027" s="104" t="str">
        <f>INDEX('Crosswalk sectors'!$B:$B,MATCH(A1027,'Crosswalk sectors'!$A:$A,0))</f>
        <v>other manufacturing 31T33</v>
      </c>
      <c r="G1027" s="105">
        <f>INDEX('Crosswalk parts'!$B:$B,MATCH($B1027,'Crosswalk parts'!$A:$A,0))</f>
        <v>0</v>
      </c>
    </row>
    <row r="1028" spans="1:7" x14ac:dyDescent="0.25">
      <c r="A1028" s="103" t="s">
        <v>895</v>
      </c>
      <c r="B1028" s="103" t="s">
        <v>950</v>
      </c>
      <c r="C1028" s="103" t="s">
        <v>862</v>
      </c>
      <c r="D1028" s="103">
        <v>50814.837823102716</v>
      </c>
      <c r="E1028" s="103" t="s">
        <v>863</v>
      </c>
      <c r="F1028" s="104" t="str">
        <f>INDEX('Crosswalk sectors'!$B:$B,MATCH(A1028,'Crosswalk sectors'!$A:$A,0))</f>
        <v>NA</v>
      </c>
      <c r="G1028" s="105">
        <f>INDEX('Crosswalk parts'!$B:$B,MATCH($B1028,'Crosswalk parts'!$A:$A,0))</f>
        <v>0</v>
      </c>
    </row>
    <row r="1029" spans="1:7" x14ac:dyDescent="0.25">
      <c r="A1029" s="103" t="s">
        <v>903</v>
      </c>
      <c r="B1029" s="103" t="s">
        <v>964</v>
      </c>
      <c r="C1029" s="103" t="s">
        <v>862</v>
      </c>
      <c r="D1029" s="103">
        <v>50627.20216357155</v>
      </c>
      <c r="E1029" s="103" t="s">
        <v>863</v>
      </c>
      <c r="F1029" s="104" t="str">
        <f>INDEX('Crosswalk sectors'!$B:$B,MATCH(A1029,'Crosswalk sectors'!$A:$A,0))</f>
        <v>water and waste 36T39</v>
      </c>
      <c r="G1029" s="105">
        <f>INDEX('Crosswalk parts'!$B:$B,MATCH($B1029,'Crosswalk parts'!$A:$A,0))</f>
        <v>0</v>
      </c>
    </row>
    <row r="1030" spans="1:7" x14ac:dyDescent="0.25">
      <c r="A1030" s="103" t="s">
        <v>930</v>
      </c>
      <c r="B1030" s="103" t="s">
        <v>869</v>
      </c>
      <c r="C1030" s="103" t="s">
        <v>862</v>
      </c>
      <c r="D1030" s="103">
        <v>50153.277594712003</v>
      </c>
      <c r="E1030" s="103" t="s">
        <v>863</v>
      </c>
      <c r="F1030" s="104" t="str">
        <f>INDEX('Crosswalk sectors'!$B:$B,MATCH(A1030,'Crosswalk sectors'!$A:$A,0))</f>
        <v>energy pipelines and gas processing 352T353</v>
      </c>
      <c r="G1030" s="105">
        <f>INDEX('Crosswalk parts'!$B:$B,MATCH($B1030,'Crosswalk parts'!$A:$A,0))</f>
        <v>0</v>
      </c>
    </row>
    <row r="1031" spans="1:7" x14ac:dyDescent="0.25">
      <c r="A1031" s="103" t="s">
        <v>867</v>
      </c>
      <c r="B1031" s="103" t="s">
        <v>954</v>
      </c>
      <c r="C1031" s="103" t="s">
        <v>901</v>
      </c>
      <c r="D1031" s="103">
        <v>49714.11612230038</v>
      </c>
      <c r="E1031" s="103" t="s">
        <v>472</v>
      </c>
      <c r="F1031" s="104" t="str">
        <f>INDEX('Crosswalk sectors'!$B:$B,MATCH(A1031,'Crosswalk sectors'!$A:$A,0))</f>
        <v>NA</v>
      </c>
      <c r="G1031" s="105" t="str">
        <f>INDEX('Crosswalk parts'!$B:$B,MATCH($B1031,'Crosswalk parts'!$A:$A,0))</f>
        <v>PM25</v>
      </c>
    </row>
    <row r="1032" spans="1:7" x14ac:dyDescent="0.25">
      <c r="A1032" s="103" t="s">
        <v>946</v>
      </c>
      <c r="B1032" s="103" t="s">
        <v>966</v>
      </c>
      <c r="C1032" s="103" t="s">
        <v>967</v>
      </c>
      <c r="D1032" s="103">
        <v>49613.093753383298</v>
      </c>
      <c r="E1032" s="103" t="s">
        <v>863</v>
      </c>
      <c r="F1032" s="104" t="str">
        <f>INDEX('Crosswalk sectors'!$B:$B,MATCH(A1032,'Crosswalk sectors'!$A:$A,0))</f>
        <v>other metals 242</v>
      </c>
      <c r="G1032" s="105">
        <f>INDEX('Crosswalk parts'!$B:$B,MATCH($B1032,'Crosswalk parts'!$A:$A,0))</f>
        <v>0</v>
      </c>
    </row>
    <row r="1033" spans="1:7" x14ac:dyDescent="0.25">
      <c r="A1033" s="103" t="s">
        <v>896</v>
      </c>
      <c r="B1033" s="103" t="s">
        <v>1006</v>
      </c>
      <c r="C1033" s="103" t="s">
        <v>862</v>
      </c>
      <c r="D1033" s="103">
        <v>49582.194339264715</v>
      </c>
      <c r="E1033" s="103" t="s">
        <v>863</v>
      </c>
      <c r="F1033" s="104" t="str">
        <f>INDEX('Crosswalk sectors'!$B:$B,MATCH(A1033,'Crosswalk sectors'!$A:$A,0))</f>
        <v>agriculture and forestry 01T03</v>
      </c>
      <c r="G1033" s="105">
        <f>INDEX('Crosswalk parts'!$B:$B,MATCH($B1033,'Crosswalk parts'!$A:$A,0))</f>
        <v>0</v>
      </c>
    </row>
    <row r="1034" spans="1:7" x14ac:dyDescent="0.25">
      <c r="A1034" s="103" t="s">
        <v>876</v>
      </c>
      <c r="B1034" s="103" t="s">
        <v>941</v>
      </c>
      <c r="C1034" s="103" t="s">
        <v>866</v>
      </c>
      <c r="D1034" s="103">
        <v>49379.306722943897</v>
      </c>
      <c r="E1034" s="103" t="s">
        <v>472</v>
      </c>
      <c r="F1034" s="104" t="str">
        <f>INDEX('Crosswalk sectors'!$B:$B,MATCH(A1034,'Crosswalk sectors'!$A:$A,0))</f>
        <v>NONROAD</v>
      </c>
      <c r="G1034" s="105" t="str">
        <f>INDEX('Crosswalk parts'!$B:$B,MATCH($B1034,'Crosswalk parts'!$A:$A,0))</f>
        <v>CH4</v>
      </c>
    </row>
    <row r="1035" spans="1:7" x14ac:dyDescent="0.25">
      <c r="A1035" s="103" t="s">
        <v>867</v>
      </c>
      <c r="B1035" s="103" t="s">
        <v>941</v>
      </c>
      <c r="C1035" s="103" t="s">
        <v>866</v>
      </c>
      <c r="D1035" s="103">
        <v>49211.137729572176</v>
      </c>
      <c r="E1035" s="103" t="s">
        <v>472</v>
      </c>
      <c r="F1035" s="104" t="str">
        <f>INDEX('Crosswalk sectors'!$B:$B,MATCH(A1035,'Crosswalk sectors'!$A:$A,0))</f>
        <v>NA</v>
      </c>
      <c r="G1035" s="105" t="str">
        <f>INDEX('Crosswalk parts'!$B:$B,MATCH($B1035,'Crosswalk parts'!$A:$A,0))</f>
        <v>CH4</v>
      </c>
    </row>
    <row r="1036" spans="1:7" x14ac:dyDescent="0.25">
      <c r="A1036" s="103" t="s">
        <v>886</v>
      </c>
      <c r="B1036" s="103" t="s">
        <v>1061</v>
      </c>
      <c r="C1036" s="103" t="s">
        <v>862</v>
      </c>
      <c r="D1036" s="103">
        <v>49131.364742383274</v>
      </c>
      <c r="E1036" s="103" t="s">
        <v>863</v>
      </c>
      <c r="F1036" s="104" t="str">
        <f>INDEX('Crosswalk sectors'!$B:$B,MATCH(A1036,'Crosswalk sectors'!$A:$A,0))</f>
        <v>oil and gas extraction 06</v>
      </c>
      <c r="G1036" s="105">
        <f>INDEX('Crosswalk parts'!$B:$B,MATCH($B1036,'Crosswalk parts'!$A:$A,0))</f>
        <v>0</v>
      </c>
    </row>
    <row r="1037" spans="1:7" x14ac:dyDescent="0.25">
      <c r="A1037" s="103" t="s">
        <v>895</v>
      </c>
      <c r="B1037" s="103" t="s">
        <v>920</v>
      </c>
      <c r="C1037" s="103" t="s">
        <v>862</v>
      </c>
      <c r="D1037" s="103">
        <v>48995.058456872808</v>
      </c>
      <c r="E1037" s="103" t="s">
        <v>863</v>
      </c>
      <c r="F1037" s="104" t="str">
        <f>INDEX('Crosswalk sectors'!$B:$B,MATCH(A1037,'Crosswalk sectors'!$A:$A,0))</f>
        <v>NA</v>
      </c>
      <c r="G1037" s="105">
        <f>INDEX('Crosswalk parts'!$B:$B,MATCH($B1037,'Crosswalk parts'!$A:$A,0))</f>
        <v>0</v>
      </c>
    </row>
    <row r="1038" spans="1:7" x14ac:dyDescent="0.25">
      <c r="A1038" s="103" t="s">
        <v>922</v>
      </c>
      <c r="B1038" s="103" t="s">
        <v>1062</v>
      </c>
      <c r="C1038" s="103" t="s">
        <v>862</v>
      </c>
      <c r="D1038" s="103">
        <v>48994.571843500002</v>
      </c>
      <c r="E1038" s="103" t="s">
        <v>863</v>
      </c>
      <c r="F1038" s="104" t="str">
        <f>INDEX('Crosswalk sectors'!$B:$B,MATCH(A1038,'Crosswalk sectors'!$A:$A,0))</f>
        <v>chemicals 20</v>
      </c>
      <c r="G1038" s="105">
        <f>INDEX('Crosswalk parts'!$B:$B,MATCH($B1038,'Crosswalk parts'!$A:$A,0))</f>
        <v>0</v>
      </c>
    </row>
    <row r="1039" spans="1:7" x14ac:dyDescent="0.25">
      <c r="A1039" s="103" t="s">
        <v>871</v>
      </c>
      <c r="B1039" s="103" t="s">
        <v>1039</v>
      </c>
      <c r="C1039" s="103" t="s">
        <v>862</v>
      </c>
      <c r="D1039" s="103">
        <v>48764.244058373821</v>
      </c>
      <c r="E1039" s="103" t="s">
        <v>863</v>
      </c>
      <c r="F1039" s="104" t="str">
        <f>INDEX('Crosswalk sectors'!$B:$B,MATCH(A1039,'Crosswalk sectors'!$A:$A,0))</f>
        <v>NA</v>
      </c>
      <c r="G1039" s="105">
        <f>INDEX('Crosswalk parts'!$B:$B,MATCH($B1039,'Crosswalk parts'!$A:$A,0))</f>
        <v>0</v>
      </c>
    </row>
    <row r="1040" spans="1:7" x14ac:dyDescent="0.25">
      <c r="A1040" s="103" t="s">
        <v>993</v>
      </c>
      <c r="B1040" s="103" t="s">
        <v>1029</v>
      </c>
      <c r="C1040" s="103" t="s">
        <v>862</v>
      </c>
      <c r="D1040" s="103">
        <v>48756.240507416776</v>
      </c>
      <c r="E1040" s="103" t="s">
        <v>863</v>
      </c>
      <c r="F1040" s="104" t="str">
        <f>INDEX('Crosswalk sectors'!$B:$B,MATCH(A1040,'Crosswalk sectors'!$A:$A,0))</f>
        <v>NA</v>
      </c>
      <c r="G1040" s="105">
        <f>INDEX('Crosswalk parts'!$B:$B,MATCH($B1040,'Crosswalk parts'!$A:$A,0))</f>
        <v>0</v>
      </c>
    </row>
    <row r="1041" spans="1:7" x14ac:dyDescent="0.25">
      <c r="A1041" s="103" t="s">
        <v>944</v>
      </c>
      <c r="B1041" s="103" t="s">
        <v>888</v>
      </c>
      <c r="C1041" s="103" t="s">
        <v>862</v>
      </c>
      <c r="D1041" s="103">
        <v>48738.918346970808</v>
      </c>
      <c r="E1041" s="103" t="s">
        <v>863</v>
      </c>
      <c r="F1041" s="104" t="str">
        <f>INDEX('Crosswalk sectors'!$B:$B,MATCH(A1041,'Crosswalk sectors'!$A:$A,0))</f>
        <v>NA</v>
      </c>
      <c r="G1041" s="105">
        <f>INDEX('Crosswalk parts'!$B:$B,MATCH($B1041,'Crosswalk parts'!$A:$A,0))</f>
        <v>0</v>
      </c>
    </row>
    <row r="1042" spans="1:7" x14ac:dyDescent="0.25">
      <c r="A1042" s="103" t="s">
        <v>903</v>
      </c>
      <c r="B1042" s="103" t="s">
        <v>956</v>
      </c>
      <c r="C1042" s="103" t="s">
        <v>862</v>
      </c>
      <c r="D1042" s="103">
        <v>48428.933784000001</v>
      </c>
      <c r="E1042" s="103" t="s">
        <v>863</v>
      </c>
      <c r="F1042" s="104" t="str">
        <f>INDEX('Crosswalk sectors'!$B:$B,MATCH(A1042,'Crosswalk sectors'!$A:$A,0))</f>
        <v>water and waste 36T39</v>
      </c>
      <c r="G1042" s="105">
        <f>INDEX('Crosswalk parts'!$B:$B,MATCH($B1042,'Crosswalk parts'!$A:$A,0))</f>
        <v>0</v>
      </c>
    </row>
    <row r="1043" spans="1:7" x14ac:dyDescent="0.25">
      <c r="A1043" s="103" t="s">
        <v>946</v>
      </c>
      <c r="B1043" s="103" t="s">
        <v>1003</v>
      </c>
      <c r="C1043" s="103" t="s">
        <v>862</v>
      </c>
      <c r="D1043" s="103">
        <v>48419.284335912598</v>
      </c>
      <c r="E1043" s="103" t="s">
        <v>863</v>
      </c>
      <c r="F1043" s="104" t="str">
        <f>INDEX('Crosswalk sectors'!$B:$B,MATCH(A1043,'Crosswalk sectors'!$A:$A,0))</f>
        <v>other metals 242</v>
      </c>
      <c r="G1043" s="105">
        <f>INDEX('Crosswalk parts'!$B:$B,MATCH($B1043,'Crosswalk parts'!$A:$A,0))</f>
        <v>0</v>
      </c>
    </row>
    <row r="1044" spans="1:7" x14ac:dyDescent="0.25">
      <c r="A1044" s="103" t="s">
        <v>897</v>
      </c>
      <c r="B1044" s="103" t="s">
        <v>910</v>
      </c>
      <c r="C1044" s="103" t="s">
        <v>862</v>
      </c>
      <c r="D1044" s="103">
        <v>48414.393900000003</v>
      </c>
      <c r="E1044" s="103" t="s">
        <v>863</v>
      </c>
      <c r="F1044" s="104" t="str">
        <f>INDEX('Crosswalk sectors'!$B:$B,MATCH(A1044,'Crosswalk sectors'!$A:$A,0))</f>
        <v>chemicals 20</v>
      </c>
      <c r="G1044" s="105">
        <f>INDEX('Crosswalk parts'!$B:$B,MATCH($B1044,'Crosswalk parts'!$A:$A,0))</f>
        <v>0</v>
      </c>
    </row>
    <row r="1045" spans="1:7" x14ac:dyDescent="0.25">
      <c r="A1045" s="103" t="s">
        <v>976</v>
      </c>
      <c r="B1045" s="103" t="s">
        <v>869</v>
      </c>
      <c r="C1045" s="103" t="s">
        <v>862</v>
      </c>
      <c r="D1045" s="103">
        <v>48335.222865051001</v>
      </c>
      <c r="E1045" s="103" t="s">
        <v>863</v>
      </c>
      <c r="F1045" s="104" t="str">
        <f>INDEX('Crosswalk sectors'!$B:$B,MATCH(A1045,'Crosswalk sectors'!$A:$A,0))</f>
        <v>NA</v>
      </c>
      <c r="G1045" s="105">
        <f>INDEX('Crosswalk parts'!$B:$B,MATCH($B1045,'Crosswalk parts'!$A:$A,0))</f>
        <v>0</v>
      </c>
    </row>
    <row r="1046" spans="1:7" x14ac:dyDescent="0.25">
      <c r="A1046" s="103" t="s">
        <v>963</v>
      </c>
      <c r="B1046" s="103" t="s">
        <v>1043</v>
      </c>
      <c r="C1046" s="103" t="s">
        <v>862</v>
      </c>
      <c r="D1046" s="111">
        <v>48261.36</v>
      </c>
      <c r="E1046" s="103" t="s">
        <v>863</v>
      </c>
      <c r="F1046" s="104" t="str">
        <f>INDEX('Crosswalk sectors'!$B:$B,MATCH(A1046,'Crosswalk sectors'!$A:$A,0))</f>
        <v>iron and steel 241</v>
      </c>
      <c r="G1046" s="105">
        <f>INDEX('Crosswalk parts'!$B:$B,MATCH($B1046,'Crosswalk parts'!$A:$A,0))</f>
        <v>0</v>
      </c>
    </row>
    <row r="1047" spans="1:7" x14ac:dyDescent="0.25">
      <c r="A1047" s="103" t="s">
        <v>1008</v>
      </c>
      <c r="B1047" s="103" t="s">
        <v>869</v>
      </c>
      <c r="C1047" s="103" t="s">
        <v>862</v>
      </c>
      <c r="D1047" s="103">
        <v>48247.675696783641</v>
      </c>
      <c r="E1047" s="103" t="s">
        <v>863</v>
      </c>
      <c r="F1047" s="104" t="str">
        <f>INDEX('Crosswalk sectors'!$B:$B,MATCH(A1047,'Crosswalk sectors'!$A:$A,0))</f>
        <v>NA</v>
      </c>
      <c r="G1047" s="105">
        <f>INDEX('Crosswalk parts'!$B:$B,MATCH($B1047,'Crosswalk parts'!$A:$A,0))</f>
        <v>0</v>
      </c>
    </row>
    <row r="1048" spans="1:7" x14ac:dyDescent="0.25">
      <c r="A1048" s="103" t="s">
        <v>940</v>
      </c>
      <c r="B1048" s="103" t="s">
        <v>934</v>
      </c>
      <c r="C1048" s="103" t="s">
        <v>901</v>
      </c>
      <c r="D1048" s="103">
        <v>47978.401148174999</v>
      </c>
      <c r="E1048" s="103" t="s">
        <v>472</v>
      </c>
      <c r="F1048" s="104" t="str">
        <f>INDEX('Crosswalk sectors'!$B:$B,MATCH(A1048,'Crosswalk sectors'!$A:$A,0))</f>
        <v>NA</v>
      </c>
      <c r="G1048" s="105" t="str">
        <f>INDEX('Crosswalk parts'!$B:$B,MATCH($B1048,'Crosswalk parts'!$A:$A,0))</f>
        <v>PM10</v>
      </c>
    </row>
    <row r="1049" spans="1:7" x14ac:dyDescent="0.25">
      <c r="A1049" s="103" t="s">
        <v>930</v>
      </c>
      <c r="B1049" s="103" t="s">
        <v>892</v>
      </c>
      <c r="C1049" s="103" t="s">
        <v>862</v>
      </c>
      <c r="D1049" s="103">
        <v>47918.75014707449</v>
      </c>
      <c r="E1049" s="103" t="s">
        <v>863</v>
      </c>
      <c r="F1049" s="104" t="str">
        <f>INDEX('Crosswalk sectors'!$B:$B,MATCH(A1049,'Crosswalk sectors'!$A:$A,0))</f>
        <v>energy pipelines and gas processing 352T353</v>
      </c>
      <c r="G1049" s="105">
        <f>INDEX('Crosswalk parts'!$B:$B,MATCH($B1049,'Crosswalk parts'!$A:$A,0))</f>
        <v>0</v>
      </c>
    </row>
    <row r="1050" spans="1:7" x14ac:dyDescent="0.25">
      <c r="A1050" s="103" t="s">
        <v>909</v>
      </c>
      <c r="B1050" s="103" t="s">
        <v>1029</v>
      </c>
      <c r="C1050" s="103" t="s">
        <v>862</v>
      </c>
      <c r="D1050" s="103">
        <v>47636.581112993837</v>
      </c>
      <c r="E1050" s="103" t="s">
        <v>863</v>
      </c>
      <c r="F1050" s="104" t="str">
        <f>INDEX('Crosswalk sectors'!$B:$B,MATCH(A1050,'Crosswalk sectors'!$A:$A,0))</f>
        <v>NA</v>
      </c>
      <c r="G1050" s="105">
        <f>INDEX('Crosswalk parts'!$B:$B,MATCH($B1050,'Crosswalk parts'!$A:$A,0))</f>
        <v>0</v>
      </c>
    </row>
    <row r="1051" spans="1:7" x14ac:dyDescent="0.25">
      <c r="A1051" s="103" t="s">
        <v>930</v>
      </c>
      <c r="B1051" s="103" t="s">
        <v>884</v>
      </c>
      <c r="C1051" s="103" t="s">
        <v>862</v>
      </c>
      <c r="D1051" s="103">
        <v>47438.837160000003</v>
      </c>
      <c r="E1051" s="103" t="s">
        <v>863</v>
      </c>
      <c r="F1051" s="104" t="str">
        <f>INDEX('Crosswalk sectors'!$B:$B,MATCH(A1051,'Crosswalk sectors'!$A:$A,0))</f>
        <v>energy pipelines and gas processing 352T353</v>
      </c>
      <c r="G1051" s="105">
        <f>INDEX('Crosswalk parts'!$B:$B,MATCH($B1051,'Crosswalk parts'!$A:$A,0))</f>
        <v>0</v>
      </c>
    </row>
    <row r="1052" spans="1:7" x14ac:dyDescent="0.25">
      <c r="A1052" s="103" t="s">
        <v>882</v>
      </c>
      <c r="B1052" s="103" t="s">
        <v>912</v>
      </c>
      <c r="C1052" s="103" t="s">
        <v>862</v>
      </c>
      <c r="D1052" s="103">
        <v>46919.100756694002</v>
      </c>
      <c r="E1052" s="103" t="s">
        <v>863</v>
      </c>
      <c r="F1052" s="104" t="str">
        <f>INDEX('Crosswalk sectors'!$B:$B,MATCH(A1052,'Crosswalk sectors'!$A:$A,0))</f>
        <v>pulp paper and printing 17T18</v>
      </c>
      <c r="G1052" s="105">
        <f>INDEX('Crosswalk parts'!$B:$B,MATCH($B1052,'Crosswalk parts'!$A:$A,0))</f>
        <v>0</v>
      </c>
    </row>
    <row r="1053" spans="1:7" x14ac:dyDescent="0.25">
      <c r="A1053" s="103" t="s">
        <v>976</v>
      </c>
      <c r="B1053" s="103" t="s">
        <v>953</v>
      </c>
      <c r="C1053" s="103" t="s">
        <v>901</v>
      </c>
      <c r="D1053" s="103">
        <v>46687.858995415401</v>
      </c>
      <c r="E1053" s="103" t="s">
        <v>472</v>
      </c>
      <c r="F1053" s="104" t="str">
        <f>INDEX('Crosswalk sectors'!$B:$B,MATCH(A1053,'Crosswalk sectors'!$A:$A,0))</f>
        <v>NA</v>
      </c>
      <c r="G1053" s="105" t="str">
        <f>INDEX('Crosswalk parts'!$B:$B,MATCH($B1053,'Crosswalk parts'!$A:$A,0))</f>
        <v>NOX</v>
      </c>
    </row>
    <row r="1054" spans="1:7" x14ac:dyDescent="0.25">
      <c r="A1054" s="103" t="s">
        <v>878</v>
      </c>
      <c r="B1054" s="103" t="s">
        <v>1060</v>
      </c>
      <c r="D1054" s="103">
        <v>46470.885697148449</v>
      </c>
      <c r="E1054" s="103" t="s">
        <v>472</v>
      </c>
      <c r="F1054" s="104" t="str">
        <f>INDEX('Crosswalk sectors'!$B:$B,MATCH(A1054,'Crosswalk sectors'!$A:$A,0))</f>
        <v>NONROAD</v>
      </c>
      <c r="G1054" s="105" t="str">
        <f>INDEX('Crosswalk parts'!$B:$B,MATCH($B1054,'Crosswalk parts'!$A:$A,0))</f>
        <v>BC</v>
      </c>
    </row>
    <row r="1055" spans="1:7" x14ac:dyDescent="0.25">
      <c r="A1055" s="103" t="s">
        <v>907</v>
      </c>
      <c r="B1055" s="103" t="s">
        <v>953</v>
      </c>
      <c r="C1055" s="103" t="s">
        <v>901</v>
      </c>
      <c r="D1055" s="103">
        <v>46340.227859754232</v>
      </c>
      <c r="E1055" s="103" t="s">
        <v>472</v>
      </c>
      <c r="F1055" s="104" t="str">
        <f>INDEX('Crosswalk sectors'!$B:$B,MATCH(A1055,'Crosswalk sectors'!$A:$A,0))</f>
        <v>NONROAD</v>
      </c>
      <c r="G1055" s="105" t="str">
        <f>INDEX('Crosswalk parts'!$B:$B,MATCH($B1055,'Crosswalk parts'!$A:$A,0))</f>
        <v>NOX</v>
      </c>
    </row>
    <row r="1056" spans="1:7" x14ac:dyDescent="0.25">
      <c r="A1056" s="103" t="s">
        <v>945</v>
      </c>
      <c r="B1056" s="103" t="s">
        <v>904</v>
      </c>
      <c r="C1056" s="103" t="s">
        <v>901</v>
      </c>
      <c r="D1056" s="103">
        <v>46027.945613297001</v>
      </c>
      <c r="E1056" s="103" t="s">
        <v>472</v>
      </c>
      <c r="F1056" s="104" t="str">
        <f>INDEX('Crosswalk sectors'!$B:$B,MATCH(A1056,'Crosswalk sectors'!$A:$A,0))</f>
        <v>NA</v>
      </c>
      <c r="G1056" s="105" t="str">
        <f>INDEX('Crosswalk parts'!$B:$B,MATCH($B1056,'Crosswalk parts'!$A:$A,0))</f>
        <v>CO</v>
      </c>
    </row>
    <row r="1057" spans="1:7" x14ac:dyDescent="0.25">
      <c r="A1057" s="103" t="s">
        <v>864</v>
      </c>
      <c r="B1057" s="103" t="s">
        <v>1005</v>
      </c>
      <c r="C1057" s="103" t="s">
        <v>862</v>
      </c>
      <c r="D1057" s="103">
        <v>45737.021554285056</v>
      </c>
      <c r="E1057" s="103" t="s">
        <v>863</v>
      </c>
      <c r="F1057" s="104" t="str">
        <f>INDEX('Crosswalk sectors'!$B:$B,MATCH(A1057,'Crosswalk sectors'!$A:$A,0))</f>
        <v>other manufacturing 31T33</v>
      </c>
      <c r="G1057" s="105">
        <f>INDEX('Crosswalk parts'!$B:$B,MATCH($B1057,'Crosswalk parts'!$A:$A,0))</f>
        <v>0</v>
      </c>
    </row>
    <row r="1058" spans="1:7" x14ac:dyDescent="0.25">
      <c r="A1058" s="103" t="s">
        <v>951</v>
      </c>
      <c r="B1058" s="103" t="s">
        <v>927</v>
      </c>
      <c r="D1058" s="112">
        <v>45082</v>
      </c>
      <c r="E1058" s="103" t="s">
        <v>863</v>
      </c>
      <c r="F1058" s="104" t="str">
        <f>INDEX('Crosswalk sectors'!$B:$B,MATCH(A1058,'Crosswalk sectors'!$A:$A,0))</f>
        <v>cement and other nonmetallic minerals 239</v>
      </c>
      <c r="G1058" s="105">
        <f>INDEX('Crosswalk parts'!$B:$B,MATCH($B1058,'Crosswalk parts'!$A:$A,0))</f>
        <v>0</v>
      </c>
    </row>
    <row r="1059" spans="1:7" x14ac:dyDescent="0.25">
      <c r="A1059" s="103" t="s">
        <v>940</v>
      </c>
      <c r="B1059" s="103" t="s">
        <v>948</v>
      </c>
      <c r="C1059" s="103" t="s">
        <v>862</v>
      </c>
      <c r="D1059" s="103">
        <v>45064.701215599998</v>
      </c>
      <c r="E1059" s="103" t="s">
        <v>863</v>
      </c>
      <c r="F1059" s="104" t="str">
        <f>INDEX('Crosswalk sectors'!$B:$B,MATCH(A1059,'Crosswalk sectors'!$A:$A,0))</f>
        <v>NA</v>
      </c>
      <c r="G1059" s="105">
        <f>INDEX('Crosswalk parts'!$B:$B,MATCH($B1059,'Crosswalk parts'!$A:$A,0))</f>
        <v>0</v>
      </c>
    </row>
    <row r="1060" spans="1:7" x14ac:dyDescent="0.25">
      <c r="A1060" s="103" t="s">
        <v>886</v>
      </c>
      <c r="B1060" s="103" t="s">
        <v>950</v>
      </c>
      <c r="C1060" s="103" t="s">
        <v>862</v>
      </c>
      <c r="D1060" s="103">
        <v>44944.111715123581</v>
      </c>
      <c r="E1060" s="103" t="s">
        <v>863</v>
      </c>
      <c r="F1060" s="104" t="str">
        <f>INDEX('Crosswalk sectors'!$B:$B,MATCH(A1060,'Crosswalk sectors'!$A:$A,0))</f>
        <v>oil and gas extraction 06</v>
      </c>
      <c r="G1060" s="105">
        <f>INDEX('Crosswalk parts'!$B:$B,MATCH($B1060,'Crosswalk parts'!$A:$A,0))</f>
        <v>0</v>
      </c>
    </row>
    <row r="1061" spans="1:7" x14ac:dyDescent="0.25">
      <c r="A1061" s="103" t="s">
        <v>947</v>
      </c>
      <c r="B1061" s="103" t="s">
        <v>1029</v>
      </c>
      <c r="C1061" s="103" t="s">
        <v>862</v>
      </c>
      <c r="D1061" s="103">
        <v>44639.403456918313</v>
      </c>
      <c r="E1061" s="103" t="s">
        <v>863</v>
      </c>
      <c r="F1061" s="104" t="str">
        <f>INDEX('Crosswalk sectors'!$B:$B,MATCH(A1061,'Crosswalk sectors'!$A:$A,0))</f>
        <v>NA</v>
      </c>
      <c r="G1061" s="105">
        <f>INDEX('Crosswalk parts'!$B:$B,MATCH($B1061,'Crosswalk parts'!$A:$A,0))</f>
        <v>0</v>
      </c>
    </row>
    <row r="1062" spans="1:7" x14ac:dyDescent="0.25">
      <c r="A1062" s="103" t="s">
        <v>903</v>
      </c>
      <c r="B1062" s="103" t="s">
        <v>1028</v>
      </c>
      <c r="C1062" s="103" t="s">
        <v>862</v>
      </c>
      <c r="D1062" s="103">
        <v>44527.219482322893</v>
      </c>
      <c r="E1062" s="103" t="s">
        <v>863</v>
      </c>
      <c r="F1062" s="104" t="str">
        <f>INDEX('Crosswalk sectors'!$B:$B,MATCH(A1062,'Crosswalk sectors'!$A:$A,0))</f>
        <v>water and waste 36T39</v>
      </c>
      <c r="G1062" s="105">
        <f>INDEX('Crosswalk parts'!$B:$B,MATCH($B1062,'Crosswalk parts'!$A:$A,0))</f>
        <v>0</v>
      </c>
    </row>
    <row r="1063" spans="1:7" x14ac:dyDescent="0.25">
      <c r="A1063" s="103" t="s">
        <v>947</v>
      </c>
      <c r="B1063" s="103" t="s">
        <v>912</v>
      </c>
      <c r="C1063" s="103" t="s">
        <v>862</v>
      </c>
      <c r="D1063" s="103">
        <v>44368.491744980252</v>
      </c>
      <c r="E1063" s="103" t="s">
        <v>863</v>
      </c>
      <c r="F1063" s="104" t="str">
        <f>INDEX('Crosswalk sectors'!$B:$B,MATCH(A1063,'Crosswalk sectors'!$A:$A,0))</f>
        <v>NA</v>
      </c>
      <c r="G1063" s="105">
        <f>INDEX('Crosswalk parts'!$B:$B,MATCH($B1063,'Crosswalk parts'!$A:$A,0))</f>
        <v>0</v>
      </c>
    </row>
    <row r="1064" spans="1:7" x14ac:dyDescent="0.25">
      <c r="A1064" s="103" t="s">
        <v>945</v>
      </c>
      <c r="B1064" s="103" t="s">
        <v>972</v>
      </c>
      <c r="C1064" s="103" t="s">
        <v>862</v>
      </c>
      <c r="D1064" s="103">
        <v>44103.003645249097</v>
      </c>
      <c r="E1064" s="103" t="s">
        <v>863</v>
      </c>
      <c r="F1064" s="104" t="str">
        <f>INDEX('Crosswalk sectors'!$B:$B,MATCH(A1064,'Crosswalk sectors'!$A:$A,0))</f>
        <v>NA</v>
      </c>
      <c r="G1064" s="105">
        <f>INDEX('Crosswalk parts'!$B:$B,MATCH($B1064,'Crosswalk parts'!$A:$A,0))</f>
        <v>0</v>
      </c>
    </row>
    <row r="1065" spans="1:7" x14ac:dyDescent="0.25">
      <c r="A1065" s="103" t="s">
        <v>882</v>
      </c>
      <c r="B1065" s="103" t="s">
        <v>1061</v>
      </c>
      <c r="C1065" s="103" t="s">
        <v>862</v>
      </c>
      <c r="D1065" s="103">
        <v>43642.284938634999</v>
      </c>
      <c r="E1065" s="103" t="s">
        <v>863</v>
      </c>
      <c r="F1065" s="104" t="str">
        <f>INDEX('Crosswalk sectors'!$B:$B,MATCH(A1065,'Crosswalk sectors'!$A:$A,0))</f>
        <v>pulp paper and printing 17T18</v>
      </c>
      <c r="G1065" s="105">
        <f>INDEX('Crosswalk parts'!$B:$B,MATCH($B1065,'Crosswalk parts'!$A:$A,0))</f>
        <v>0</v>
      </c>
    </row>
    <row r="1066" spans="1:7" x14ac:dyDescent="0.25">
      <c r="A1066" s="103" t="s">
        <v>930</v>
      </c>
      <c r="B1066" s="103" t="s">
        <v>917</v>
      </c>
      <c r="C1066" s="103" t="s">
        <v>862</v>
      </c>
      <c r="D1066" s="103">
        <v>43577.907058893252</v>
      </c>
      <c r="E1066" s="103" t="s">
        <v>863</v>
      </c>
      <c r="F1066" s="104" t="str">
        <f>INDEX('Crosswalk sectors'!$B:$B,MATCH(A1066,'Crosswalk sectors'!$A:$A,0))</f>
        <v>energy pipelines and gas processing 352T353</v>
      </c>
      <c r="G1066" s="105">
        <f>INDEX('Crosswalk parts'!$B:$B,MATCH($B1066,'Crosswalk parts'!$A:$A,0))</f>
        <v>0</v>
      </c>
    </row>
    <row r="1067" spans="1:7" x14ac:dyDescent="0.25">
      <c r="A1067" s="103" t="s">
        <v>947</v>
      </c>
      <c r="B1067" s="103" t="s">
        <v>900</v>
      </c>
      <c r="C1067" s="103" t="s">
        <v>901</v>
      </c>
      <c r="D1067" s="103">
        <v>43240.481935167903</v>
      </c>
      <c r="E1067" s="103" t="s">
        <v>472</v>
      </c>
      <c r="F1067" s="104" t="str">
        <f>INDEX('Crosswalk sectors'!$B:$B,MATCH(A1067,'Crosswalk sectors'!$A:$A,0))</f>
        <v>NA</v>
      </c>
      <c r="G1067" s="105" t="str">
        <f>INDEX('Crosswalk parts'!$B:$B,MATCH($B1067,'Crosswalk parts'!$A:$A,0))</f>
        <v>VOC</v>
      </c>
    </row>
    <row r="1068" spans="1:7" x14ac:dyDescent="0.25">
      <c r="A1068" s="103" t="s">
        <v>882</v>
      </c>
      <c r="B1068" s="103" t="s">
        <v>906</v>
      </c>
      <c r="C1068" s="103" t="s">
        <v>862</v>
      </c>
      <c r="D1068" s="103">
        <v>43145.537876310002</v>
      </c>
      <c r="E1068" s="103" t="s">
        <v>863</v>
      </c>
      <c r="F1068" s="104" t="str">
        <f>INDEX('Crosswalk sectors'!$B:$B,MATCH(A1068,'Crosswalk sectors'!$A:$A,0))</f>
        <v>pulp paper and printing 17T18</v>
      </c>
      <c r="G1068" s="105">
        <f>INDEX('Crosswalk parts'!$B:$B,MATCH($B1068,'Crosswalk parts'!$A:$A,0))</f>
        <v>0</v>
      </c>
    </row>
    <row r="1069" spans="1:7" x14ac:dyDescent="0.25">
      <c r="A1069" s="103" t="s">
        <v>935</v>
      </c>
      <c r="B1069" s="103" t="s">
        <v>934</v>
      </c>
      <c r="C1069" s="103" t="s">
        <v>901</v>
      </c>
      <c r="D1069" s="103">
        <v>42932.753228454421</v>
      </c>
      <c r="E1069" s="103" t="s">
        <v>472</v>
      </c>
      <c r="F1069" s="104" t="str">
        <f>INDEX('Crosswalk sectors'!$B:$B,MATCH(A1069,'Crosswalk sectors'!$A:$A,0))</f>
        <v>NA</v>
      </c>
      <c r="G1069" s="105" t="str">
        <f>INDEX('Crosswalk parts'!$B:$B,MATCH($B1069,'Crosswalk parts'!$A:$A,0))</f>
        <v>PM10</v>
      </c>
    </row>
    <row r="1070" spans="1:7" x14ac:dyDescent="0.25">
      <c r="A1070" s="103" t="s">
        <v>873</v>
      </c>
      <c r="B1070" s="103" t="s">
        <v>923</v>
      </c>
      <c r="C1070" s="103" t="s">
        <v>862</v>
      </c>
      <c r="D1070" s="103">
        <v>42858.131738422322</v>
      </c>
      <c r="E1070" s="103" t="s">
        <v>863</v>
      </c>
      <c r="F1070" s="104" t="str">
        <f>INDEX('Crosswalk sectors'!$B:$B,MATCH(A1070,'Crosswalk sectors'!$A:$A,0))</f>
        <v>NA</v>
      </c>
      <c r="G1070" s="105">
        <f>INDEX('Crosswalk parts'!$B:$B,MATCH($B1070,'Crosswalk parts'!$A:$A,0))</f>
        <v>0</v>
      </c>
    </row>
    <row r="1071" spans="1:7" x14ac:dyDescent="0.25">
      <c r="A1071" s="103" t="s">
        <v>946</v>
      </c>
      <c r="B1071" s="103" t="s">
        <v>956</v>
      </c>
      <c r="C1071" s="103" t="s">
        <v>862</v>
      </c>
      <c r="D1071" s="103">
        <v>42673.018734389603</v>
      </c>
      <c r="E1071" s="103" t="s">
        <v>863</v>
      </c>
      <c r="F1071" s="104" t="str">
        <f>INDEX('Crosswalk sectors'!$B:$B,MATCH(A1071,'Crosswalk sectors'!$A:$A,0))</f>
        <v>other metals 242</v>
      </c>
      <c r="G1071" s="105">
        <f>INDEX('Crosswalk parts'!$B:$B,MATCH($B1071,'Crosswalk parts'!$A:$A,0))</f>
        <v>0</v>
      </c>
    </row>
    <row r="1072" spans="1:7" x14ac:dyDescent="0.25">
      <c r="A1072" s="103" t="s">
        <v>909</v>
      </c>
      <c r="B1072" s="103" t="s">
        <v>888</v>
      </c>
      <c r="C1072" s="103" t="s">
        <v>862</v>
      </c>
      <c r="D1072" s="103">
        <v>42058.253854720002</v>
      </c>
      <c r="E1072" s="103" t="s">
        <v>863</v>
      </c>
      <c r="F1072" s="104" t="str">
        <f>INDEX('Crosswalk sectors'!$B:$B,MATCH(A1072,'Crosswalk sectors'!$A:$A,0))</f>
        <v>NA</v>
      </c>
      <c r="G1072" s="105">
        <f>INDEX('Crosswalk parts'!$B:$B,MATCH($B1072,'Crosswalk parts'!$A:$A,0))</f>
        <v>0</v>
      </c>
    </row>
    <row r="1073" spans="1:7" x14ac:dyDescent="0.25">
      <c r="A1073" s="103" t="s">
        <v>945</v>
      </c>
      <c r="B1073" s="103" t="s">
        <v>1045</v>
      </c>
      <c r="C1073" s="103" t="s">
        <v>862</v>
      </c>
      <c r="D1073" s="103">
        <v>42057.1746822196</v>
      </c>
      <c r="E1073" s="103" t="s">
        <v>863</v>
      </c>
      <c r="F1073" s="104" t="str">
        <f>INDEX('Crosswalk sectors'!$B:$B,MATCH(A1073,'Crosswalk sectors'!$A:$A,0))</f>
        <v>NA</v>
      </c>
      <c r="G1073" s="105">
        <f>INDEX('Crosswalk parts'!$B:$B,MATCH($B1073,'Crosswalk parts'!$A:$A,0))</f>
        <v>0</v>
      </c>
    </row>
    <row r="1074" spans="1:7" x14ac:dyDescent="0.25">
      <c r="A1074" s="103" t="s">
        <v>991</v>
      </c>
      <c r="B1074" s="103" t="s">
        <v>865</v>
      </c>
      <c r="C1074" s="103" t="s">
        <v>866</v>
      </c>
      <c r="D1074" s="112">
        <v>41983</v>
      </c>
      <c r="E1074" s="103" t="s">
        <v>472</v>
      </c>
      <c r="F1074" s="104" t="str">
        <f>INDEX('Crosswalk sectors'!$B:$B,MATCH(A1074,'Crosswalk sectors'!$A:$A,0))</f>
        <v>coal mining 05</v>
      </c>
      <c r="G1074" s="105">
        <f>INDEX('Crosswalk parts'!$B:$B,MATCH($B1074,'Crosswalk parts'!$A:$A,0))</f>
        <v>0</v>
      </c>
    </row>
    <row r="1075" spans="1:7" x14ac:dyDescent="0.25">
      <c r="A1075" s="103" t="s">
        <v>867</v>
      </c>
      <c r="B1075" s="103" t="s">
        <v>1042</v>
      </c>
      <c r="C1075" s="103" t="s">
        <v>866</v>
      </c>
      <c r="D1075" s="103">
        <v>41787.565864419361</v>
      </c>
      <c r="E1075" s="103" t="s">
        <v>472</v>
      </c>
      <c r="F1075" s="104" t="str">
        <f>INDEX('Crosswalk sectors'!$B:$B,MATCH(A1075,'Crosswalk sectors'!$A:$A,0))</f>
        <v>NA</v>
      </c>
      <c r="G1075" s="105" t="str">
        <f>INDEX('Crosswalk parts'!$B:$B,MATCH($B1075,'Crosswalk parts'!$A:$A,0))</f>
        <v>N2O</v>
      </c>
    </row>
    <row r="1076" spans="1:7" x14ac:dyDescent="0.25">
      <c r="A1076" s="103" t="s">
        <v>940</v>
      </c>
      <c r="B1076" s="103" t="s">
        <v>956</v>
      </c>
      <c r="C1076" s="103" t="s">
        <v>862</v>
      </c>
      <c r="D1076" s="103">
        <v>41721.067308969628</v>
      </c>
      <c r="E1076" s="103" t="s">
        <v>863</v>
      </c>
      <c r="F1076" s="104" t="str">
        <f>INDEX('Crosswalk sectors'!$B:$B,MATCH(A1076,'Crosswalk sectors'!$A:$A,0))</f>
        <v>NA</v>
      </c>
      <c r="G1076" s="105">
        <f>INDEX('Crosswalk parts'!$B:$B,MATCH($B1076,'Crosswalk parts'!$A:$A,0))</f>
        <v>0</v>
      </c>
    </row>
    <row r="1077" spans="1:7" x14ac:dyDescent="0.25">
      <c r="A1077" s="103" t="s">
        <v>944</v>
      </c>
      <c r="B1077" s="103" t="s">
        <v>978</v>
      </c>
      <c r="D1077" s="103">
        <v>41521.169750151304</v>
      </c>
      <c r="E1077" s="103" t="s">
        <v>472</v>
      </c>
      <c r="F1077" s="104" t="str">
        <f>INDEX('Crosswalk sectors'!$B:$B,MATCH(A1077,'Crosswalk sectors'!$A:$A,0))</f>
        <v>NA</v>
      </c>
      <c r="G1077" s="105" t="str">
        <f>INDEX('Crosswalk parts'!$B:$B,MATCH($B1077,'Crosswalk parts'!$A:$A,0))</f>
        <v>OC</v>
      </c>
    </row>
    <row r="1078" spans="1:7" x14ac:dyDescent="0.25">
      <c r="A1078" s="103" t="s">
        <v>930</v>
      </c>
      <c r="B1078" s="103" t="s">
        <v>1026</v>
      </c>
      <c r="C1078" s="103" t="s">
        <v>862</v>
      </c>
      <c r="D1078" s="103">
        <v>41138.5933943208</v>
      </c>
      <c r="E1078" s="103" t="s">
        <v>863</v>
      </c>
      <c r="F1078" s="104" t="str">
        <f>INDEX('Crosswalk sectors'!$B:$B,MATCH(A1078,'Crosswalk sectors'!$A:$A,0))</f>
        <v>energy pipelines and gas processing 352T353</v>
      </c>
      <c r="G1078" s="105">
        <f>INDEX('Crosswalk parts'!$B:$B,MATCH($B1078,'Crosswalk parts'!$A:$A,0))</f>
        <v>0</v>
      </c>
    </row>
    <row r="1079" spans="1:7" x14ac:dyDescent="0.25">
      <c r="A1079" s="103" t="s">
        <v>922</v>
      </c>
      <c r="B1079" s="103" t="s">
        <v>1055</v>
      </c>
      <c r="C1079" s="103" t="s">
        <v>862</v>
      </c>
      <c r="D1079" s="103">
        <v>41106.161188999999</v>
      </c>
      <c r="E1079" s="103" t="s">
        <v>863</v>
      </c>
      <c r="F1079" s="104" t="str">
        <f>INDEX('Crosswalk sectors'!$B:$B,MATCH(A1079,'Crosswalk sectors'!$A:$A,0))</f>
        <v>chemicals 20</v>
      </c>
      <c r="G1079" s="105">
        <f>INDEX('Crosswalk parts'!$B:$B,MATCH($B1079,'Crosswalk parts'!$A:$A,0))</f>
        <v>0</v>
      </c>
    </row>
    <row r="1080" spans="1:7" x14ac:dyDescent="0.25">
      <c r="A1080" s="103" t="s">
        <v>1009</v>
      </c>
      <c r="B1080" s="103" t="s">
        <v>880</v>
      </c>
      <c r="C1080" s="103" t="s">
        <v>862</v>
      </c>
      <c r="D1080" s="103">
        <v>40943.32454389675</v>
      </c>
      <c r="E1080" s="103" t="s">
        <v>863</v>
      </c>
      <c r="F1080" s="104" t="str">
        <f>INDEX('Crosswalk sectors'!$B:$B,MATCH(A1080,'Crosswalk sectors'!$A:$A,0))</f>
        <v>NA</v>
      </c>
      <c r="G1080" s="105">
        <f>INDEX('Crosswalk parts'!$B:$B,MATCH($B1080,'Crosswalk parts'!$A:$A,0))</f>
        <v>0</v>
      </c>
    </row>
    <row r="1081" spans="1:7" x14ac:dyDescent="0.25">
      <c r="A1081" s="103" t="s">
        <v>897</v>
      </c>
      <c r="B1081" s="103" t="s">
        <v>990</v>
      </c>
      <c r="C1081" s="103" t="s">
        <v>862</v>
      </c>
      <c r="D1081" s="103">
        <v>40794.55085745969</v>
      </c>
      <c r="E1081" s="103" t="s">
        <v>863</v>
      </c>
      <c r="F1081" s="104" t="str">
        <f>INDEX('Crosswalk sectors'!$B:$B,MATCH(A1081,'Crosswalk sectors'!$A:$A,0))</f>
        <v>chemicals 20</v>
      </c>
      <c r="G1081" s="105">
        <f>INDEX('Crosswalk parts'!$B:$B,MATCH($B1081,'Crosswalk parts'!$A:$A,0))</f>
        <v>0</v>
      </c>
    </row>
    <row r="1082" spans="1:7" x14ac:dyDescent="0.25">
      <c r="A1082" s="103" t="s">
        <v>876</v>
      </c>
      <c r="B1082" s="103" t="s">
        <v>934</v>
      </c>
      <c r="C1082" s="103" t="s">
        <v>901</v>
      </c>
      <c r="D1082" s="103">
        <v>40494.227428253733</v>
      </c>
      <c r="E1082" s="103" t="s">
        <v>472</v>
      </c>
      <c r="F1082" s="104" t="str">
        <f>INDEX('Crosswalk sectors'!$B:$B,MATCH(A1082,'Crosswalk sectors'!$A:$A,0))</f>
        <v>NONROAD</v>
      </c>
      <c r="G1082" s="105" t="str">
        <f>INDEX('Crosswalk parts'!$B:$B,MATCH($B1082,'Crosswalk parts'!$A:$A,0))</f>
        <v>PM10</v>
      </c>
    </row>
    <row r="1083" spans="1:7" x14ac:dyDescent="0.25">
      <c r="A1083" s="103" t="s">
        <v>909</v>
      </c>
      <c r="B1083" s="103" t="s">
        <v>1063</v>
      </c>
      <c r="C1083" s="103" t="s">
        <v>862</v>
      </c>
      <c r="D1083" s="103">
        <v>40438.1025888</v>
      </c>
      <c r="E1083" s="103" t="s">
        <v>863</v>
      </c>
      <c r="F1083" s="104" t="str">
        <f>INDEX('Crosswalk sectors'!$B:$B,MATCH(A1083,'Crosswalk sectors'!$A:$A,0))</f>
        <v>NA</v>
      </c>
      <c r="G1083" s="105">
        <f>INDEX('Crosswalk parts'!$B:$B,MATCH($B1083,'Crosswalk parts'!$A:$A,0))</f>
        <v>0</v>
      </c>
    </row>
    <row r="1084" spans="1:7" x14ac:dyDescent="0.25">
      <c r="A1084" s="103" t="s">
        <v>926</v>
      </c>
      <c r="B1084" s="103" t="s">
        <v>880</v>
      </c>
      <c r="C1084" s="103" t="s">
        <v>862</v>
      </c>
      <c r="D1084" s="103">
        <v>40415.400506425554</v>
      </c>
      <c r="E1084" s="103" t="s">
        <v>863</v>
      </c>
      <c r="F1084" s="104" t="str">
        <f>INDEX('Crosswalk sectors'!$B:$B,MATCH(A1084,'Crosswalk sectors'!$A:$A,0))</f>
        <v>NA</v>
      </c>
      <c r="G1084" s="105">
        <f>INDEX('Crosswalk parts'!$B:$B,MATCH($B1084,'Crosswalk parts'!$A:$A,0))</f>
        <v>0</v>
      </c>
    </row>
    <row r="1085" spans="1:7" x14ac:dyDescent="0.25">
      <c r="A1085" s="103" t="s">
        <v>999</v>
      </c>
      <c r="B1085" s="103" t="s">
        <v>937</v>
      </c>
      <c r="C1085" s="103" t="s">
        <v>862</v>
      </c>
      <c r="D1085" s="103">
        <v>40061.282096080002</v>
      </c>
      <c r="E1085" s="103" t="s">
        <v>863</v>
      </c>
      <c r="F1085" s="104" t="str">
        <f>INDEX('Crosswalk sectors'!$B:$B,MATCH(A1085,'Crosswalk sectors'!$A:$A,0))</f>
        <v>NA</v>
      </c>
      <c r="G1085" s="105">
        <f>INDEX('Crosswalk parts'!$B:$B,MATCH($B1085,'Crosswalk parts'!$A:$A,0))</f>
        <v>0</v>
      </c>
    </row>
    <row r="1086" spans="1:7" x14ac:dyDescent="0.25">
      <c r="A1086" s="103" t="s">
        <v>947</v>
      </c>
      <c r="B1086" s="103" t="s">
        <v>1064</v>
      </c>
      <c r="C1086" s="103" t="s">
        <v>862</v>
      </c>
      <c r="D1086" s="103">
        <v>39967.853658781059</v>
      </c>
      <c r="E1086" s="103" t="s">
        <v>863</v>
      </c>
      <c r="F1086" s="104" t="str">
        <f>INDEX('Crosswalk sectors'!$B:$B,MATCH(A1086,'Crosswalk sectors'!$A:$A,0))</f>
        <v>NA</v>
      </c>
      <c r="G1086" s="105">
        <f>INDEX('Crosswalk parts'!$B:$B,MATCH($B1086,'Crosswalk parts'!$A:$A,0))</f>
        <v>0</v>
      </c>
    </row>
    <row r="1087" spans="1:7" x14ac:dyDescent="0.25">
      <c r="A1087" s="103" t="s">
        <v>976</v>
      </c>
      <c r="B1087" s="103" t="s">
        <v>905</v>
      </c>
      <c r="C1087" s="103" t="s">
        <v>862</v>
      </c>
      <c r="D1087" s="103">
        <v>39733.338524979998</v>
      </c>
      <c r="E1087" s="103" t="s">
        <v>863</v>
      </c>
      <c r="F1087" s="104" t="str">
        <f>INDEX('Crosswalk sectors'!$B:$B,MATCH(A1087,'Crosswalk sectors'!$A:$A,0))</f>
        <v>NA</v>
      </c>
      <c r="G1087" s="105">
        <f>INDEX('Crosswalk parts'!$B:$B,MATCH($B1087,'Crosswalk parts'!$A:$A,0))</f>
        <v>0</v>
      </c>
    </row>
    <row r="1088" spans="1:7" x14ac:dyDescent="0.25">
      <c r="A1088" s="103" t="s">
        <v>864</v>
      </c>
      <c r="B1088" s="103" t="s">
        <v>912</v>
      </c>
      <c r="C1088" s="103" t="s">
        <v>862</v>
      </c>
      <c r="D1088" s="103">
        <v>39605.784847563002</v>
      </c>
      <c r="E1088" s="103" t="s">
        <v>863</v>
      </c>
      <c r="F1088" s="104" t="str">
        <f>INDEX('Crosswalk sectors'!$B:$B,MATCH(A1088,'Crosswalk sectors'!$A:$A,0))</f>
        <v>other manufacturing 31T33</v>
      </c>
      <c r="G1088" s="105">
        <f>INDEX('Crosswalk parts'!$B:$B,MATCH($B1088,'Crosswalk parts'!$A:$A,0))</f>
        <v>0</v>
      </c>
    </row>
    <row r="1089" spans="1:7" x14ac:dyDescent="0.25">
      <c r="A1089" s="103" t="s">
        <v>993</v>
      </c>
      <c r="B1089" s="103" t="s">
        <v>959</v>
      </c>
      <c r="C1089" s="103" t="s">
        <v>901</v>
      </c>
      <c r="D1089" s="103">
        <v>39588.996749072721</v>
      </c>
      <c r="E1089" s="103" t="s">
        <v>472</v>
      </c>
      <c r="F1089" s="104" t="str">
        <f>INDEX('Crosswalk sectors'!$B:$B,MATCH(A1089,'Crosswalk sectors'!$A:$A,0))</f>
        <v>NA</v>
      </c>
      <c r="G1089" s="105" t="str">
        <f>INDEX('Crosswalk parts'!$B:$B,MATCH($B1089,'Crosswalk parts'!$A:$A,0))</f>
        <v>SOx</v>
      </c>
    </row>
    <row r="1090" spans="1:7" x14ac:dyDescent="0.25">
      <c r="A1090" s="103" t="s">
        <v>882</v>
      </c>
      <c r="B1090" s="103" t="s">
        <v>934</v>
      </c>
      <c r="C1090" s="103" t="s">
        <v>901</v>
      </c>
      <c r="D1090" s="103">
        <v>39529.653047259933</v>
      </c>
      <c r="E1090" s="103" t="s">
        <v>472</v>
      </c>
      <c r="F1090" s="104" t="str">
        <f>INDEX('Crosswalk sectors'!$B:$B,MATCH(A1090,'Crosswalk sectors'!$A:$A,0))</f>
        <v>pulp paper and printing 17T18</v>
      </c>
      <c r="G1090" s="105" t="str">
        <f>INDEX('Crosswalk parts'!$B:$B,MATCH($B1090,'Crosswalk parts'!$A:$A,0))</f>
        <v>PM10</v>
      </c>
    </row>
    <row r="1091" spans="1:7" x14ac:dyDescent="0.25">
      <c r="A1091" s="103" t="s">
        <v>891</v>
      </c>
      <c r="B1091" s="103" t="s">
        <v>879</v>
      </c>
      <c r="C1091" s="103" t="s">
        <v>862</v>
      </c>
      <c r="D1091" s="103">
        <v>39425.861704644667</v>
      </c>
      <c r="E1091" s="103" t="s">
        <v>863</v>
      </c>
      <c r="F1091" s="104" t="str">
        <f>INDEX('Crosswalk sectors'!$B:$B,MATCH(A1091,'Crosswalk sectors'!$A:$A,0))</f>
        <v>chemicals 20</v>
      </c>
      <c r="G1091" s="105">
        <f>INDEX('Crosswalk parts'!$B:$B,MATCH($B1091,'Crosswalk parts'!$A:$A,0))</f>
        <v>0</v>
      </c>
    </row>
    <row r="1092" spans="1:7" x14ac:dyDescent="0.25">
      <c r="A1092" s="103" t="s">
        <v>903</v>
      </c>
      <c r="B1092" s="103" t="s">
        <v>1012</v>
      </c>
      <c r="C1092" s="103" t="s">
        <v>862</v>
      </c>
      <c r="D1092" s="103">
        <v>39405.117483365706</v>
      </c>
      <c r="E1092" s="103" t="s">
        <v>863</v>
      </c>
      <c r="F1092" s="104" t="str">
        <f>INDEX('Crosswalk sectors'!$B:$B,MATCH(A1092,'Crosswalk sectors'!$A:$A,0))</f>
        <v>water and waste 36T39</v>
      </c>
      <c r="G1092" s="105">
        <f>INDEX('Crosswalk parts'!$B:$B,MATCH($B1092,'Crosswalk parts'!$A:$A,0))</f>
        <v>0</v>
      </c>
    </row>
    <row r="1093" spans="1:7" x14ac:dyDescent="0.25">
      <c r="A1093" s="103" t="s">
        <v>893</v>
      </c>
      <c r="B1093" s="103" t="s">
        <v>953</v>
      </c>
      <c r="C1093" s="103" t="s">
        <v>901</v>
      </c>
      <c r="D1093" s="103">
        <v>39272.234651004488</v>
      </c>
      <c r="E1093" s="103" t="s">
        <v>472</v>
      </c>
      <c r="F1093" s="104" t="str">
        <f>INDEX('Crosswalk sectors'!$B:$B,MATCH(A1093,'Crosswalk sectors'!$A:$A,0))</f>
        <v>NA</v>
      </c>
      <c r="G1093" s="105" t="str">
        <f>INDEX('Crosswalk parts'!$B:$B,MATCH($B1093,'Crosswalk parts'!$A:$A,0))</f>
        <v>NOX</v>
      </c>
    </row>
    <row r="1094" spans="1:7" x14ac:dyDescent="0.25">
      <c r="A1094" s="103" t="s">
        <v>864</v>
      </c>
      <c r="B1094" s="103" t="s">
        <v>1016</v>
      </c>
      <c r="C1094" s="103" t="s">
        <v>862</v>
      </c>
      <c r="D1094" s="103">
        <v>39238.076556303</v>
      </c>
      <c r="E1094" s="103" t="s">
        <v>863</v>
      </c>
      <c r="F1094" s="104" t="str">
        <f>INDEX('Crosswalk sectors'!$B:$B,MATCH(A1094,'Crosswalk sectors'!$A:$A,0))</f>
        <v>other manufacturing 31T33</v>
      </c>
      <c r="G1094" s="105">
        <f>INDEX('Crosswalk parts'!$B:$B,MATCH($B1094,'Crosswalk parts'!$A:$A,0))</f>
        <v>0</v>
      </c>
    </row>
    <row r="1095" spans="1:7" x14ac:dyDescent="0.25">
      <c r="A1095" s="103" t="s">
        <v>946</v>
      </c>
      <c r="B1095" s="103" t="s">
        <v>1043</v>
      </c>
      <c r="C1095" s="103" t="s">
        <v>862</v>
      </c>
      <c r="D1095" s="111">
        <v>39182.03</v>
      </c>
      <c r="E1095" s="103" t="s">
        <v>863</v>
      </c>
      <c r="F1095" s="104" t="str">
        <f>INDEX('Crosswalk sectors'!$B:$B,MATCH(A1095,'Crosswalk sectors'!$A:$A,0))</f>
        <v>other metals 242</v>
      </c>
      <c r="G1095" s="105">
        <f>INDEX('Crosswalk parts'!$B:$B,MATCH($B1095,'Crosswalk parts'!$A:$A,0))</f>
        <v>0</v>
      </c>
    </row>
    <row r="1096" spans="1:7" x14ac:dyDescent="0.25">
      <c r="A1096" s="103" t="s">
        <v>926</v>
      </c>
      <c r="B1096" s="103" t="s">
        <v>861</v>
      </c>
      <c r="C1096" s="103" t="s">
        <v>862</v>
      </c>
      <c r="D1096" s="103">
        <v>39003.711207127002</v>
      </c>
      <c r="E1096" s="103" t="s">
        <v>863</v>
      </c>
      <c r="F1096" s="104" t="str">
        <f>INDEX('Crosswalk sectors'!$B:$B,MATCH(A1096,'Crosswalk sectors'!$A:$A,0))</f>
        <v>NA</v>
      </c>
      <c r="G1096" s="105">
        <f>INDEX('Crosswalk parts'!$B:$B,MATCH($B1096,'Crosswalk parts'!$A:$A,0))</f>
        <v>0</v>
      </c>
    </row>
    <row r="1097" spans="1:7" x14ac:dyDescent="0.25">
      <c r="A1097" s="103" t="s">
        <v>945</v>
      </c>
      <c r="B1097" s="103" t="s">
        <v>981</v>
      </c>
      <c r="C1097" s="103" t="s">
        <v>862</v>
      </c>
      <c r="D1097" s="103">
        <v>38910.010413892662</v>
      </c>
      <c r="E1097" s="103" t="s">
        <v>863</v>
      </c>
      <c r="F1097" s="104" t="str">
        <f>INDEX('Crosswalk sectors'!$B:$B,MATCH(A1097,'Crosswalk sectors'!$A:$A,0))</f>
        <v>NA</v>
      </c>
      <c r="G1097" s="105">
        <f>INDEX('Crosswalk parts'!$B:$B,MATCH($B1097,'Crosswalk parts'!$A:$A,0))</f>
        <v>0</v>
      </c>
    </row>
    <row r="1098" spans="1:7" x14ac:dyDescent="0.25">
      <c r="A1098" s="103" t="s">
        <v>889</v>
      </c>
      <c r="B1098" s="103" t="s">
        <v>900</v>
      </c>
      <c r="C1098" s="103" t="s">
        <v>901</v>
      </c>
      <c r="D1098" s="103">
        <v>38847.608814783402</v>
      </c>
      <c r="E1098" s="103" t="s">
        <v>472</v>
      </c>
      <c r="F1098" s="104" t="str">
        <f>INDEX('Crosswalk sectors'!$B:$B,MATCH(A1098,'Crosswalk sectors'!$A:$A,0))</f>
        <v>NA</v>
      </c>
      <c r="G1098" s="105" t="str">
        <f>INDEX('Crosswalk parts'!$B:$B,MATCH($B1098,'Crosswalk parts'!$A:$A,0))</f>
        <v>VOC</v>
      </c>
    </row>
    <row r="1099" spans="1:7" x14ac:dyDescent="0.25">
      <c r="A1099" s="103" t="s">
        <v>882</v>
      </c>
      <c r="B1099" s="103" t="s">
        <v>1014</v>
      </c>
      <c r="C1099" s="103" t="s">
        <v>862</v>
      </c>
      <c r="D1099" s="103">
        <v>38826.438743589999</v>
      </c>
      <c r="E1099" s="103" t="s">
        <v>863</v>
      </c>
      <c r="F1099" s="104" t="str">
        <f>INDEX('Crosswalk sectors'!$B:$B,MATCH(A1099,'Crosswalk sectors'!$A:$A,0))</f>
        <v>pulp paper and printing 17T18</v>
      </c>
      <c r="G1099" s="105">
        <f>INDEX('Crosswalk parts'!$B:$B,MATCH($B1099,'Crosswalk parts'!$A:$A,0))</f>
        <v>0</v>
      </c>
    </row>
    <row r="1100" spans="1:7" x14ac:dyDescent="0.25">
      <c r="A1100" s="103" t="s">
        <v>885</v>
      </c>
      <c r="B1100" s="103" t="s">
        <v>883</v>
      </c>
      <c r="C1100" s="103" t="s">
        <v>862</v>
      </c>
      <c r="D1100" s="103">
        <v>38813.175838437637</v>
      </c>
      <c r="E1100" s="103" t="s">
        <v>863</v>
      </c>
      <c r="F1100" s="104" t="str">
        <f>INDEX('Crosswalk sectors'!$B:$B,MATCH(A1100,'Crosswalk sectors'!$A:$A,0))</f>
        <v>NA</v>
      </c>
      <c r="G1100" s="105">
        <f>INDEX('Crosswalk parts'!$B:$B,MATCH($B1100,'Crosswalk parts'!$A:$A,0))</f>
        <v>0</v>
      </c>
    </row>
    <row r="1101" spans="1:7" x14ac:dyDescent="0.25">
      <c r="A1101" s="103" t="s">
        <v>891</v>
      </c>
      <c r="B1101" s="103" t="s">
        <v>1065</v>
      </c>
      <c r="C1101" s="103" t="s">
        <v>862</v>
      </c>
      <c r="D1101" s="103">
        <v>38580.101094470003</v>
      </c>
      <c r="E1101" s="103" t="s">
        <v>863</v>
      </c>
      <c r="F1101" s="104" t="str">
        <f>INDEX('Crosswalk sectors'!$B:$B,MATCH(A1101,'Crosswalk sectors'!$A:$A,0))</f>
        <v>chemicals 20</v>
      </c>
      <c r="G1101" s="105">
        <f>INDEX('Crosswalk parts'!$B:$B,MATCH($B1101,'Crosswalk parts'!$A:$A,0))</f>
        <v>0</v>
      </c>
    </row>
    <row r="1102" spans="1:7" x14ac:dyDescent="0.25">
      <c r="A1102" s="103" t="s">
        <v>899</v>
      </c>
      <c r="B1102" s="103" t="s">
        <v>883</v>
      </c>
      <c r="C1102" s="103" t="s">
        <v>862</v>
      </c>
      <c r="D1102" s="103">
        <v>38383.445601624</v>
      </c>
      <c r="E1102" s="103" t="s">
        <v>863</v>
      </c>
      <c r="F1102" s="104" t="str">
        <f>INDEX('Crosswalk sectors'!$B:$B,MATCH(A1102,'Crosswalk sectors'!$A:$A,0))</f>
        <v>NA</v>
      </c>
      <c r="G1102" s="105">
        <f>INDEX('Crosswalk parts'!$B:$B,MATCH($B1102,'Crosswalk parts'!$A:$A,0))</f>
        <v>0</v>
      </c>
    </row>
    <row r="1103" spans="1:7" x14ac:dyDescent="0.25">
      <c r="A1103" s="103" t="s">
        <v>876</v>
      </c>
      <c r="B1103" s="103" t="s">
        <v>987</v>
      </c>
      <c r="C1103" s="103" t="s">
        <v>862</v>
      </c>
      <c r="D1103" s="103">
        <v>38317.238350733372</v>
      </c>
      <c r="E1103" s="103" t="s">
        <v>863</v>
      </c>
      <c r="F1103" s="104" t="str">
        <f>INDEX('Crosswalk sectors'!$B:$B,MATCH(A1103,'Crosswalk sectors'!$A:$A,0))</f>
        <v>NONROAD</v>
      </c>
      <c r="G1103" s="105">
        <f>INDEX('Crosswalk parts'!$B:$B,MATCH($B1103,'Crosswalk parts'!$A:$A,0))</f>
        <v>0</v>
      </c>
    </row>
    <row r="1104" spans="1:7" x14ac:dyDescent="0.25">
      <c r="A1104" s="103" t="s">
        <v>876</v>
      </c>
      <c r="B1104" s="103" t="s">
        <v>1019</v>
      </c>
      <c r="C1104" s="103" t="s">
        <v>862</v>
      </c>
      <c r="D1104" s="103">
        <v>38159.021275986524</v>
      </c>
      <c r="E1104" s="103" t="s">
        <v>863</v>
      </c>
      <c r="F1104" s="104" t="str">
        <f>INDEX('Crosswalk sectors'!$B:$B,MATCH(A1104,'Crosswalk sectors'!$A:$A,0))</f>
        <v>NONROAD</v>
      </c>
      <c r="G1104" s="105">
        <f>INDEX('Crosswalk parts'!$B:$B,MATCH($B1104,'Crosswalk parts'!$A:$A,0))</f>
        <v>0</v>
      </c>
    </row>
    <row r="1105" spans="1:7" x14ac:dyDescent="0.25">
      <c r="A1105" s="103" t="s">
        <v>935</v>
      </c>
      <c r="B1105" s="103" t="s">
        <v>900</v>
      </c>
      <c r="C1105" s="103" t="s">
        <v>901</v>
      </c>
      <c r="D1105" s="103">
        <v>38061.104166037097</v>
      </c>
      <c r="E1105" s="103" t="s">
        <v>472</v>
      </c>
      <c r="F1105" s="104" t="str">
        <f>INDEX('Crosswalk sectors'!$B:$B,MATCH(A1105,'Crosswalk sectors'!$A:$A,0))</f>
        <v>NA</v>
      </c>
      <c r="G1105" s="105" t="str">
        <f>INDEX('Crosswalk parts'!$B:$B,MATCH($B1105,'Crosswalk parts'!$A:$A,0))</f>
        <v>VOC</v>
      </c>
    </row>
    <row r="1106" spans="1:7" x14ac:dyDescent="0.25">
      <c r="A1106" s="103" t="s">
        <v>946</v>
      </c>
      <c r="B1106" s="103" t="s">
        <v>1029</v>
      </c>
      <c r="C1106" s="103" t="s">
        <v>862</v>
      </c>
      <c r="D1106" s="103">
        <v>38036.665811677522</v>
      </c>
      <c r="E1106" s="103" t="s">
        <v>863</v>
      </c>
      <c r="F1106" s="104" t="str">
        <f>INDEX('Crosswalk sectors'!$B:$B,MATCH(A1106,'Crosswalk sectors'!$A:$A,0))</f>
        <v>other metals 242</v>
      </c>
      <c r="G1106" s="105">
        <f>INDEX('Crosswalk parts'!$B:$B,MATCH($B1106,'Crosswalk parts'!$A:$A,0))</f>
        <v>0</v>
      </c>
    </row>
    <row r="1107" spans="1:7" x14ac:dyDescent="0.25">
      <c r="A1107" s="103" t="s">
        <v>936</v>
      </c>
      <c r="B1107" s="103" t="s">
        <v>1029</v>
      </c>
      <c r="C1107" s="103" t="s">
        <v>862</v>
      </c>
      <c r="D1107" s="103">
        <v>37997.005155427876</v>
      </c>
      <c r="E1107" s="103" t="s">
        <v>863</v>
      </c>
      <c r="F1107" s="104" t="str">
        <f>INDEX('Crosswalk sectors'!$B:$B,MATCH(A1107,'Crosswalk sectors'!$A:$A,0))</f>
        <v>refined petroleum and coke 19</v>
      </c>
      <c r="G1107" s="105">
        <f>INDEX('Crosswalk parts'!$B:$B,MATCH($B1107,'Crosswalk parts'!$A:$A,0))</f>
        <v>0</v>
      </c>
    </row>
    <row r="1108" spans="1:7" x14ac:dyDescent="0.25">
      <c r="A1108" s="103" t="s">
        <v>947</v>
      </c>
      <c r="B1108" s="103" t="s">
        <v>888</v>
      </c>
      <c r="C1108" s="103" t="s">
        <v>862</v>
      </c>
      <c r="D1108" s="103">
        <v>37976.420951497996</v>
      </c>
      <c r="E1108" s="103" t="s">
        <v>863</v>
      </c>
      <c r="F1108" s="104" t="str">
        <f>INDEX('Crosswalk sectors'!$B:$B,MATCH(A1108,'Crosswalk sectors'!$A:$A,0))</f>
        <v>NA</v>
      </c>
      <c r="G1108" s="105">
        <f>INDEX('Crosswalk parts'!$B:$B,MATCH($B1108,'Crosswalk parts'!$A:$A,0))</f>
        <v>0</v>
      </c>
    </row>
    <row r="1109" spans="1:7" x14ac:dyDescent="0.25">
      <c r="A1109" s="103" t="s">
        <v>930</v>
      </c>
      <c r="B1109" s="103" t="s">
        <v>1034</v>
      </c>
      <c r="C1109" s="103" t="s">
        <v>862</v>
      </c>
      <c r="D1109" s="103">
        <v>37826.505018695003</v>
      </c>
      <c r="E1109" s="103" t="s">
        <v>863</v>
      </c>
      <c r="F1109" s="104" t="str">
        <f>INDEX('Crosswalk sectors'!$B:$B,MATCH(A1109,'Crosswalk sectors'!$A:$A,0))</f>
        <v>energy pipelines and gas processing 352T353</v>
      </c>
      <c r="G1109" s="105">
        <f>INDEX('Crosswalk parts'!$B:$B,MATCH($B1109,'Crosswalk parts'!$A:$A,0))</f>
        <v>0</v>
      </c>
    </row>
    <row r="1110" spans="1:7" x14ac:dyDescent="0.25">
      <c r="A1110" s="103" t="s">
        <v>993</v>
      </c>
      <c r="B1110" s="103" t="s">
        <v>924</v>
      </c>
      <c r="C1110" s="103" t="s">
        <v>862</v>
      </c>
      <c r="D1110" s="103">
        <v>37694.80461621</v>
      </c>
      <c r="E1110" s="103" t="s">
        <v>863</v>
      </c>
      <c r="F1110" s="104" t="str">
        <f>INDEX('Crosswalk sectors'!$B:$B,MATCH(A1110,'Crosswalk sectors'!$A:$A,0))</f>
        <v>NA</v>
      </c>
      <c r="G1110" s="105">
        <f>INDEX('Crosswalk parts'!$B:$B,MATCH($B1110,'Crosswalk parts'!$A:$A,0))</f>
        <v>0</v>
      </c>
    </row>
    <row r="1111" spans="1:7" x14ac:dyDescent="0.25">
      <c r="A1111" s="103" t="s">
        <v>889</v>
      </c>
      <c r="B1111" s="103" t="s">
        <v>1000</v>
      </c>
      <c r="C1111" s="103" t="s">
        <v>862</v>
      </c>
      <c r="D1111" s="103">
        <v>37565.062134477557</v>
      </c>
      <c r="E1111" s="103" t="s">
        <v>863</v>
      </c>
      <c r="F1111" s="104" t="str">
        <f>INDEX('Crosswalk sectors'!$B:$B,MATCH(A1111,'Crosswalk sectors'!$A:$A,0))</f>
        <v>NA</v>
      </c>
      <c r="G1111" s="105">
        <f>INDEX('Crosswalk parts'!$B:$B,MATCH($B1111,'Crosswalk parts'!$A:$A,0))</f>
        <v>0</v>
      </c>
    </row>
    <row r="1112" spans="1:7" x14ac:dyDescent="0.25">
      <c r="A1112" s="103" t="s">
        <v>928</v>
      </c>
      <c r="B1112" s="103" t="s">
        <v>1003</v>
      </c>
      <c r="C1112" s="103" t="s">
        <v>862</v>
      </c>
      <c r="D1112" s="103">
        <v>37416.279915940671</v>
      </c>
      <c r="E1112" s="103" t="s">
        <v>863</v>
      </c>
      <c r="F1112" s="104" t="str">
        <f>INDEX('Crosswalk sectors'!$B:$B,MATCH(A1112,'Crosswalk sectors'!$A:$A,0))</f>
        <v>NA</v>
      </c>
      <c r="G1112" s="105">
        <f>INDEX('Crosswalk parts'!$B:$B,MATCH($B1112,'Crosswalk parts'!$A:$A,0))</f>
        <v>0</v>
      </c>
    </row>
    <row r="1113" spans="1:7" x14ac:dyDescent="0.25">
      <c r="A1113" s="103" t="s">
        <v>963</v>
      </c>
      <c r="B1113" s="103" t="s">
        <v>1029</v>
      </c>
      <c r="C1113" s="103" t="s">
        <v>862</v>
      </c>
      <c r="D1113" s="103">
        <v>37357.290294647602</v>
      </c>
      <c r="E1113" s="103" t="s">
        <v>863</v>
      </c>
      <c r="F1113" s="104" t="str">
        <f>INDEX('Crosswalk sectors'!$B:$B,MATCH(A1113,'Crosswalk sectors'!$A:$A,0))</f>
        <v>iron and steel 241</v>
      </c>
      <c r="G1113" s="105">
        <f>INDEX('Crosswalk parts'!$B:$B,MATCH($B1113,'Crosswalk parts'!$A:$A,0))</f>
        <v>0</v>
      </c>
    </row>
    <row r="1114" spans="1:7" x14ac:dyDescent="0.25">
      <c r="A1114" s="103" t="s">
        <v>891</v>
      </c>
      <c r="B1114" s="103" t="s">
        <v>911</v>
      </c>
      <c r="C1114" s="103" t="s">
        <v>862</v>
      </c>
      <c r="D1114" s="103">
        <v>37247.322264395603</v>
      </c>
      <c r="E1114" s="103" t="s">
        <v>863</v>
      </c>
      <c r="F1114" s="104" t="str">
        <f>INDEX('Crosswalk sectors'!$B:$B,MATCH(A1114,'Crosswalk sectors'!$A:$A,0))</f>
        <v>chemicals 20</v>
      </c>
      <c r="G1114" s="105">
        <f>INDEX('Crosswalk parts'!$B:$B,MATCH($B1114,'Crosswalk parts'!$A:$A,0))</f>
        <v>0</v>
      </c>
    </row>
    <row r="1115" spans="1:7" x14ac:dyDescent="0.25">
      <c r="A1115" s="103" t="s">
        <v>930</v>
      </c>
      <c r="B1115" s="103" t="s">
        <v>865</v>
      </c>
      <c r="C1115" s="103" t="s">
        <v>866</v>
      </c>
      <c r="D1115" s="103">
        <v>36935.468091340001</v>
      </c>
      <c r="E1115" s="103" t="s">
        <v>472</v>
      </c>
      <c r="F1115" s="104" t="str">
        <f>INDEX('Crosswalk sectors'!$B:$B,MATCH(A1115,'Crosswalk sectors'!$A:$A,0))</f>
        <v>energy pipelines and gas processing 352T353</v>
      </c>
      <c r="G1115" s="105">
        <f>INDEX('Crosswalk parts'!$B:$B,MATCH($B1115,'Crosswalk parts'!$A:$A,0))</f>
        <v>0</v>
      </c>
    </row>
    <row r="1116" spans="1:7" x14ac:dyDescent="0.25">
      <c r="A1116" s="103" t="s">
        <v>922</v>
      </c>
      <c r="B1116" s="103" t="s">
        <v>1023</v>
      </c>
      <c r="C1116" s="103" t="s">
        <v>862</v>
      </c>
      <c r="D1116" s="103">
        <v>36732.559700999998</v>
      </c>
      <c r="E1116" s="103" t="s">
        <v>863</v>
      </c>
      <c r="F1116" s="104" t="str">
        <f>INDEX('Crosswalk sectors'!$B:$B,MATCH(A1116,'Crosswalk sectors'!$A:$A,0))</f>
        <v>chemicals 20</v>
      </c>
      <c r="G1116" s="105">
        <f>INDEX('Crosswalk parts'!$B:$B,MATCH($B1116,'Crosswalk parts'!$A:$A,0))</f>
        <v>0</v>
      </c>
    </row>
    <row r="1117" spans="1:7" x14ac:dyDescent="0.25">
      <c r="A1117" s="103" t="s">
        <v>876</v>
      </c>
      <c r="B1117" s="103" t="s">
        <v>954</v>
      </c>
      <c r="C1117" s="103" t="s">
        <v>901</v>
      </c>
      <c r="D1117" s="103">
        <v>36724.583287514048</v>
      </c>
      <c r="E1117" s="103" t="s">
        <v>472</v>
      </c>
      <c r="F1117" s="104" t="str">
        <f>INDEX('Crosswalk sectors'!$B:$B,MATCH(A1117,'Crosswalk sectors'!$A:$A,0))</f>
        <v>NONROAD</v>
      </c>
      <c r="G1117" s="105" t="str">
        <f>INDEX('Crosswalk parts'!$B:$B,MATCH($B1117,'Crosswalk parts'!$A:$A,0))</f>
        <v>PM25</v>
      </c>
    </row>
    <row r="1118" spans="1:7" x14ac:dyDescent="0.25">
      <c r="A1118" s="103" t="s">
        <v>893</v>
      </c>
      <c r="B1118" s="103" t="s">
        <v>958</v>
      </c>
      <c r="C1118" s="103" t="s">
        <v>862</v>
      </c>
      <c r="D1118" s="103">
        <v>36638.447557061627</v>
      </c>
      <c r="E1118" s="103" t="s">
        <v>863</v>
      </c>
      <c r="F1118" s="104" t="str">
        <f>INDEX('Crosswalk sectors'!$B:$B,MATCH(A1118,'Crosswalk sectors'!$A:$A,0))</f>
        <v>NA</v>
      </c>
      <c r="G1118" s="105">
        <f>INDEX('Crosswalk parts'!$B:$B,MATCH($B1118,'Crosswalk parts'!$A:$A,0))</f>
        <v>0</v>
      </c>
    </row>
    <row r="1119" spans="1:7" x14ac:dyDescent="0.25">
      <c r="A1119" s="103" t="s">
        <v>889</v>
      </c>
      <c r="B1119" s="103" t="s">
        <v>972</v>
      </c>
      <c r="C1119" s="103" t="s">
        <v>862</v>
      </c>
      <c r="D1119" s="103">
        <v>36609.720283889081</v>
      </c>
      <c r="E1119" s="103" t="s">
        <v>863</v>
      </c>
      <c r="F1119" s="104" t="str">
        <f>INDEX('Crosswalk sectors'!$B:$B,MATCH(A1119,'Crosswalk sectors'!$A:$A,0))</f>
        <v>NA</v>
      </c>
      <c r="G1119" s="105">
        <f>INDEX('Crosswalk parts'!$B:$B,MATCH($B1119,'Crosswalk parts'!$A:$A,0))</f>
        <v>0</v>
      </c>
    </row>
    <row r="1120" spans="1:7" x14ac:dyDescent="0.25">
      <c r="A1120" s="103" t="s">
        <v>909</v>
      </c>
      <c r="B1120" s="103" t="s">
        <v>938</v>
      </c>
      <c r="C1120" s="103" t="s">
        <v>862</v>
      </c>
      <c r="D1120" s="103">
        <v>36537.299859999999</v>
      </c>
      <c r="E1120" s="103" t="s">
        <v>863</v>
      </c>
      <c r="F1120" s="104" t="str">
        <f>INDEX('Crosswalk sectors'!$B:$B,MATCH(A1120,'Crosswalk sectors'!$A:$A,0))</f>
        <v>NA</v>
      </c>
      <c r="G1120" s="105">
        <f>INDEX('Crosswalk parts'!$B:$B,MATCH($B1120,'Crosswalk parts'!$A:$A,0))</f>
        <v>0</v>
      </c>
    </row>
    <row r="1121" spans="1:7" x14ac:dyDescent="0.25">
      <c r="A1121" s="103" t="s">
        <v>903</v>
      </c>
      <c r="B1121" s="103" t="s">
        <v>1005</v>
      </c>
      <c r="C1121" s="103" t="s">
        <v>862</v>
      </c>
      <c r="D1121" s="103">
        <v>36399.512765470092</v>
      </c>
      <c r="E1121" s="103" t="s">
        <v>863</v>
      </c>
      <c r="F1121" s="104" t="str">
        <f>INDEX('Crosswalk sectors'!$B:$B,MATCH(A1121,'Crosswalk sectors'!$A:$A,0))</f>
        <v>water and waste 36T39</v>
      </c>
      <c r="G1121" s="105">
        <f>INDEX('Crosswalk parts'!$B:$B,MATCH($B1121,'Crosswalk parts'!$A:$A,0))</f>
        <v>0</v>
      </c>
    </row>
    <row r="1122" spans="1:7" x14ac:dyDescent="0.25">
      <c r="A1122" s="103" t="s">
        <v>991</v>
      </c>
      <c r="B1122" s="103" t="s">
        <v>924</v>
      </c>
      <c r="C1122" s="103" t="s">
        <v>862</v>
      </c>
      <c r="D1122" s="103">
        <v>36347.440277759997</v>
      </c>
      <c r="E1122" s="103" t="s">
        <v>863</v>
      </c>
      <c r="F1122" s="104" t="str">
        <f>INDEX('Crosswalk sectors'!$B:$B,MATCH(A1122,'Crosswalk sectors'!$A:$A,0))</f>
        <v>coal mining 05</v>
      </c>
      <c r="G1122" s="105">
        <f>INDEX('Crosswalk parts'!$B:$B,MATCH($B1122,'Crosswalk parts'!$A:$A,0))</f>
        <v>0</v>
      </c>
    </row>
    <row r="1123" spans="1:7" x14ac:dyDescent="0.25">
      <c r="A1123" s="103" t="s">
        <v>930</v>
      </c>
      <c r="B1123" s="103" t="s">
        <v>915</v>
      </c>
      <c r="C1123" s="103" t="s">
        <v>862</v>
      </c>
      <c r="D1123" s="103">
        <v>36127.954703000003</v>
      </c>
      <c r="E1123" s="103" t="s">
        <v>863</v>
      </c>
      <c r="F1123" s="104" t="str">
        <f>INDEX('Crosswalk sectors'!$B:$B,MATCH(A1123,'Crosswalk sectors'!$A:$A,0))</f>
        <v>energy pipelines and gas processing 352T353</v>
      </c>
      <c r="G1123" s="105">
        <f>INDEX('Crosswalk parts'!$B:$B,MATCH($B1123,'Crosswalk parts'!$A:$A,0))</f>
        <v>0</v>
      </c>
    </row>
    <row r="1124" spans="1:7" x14ac:dyDescent="0.25">
      <c r="A1124" s="103" t="s">
        <v>1009</v>
      </c>
      <c r="B1124" s="103" t="s">
        <v>920</v>
      </c>
      <c r="C1124" s="103" t="s">
        <v>862</v>
      </c>
      <c r="D1124" s="103">
        <v>36068.766934410967</v>
      </c>
      <c r="E1124" s="103" t="s">
        <v>863</v>
      </c>
      <c r="F1124" s="104" t="str">
        <f>INDEX('Crosswalk sectors'!$B:$B,MATCH(A1124,'Crosswalk sectors'!$A:$A,0))</f>
        <v>NA</v>
      </c>
      <c r="G1124" s="105">
        <f>INDEX('Crosswalk parts'!$B:$B,MATCH($B1124,'Crosswalk parts'!$A:$A,0))</f>
        <v>0</v>
      </c>
    </row>
    <row r="1125" spans="1:7" x14ac:dyDescent="0.25">
      <c r="A1125" s="103" t="s">
        <v>889</v>
      </c>
      <c r="B1125" s="103" t="s">
        <v>958</v>
      </c>
      <c r="C1125" s="103" t="s">
        <v>862</v>
      </c>
      <c r="D1125" s="103">
        <v>35980.009487626681</v>
      </c>
      <c r="E1125" s="103" t="s">
        <v>863</v>
      </c>
      <c r="F1125" s="104" t="str">
        <f>INDEX('Crosswalk sectors'!$B:$B,MATCH(A1125,'Crosswalk sectors'!$A:$A,0))</f>
        <v>NA</v>
      </c>
      <c r="G1125" s="105">
        <f>INDEX('Crosswalk parts'!$B:$B,MATCH($B1125,'Crosswalk parts'!$A:$A,0))</f>
        <v>0</v>
      </c>
    </row>
    <row r="1126" spans="1:7" x14ac:dyDescent="0.25">
      <c r="A1126" s="103" t="s">
        <v>898</v>
      </c>
      <c r="B1126" s="103" t="s">
        <v>902</v>
      </c>
      <c r="C1126" s="103" t="s">
        <v>862</v>
      </c>
      <c r="D1126" s="103">
        <v>35920.175484067375</v>
      </c>
      <c r="E1126" s="103" t="s">
        <v>863</v>
      </c>
      <c r="F1126" s="104" t="str">
        <f>INDEX('Crosswalk sectors'!$B:$B,MATCH(A1126,'Crosswalk sectors'!$A:$A,0))</f>
        <v>NA</v>
      </c>
      <c r="G1126" s="105">
        <f>INDEX('Crosswalk parts'!$B:$B,MATCH($B1126,'Crosswalk parts'!$A:$A,0))</f>
        <v>0</v>
      </c>
    </row>
    <row r="1127" spans="1:7" x14ac:dyDescent="0.25">
      <c r="A1127" s="103" t="s">
        <v>930</v>
      </c>
      <c r="B1127" s="103" t="s">
        <v>957</v>
      </c>
      <c r="C1127" s="103" t="s">
        <v>862</v>
      </c>
      <c r="D1127" s="103">
        <v>35866.165807099998</v>
      </c>
      <c r="E1127" s="103" t="s">
        <v>863</v>
      </c>
      <c r="F1127" s="104" t="str">
        <f>INDEX('Crosswalk sectors'!$B:$B,MATCH(A1127,'Crosswalk sectors'!$A:$A,0))</f>
        <v>energy pipelines and gas processing 352T353</v>
      </c>
      <c r="G1127" s="105">
        <f>INDEX('Crosswalk parts'!$B:$B,MATCH($B1127,'Crosswalk parts'!$A:$A,0))</f>
        <v>0</v>
      </c>
    </row>
    <row r="1128" spans="1:7" x14ac:dyDescent="0.25">
      <c r="A1128" s="103" t="s">
        <v>945</v>
      </c>
      <c r="B1128" s="103" t="s">
        <v>974</v>
      </c>
      <c r="D1128" s="103">
        <v>35864.076387671666</v>
      </c>
      <c r="E1128" s="103" t="s">
        <v>472</v>
      </c>
      <c r="F1128" s="104" t="str">
        <f>INDEX('Crosswalk sectors'!$B:$B,MATCH(A1128,'Crosswalk sectors'!$A:$A,0))</f>
        <v>NA</v>
      </c>
      <c r="G1128" s="105">
        <f>INDEX('Crosswalk parts'!$B:$B,MATCH($B1128,'Crosswalk parts'!$A:$A,0))</f>
        <v>0</v>
      </c>
    </row>
    <row r="1129" spans="1:7" x14ac:dyDescent="0.25">
      <c r="A1129" s="103" t="s">
        <v>1008</v>
      </c>
      <c r="B1129" s="103" t="s">
        <v>953</v>
      </c>
      <c r="C1129" s="103" t="s">
        <v>901</v>
      </c>
      <c r="D1129" s="103">
        <v>35827.070151078195</v>
      </c>
      <c r="E1129" s="103" t="s">
        <v>472</v>
      </c>
      <c r="F1129" s="104" t="str">
        <f>INDEX('Crosswalk sectors'!$B:$B,MATCH(A1129,'Crosswalk sectors'!$A:$A,0))</f>
        <v>NA</v>
      </c>
      <c r="G1129" s="105" t="str">
        <f>INDEX('Crosswalk parts'!$B:$B,MATCH($B1129,'Crosswalk parts'!$A:$A,0))</f>
        <v>NOX</v>
      </c>
    </row>
    <row r="1130" spans="1:7" x14ac:dyDescent="0.25">
      <c r="A1130" s="103" t="s">
        <v>922</v>
      </c>
      <c r="B1130" s="103" t="s">
        <v>906</v>
      </c>
      <c r="C1130" s="103" t="s">
        <v>862</v>
      </c>
      <c r="D1130" s="103">
        <v>35758.000654616</v>
      </c>
      <c r="E1130" s="103" t="s">
        <v>863</v>
      </c>
      <c r="F1130" s="104" t="str">
        <f>INDEX('Crosswalk sectors'!$B:$B,MATCH(A1130,'Crosswalk sectors'!$A:$A,0))</f>
        <v>chemicals 20</v>
      </c>
      <c r="G1130" s="105">
        <f>INDEX('Crosswalk parts'!$B:$B,MATCH($B1130,'Crosswalk parts'!$A:$A,0))</f>
        <v>0</v>
      </c>
    </row>
    <row r="1131" spans="1:7" x14ac:dyDescent="0.25">
      <c r="A1131" s="103" t="s">
        <v>898</v>
      </c>
      <c r="B1131" s="103" t="s">
        <v>948</v>
      </c>
      <c r="C1131" s="103" t="s">
        <v>862</v>
      </c>
      <c r="D1131" s="103">
        <v>35541.592612020439</v>
      </c>
      <c r="E1131" s="103" t="s">
        <v>863</v>
      </c>
      <c r="F1131" s="104" t="str">
        <f>INDEX('Crosswalk sectors'!$B:$B,MATCH(A1131,'Crosswalk sectors'!$A:$A,0))</f>
        <v>NA</v>
      </c>
      <c r="G1131" s="105">
        <f>INDEX('Crosswalk parts'!$B:$B,MATCH($B1131,'Crosswalk parts'!$A:$A,0))</f>
        <v>0</v>
      </c>
    </row>
    <row r="1132" spans="1:7" x14ac:dyDescent="0.25">
      <c r="A1132" s="103" t="s">
        <v>873</v>
      </c>
      <c r="B1132" s="103" t="s">
        <v>1024</v>
      </c>
      <c r="C1132" s="103" t="s">
        <v>862</v>
      </c>
      <c r="D1132" s="103">
        <v>35465.859127099837</v>
      </c>
      <c r="E1132" s="103" t="s">
        <v>863</v>
      </c>
      <c r="F1132" s="104" t="str">
        <f>INDEX('Crosswalk sectors'!$B:$B,MATCH(A1132,'Crosswalk sectors'!$A:$A,0))</f>
        <v>NA</v>
      </c>
      <c r="G1132" s="105">
        <f>INDEX('Crosswalk parts'!$B:$B,MATCH($B1132,'Crosswalk parts'!$A:$A,0))</f>
        <v>0</v>
      </c>
    </row>
    <row r="1133" spans="1:7" x14ac:dyDescent="0.25">
      <c r="A1133" s="103" t="s">
        <v>930</v>
      </c>
      <c r="B1133" s="103" t="s">
        <v>934</v>
      </c>
      <c r="C1133" s="103" t="s">
        <v>901</v>
      </c>
      <c r="D1133" s="103">
        <v>35340.077613046262</v>
      </c>
      <c r="E1133" s="103" t="s">
        <v>472</v>
      </c>
      <c r="F1133" s="104" t="str">
        <f>INDEX('Crosswalk sectors'!$B:$B,MATCH(A1133,'Crosswalk sectors'!$A:$A,0))</f>
        <v>energy pipelines and gas processing 352T353</v>
      </c>
      <c r="G1133" s="105" t="str">
        <f>INDEX('Crosswalk parts'!$B:$B,MATCH($B1133,'Crosswalk parts'!$A:$A,0))</f>
        <v>PM10</v>
      </c>
    </row>
    <row r="1134" spans="1:7" x14ac:dyDescent="0.25">
      <c r="A1134" s="103" t="s">
        <v>946</v>
      </c>
      <c r="B1134" s="103" t="s">
        <v>879</v>
      </c>
      <c r="C1134" s="103" t="s">
        <v>862</v>
      </c>
      <c r="D1134" s="103">
        <v>35157.434925399</v>
      </c>
      <c r="E1134" s="103" t="s">
        <v>863</v>
      </c>
      <c r="F1134" s="104" t="str">
        <f>INDEX('Crosswalk sectors'!$B:$B,MATCH(A1134,'Crosswalk sectors'!$A:$A,0))</f>
        <v>other metals 242</v>
      </c>
      <c r="G1134" s="105">
        <f>INDEX('Crosswalk parts'!$B:$B,MATCH($B1134,'Crosswalk parts'!$A:$A,0))</f>
        <v>0</v>
      </c>
    </row>
    <row r="1135" spans="1:7" x14ac:dyDescent="0.25">
      <c r="A1135" s="103" t="s">
        <v>947</v>
      </c>
      <c r="B1135" s="103" t="s">
        <v>1056</v>
      </c>
      <c r="D1135" s="103">
        <v>35029.085806488132</v>
      </c>
      <c r="E1135" s="103" t="s">
        <v>472</v>
      </c>
      <c r="F1135" s="104" t="str">
        <f>INDEX('Crosswalk sectors'!$B:$B,MATCH(A1135,'Crosswalk sectors'!$A:$A,0))</f>
        <v>NA</v>
      </c>
      <c r="G1135" s="105">
        <f>INDEX('Crosswalk parts'!$B:$B,MATCH($B1135,'Crosswalk parts'!$A:$A,0))</f>
        <v>0</v>
      </c>
    </row>
    <row r="1136" spans="1:7" x14ac:dyDescent="0.25">
      <c r="A1136" s="103" t="s">
        <v>947</v>
      </c>
      <c r="B1136" s="103" t="s">
        <v>934</v>
      </c>
      <c r="C1136" s="103" t="s">
        <v>901</v>
      </c>
      <c r="D1136" s="103">
        <v>35029.085806488132</v>
      </c>
      <c r="E1136" s="103" t="s">
        <v>472</v>
      </c>
      <c r="F1136" s="104" t="str">
        <f>INDEX('Crosswalk sectors'!$B:$B,MATCH(A1136,'Crosswalk sectors'!$A:$A,0))</f>
        <v>NA</v>
      </c>
      <c r="G1136" s="105" t="str">
        <f>INDEX('Crosswalk parts'!$B:$B,MATCH($B1136,'Crosswalk parts'!$A:$A,0))</f>
        <v>PM10</v>
      </c>
    </row>
    <row r="1137" spans="1:7" x14ac:dyDescent="0.25">
      <c r="A1137" s="103" t="s">
        <v>976</v>
      </c>
      <c r="B1137" s="103" t="s">
        <v>959</v>
      </c>
      <c r="C1137" s="103" t="s">
        <v>901</v>
      </c>
      <c r="D1137" s="103">
        <v>34771.767302476735</v>
      </c>
      <c r="E1137" s="103" t="s">
        <v>472</v>
      </c>
      <c r="F1137" s="104" t="str">
        <f>INDEX('Crosswalk sectors'!$B:$B,MATCH(A1137,'Crosswalk sectors'!$A:$A,0))</f>
        <v>NA</v>
      </c>
      <c r="G1137" s="105" t="str">
        <f>INDEX('Crosswalk parts'!$B:$B,MATCH($B1137,'Crosswalk parts'!$A:$A,0))</f>
        <v>SOx</v>
      </c>
    </row>
    <row r="1138" spans="1:7" x14ac:dyDescent="0.25">
      <c r="A1138" s="103" t="s">
        <v>891</v>
      </c>
      <c r="B1138" s="103" t="s">
        <v>1001</v>
      </c>
      <c r="D1138" s="112">
        <v>34537</v>
      </c>
      <c r="E1138" s="103" t="s">
        <v>863</v>
      </c>
      <c r="F1138" s="104" t="str">
        <f>INDEX('Crosswalk sectors'!$B:$B,MATCH(A1138,'Crosswalk sectors'!$A:$A,0))</f>
        <v>chemicals 20</v>
      </c>
      <c r="G1138" s="105">
        <f>INDEX('Crosswalk parts'!$B:$B,MATCH($B1138,'Crosswalk parts'!$A:$A,0))</f>
        <v>0</v>
      </c>
    </row>
    <row r="1139" spans="1:7" x14ac:dyDescent="0.25">
      <c r="A1139" s="103" t="s">
        <v>886</v>
      </c>
      <c r="B1139" s="103" t="s">
        <v>1023</v>
      </c>
      <c r="C1139" s="103" t="s">
        <v>862</v>
      </c>
      <c r="D1139" s="103">
        <v>34527.199999999997</v>
      </c>
      <c r="E1139" s="103" t="s">
        <v>863</v>
      </c>
      <c r="F1139" s="104" t="str">
        <f>INDEX('Crosswalk sectors'!$B:$B,MATCH(A1139,'Crosswalk sectors'!$A:$A,0))</f>
        <v>oil and gas extraction 06</v>
      </c>
      <c r="G1139" s="105">
        <f>INDEX('Crosswalk parts'!$B:$B,MATCH($B1139,'Crosswalk parts'!$A:$A,0))</f>
        <v>0</v>
      </c>
    </row>
    <row r="1140" spans="1:7" x14ac:dyDescent="0.25">
      <c r="A1140" s="103" t="s">
        <v>867</v>
      </c>
      <c r="B1140" s="103" t="s">
        <v>1019</v>
      </c>
      <c r="C1140" s="103" t="s">
        <v>862</v>
      </c>
      <c r="D1140" s="103">
        <v>34402.950321177137</v>
      </c>
      <c r="E1140" s="103" t="s">
        <v>863</v>
      </c>
      <c r="F1140" s="104" t="str">
        <f>INDEX('Crosswalk sectors'!$B:$B,MATCH(A1140,'Crosswalk sectors'!$A:$A,0))</f>
        <v>NA</v>
      </c>
      <c r="G1140" s="105">
        <f>INDEX('Crosswalk parts'!$B:$B,MATCH($B1140,'Crosswalk parts'!$A:$A,0))</f>
        <v>0</v>
      </c>
    </row>
    <row r="1141" spans="1:7" x14ac:dyDescent="0.25">
      <c r="A1141" s="103" t="s">
        <v>928</v>
      </c>
      <c r="B1141" s="103" t="s">
        <v>950</v>
      </c>
      <c r="C1141" s="103" t="s">
        <v>862</v>
      </c>
      <c r="D1141" s="103">
        <v>34400.872135550497</v>
      </c>
      <c r="E1141" s="103" t="s">
        <v>863</v>
      </c>
      <c r="F1141" s="104" t="str">
        <f>INDEX('Crosswalk sectors'!$B:$B,MATCH(A1141,'Crosswalk sectors'!$A:$A,0))</f>
        <v>NA</v>
      </c>
      <c r="G1141" s="105">
        <f>INDEX('Crosswalk parts'!$B:$B,MATCH($B1141,'Crosswalk parts'!$A:$A,0))</f>
        <v>0</v>
      </c>
    </row>
    <row r="1142" spans="1:7" x14ac:dyDescent="0.25">
      <c r="A1142" s="103" t="s">
        <v>867</v>
      </c>
      <c r="B1142" s="103" t="s">
        <v>987</v>
      </c>
      <c r="C1142" s="103" t="s">
        <v>862</v>
      </c>
      <c r="D1142" s="103">
        <v>34384.013793714534</v>
      </c>
      <c r="E1142" s="103" t="s">
        <v>863</v>
      </c>
      <c r="F1142" s="104" t="str">
        <f>INDEX('Crosswalk sectors'!$B:$B,MATCH(A1142,'Crosswalk sectors'!$A:$A,0))</f>
        <v>NA</v>
      </c>
      <c r="G1142" s="105">
        <f>INDEX('Crosswalk parts'!$B:$B,MATCH($B1142,'Crosswalk parts'!$A:$A,0))</f>
        <v>0</v>
      </c>
    </row>
    <row r="1143" spans="1:7" x14ac:dyDescent="0.25">
      <c r="A1143" s="103" t="s">
        <v>973</v>
      </c>
      <c r="B1143" s="103" t="s">
        <v>875</v>
      </c>
      <c r="C1143" s="103" t="s">
        <v>862</v>
      </c>
      <c r="D1143" s="103">
        <v>34324.330983578795</v>
      </c>
      <c r="E1143" s="103" t="s">
        <v>863</v>
      </c>
      <c r="F1143" s="104" t="str">
        <f>INDEX('Crosswalk sectors'!$B:$B,MATCH(A1143,'Crosswalk sectors'!$A:$A,0))</f>
        <v>NA</v>
      </c>
      <c r="G1143" s="105">
        <f>INDEX('Crosswalk parts'!$B:$B,MATCH($B1143,'Crosswalk parts'!$A:$A,0))</f>
        <v>0</v>
      </c>
    </row>
    <row r="1144" spans="1:7" x14ac:dyDescent="0.25">
      <c r="A1144" s="103" t="s">
        <v>939</v>
      </c>
      <c r="B1144" s="103" t="s">
        <v>990</v>
      </c>
      <c r="C1144" s="103" t="s">
        <v>862</v>
      </c>
      <c r="D1144" s="103">
        <v>34223.74935622028</v>
      </c>
      <c r="E1144" s="103" t="s">
        <v>863</v>
      </c>
      <c r="F1144" s="104" t="str">
        <f>INDEX('Crosswalk sectors'!$B:$B,MATCH(A1144,'Crosswalk sectors'!$A:$A,0))</f>
        <v>refined petroleum and coke 19</v>
      </c>
      <c r="G1144" s="105">
        <f>INDEX('Crosswalk parts'!$B:$B,MATCH($B1144,'Crosswalk parts'!$A:$A,0))</f>
        <v>0</v>
      </c>
    </row>
    <row r="1145" spans="1:7" x14ac:dyDescent="0.25">
      <c r="A1145" s="103" t="s">
        <v>939</v>
      </c>
      <c r="B1145" s="103" t="s">
        <v>861</v>
      </c>
      <c r="C1145" s="103" t="s">
        <v>862</v>
      </c>
      <c r="D1145" s="103">
        <v>34015.795988480801</v>
      </c>
      <c r="E1145" s="103" t="s">
        <v>863</v>
      </c>
      <c r="F1145" s="104" t="str">
        <f>INDEX('Crosswalk sectors'!$B:$B,MATCH(A1145,'Crosswalk sectors'!$A:$A,0))</f>
        <v>refined petroleum and coke 19</v>
      </c>
      <c r="G1145" s="105">
        <f>INDEX('Crosswalk parts'!$B:$B,MATCH($B1145,'Crosswalk parts'!$A:$A,0))</f>
        <v>0</v>
      </c>
    </row>
    <row r="1146" spans="1:7" x14ac:dyDescent="0.25">
      <c r="A1146" s="103" t="s">
        <v>882</v>
      </c>
      <c r="B1146" s="103" t="s">
        <v>910</v>
      </c>
      <c r="C1146" s="103" t="s">
        <v>862</v>
      </c>
      <c r="D1146" s="103">
        <v>33970.616150000002</v>
      </c>
      <c r="E1146" s="103" t="s">
        <v>863</v>
      </c>
      <c r="F1146" s="104" t="str">
        <f>INDEX('Crosswalk sectors'!$B:$B,MATCH(A1146,'Crosswalk sectors'!$A:$A,0))</f>
        <v>pulp paper and printing 17T18</v>
      </c>
      <c r="G1146" s="105">
        <f>INDEX('Crosswalk parts'!$B:$B,MATCH($B1146,'Crosswalk parts'!$A:$A,0))</f>
        <v>0</v>
      </c>
    </row>
    <row r="1147" spans="1:7" x14ac:dyDescent="0.25">
      <c r="A1147" s="103" t="s">
        <v>903</v>
      </c>
      <c r="B1147" s="103" t="s">
        <v>1016</v>
      </c>
      <c r="C1147" s="103" t="s">
        <v>862</v>
      </c>
      <c r="D1147" s="103">
        <v>33919.061747352003</v>
      </c>
      <c r="E1147" s="103" t="s">
        <v>863</v>
      </c>
      <c r="F1147" s="104" t="str">
        <f>INDEX('Crosswalk sectors'!$B:$B,MATCH(A1147,'Crosswalk sectors'!$A:$A,0))</f>
        <v>water and waste 36T39</v>
      </c>
      <c r="G1147" s="105">
        <f>INDEX('Crosswalk parts'!$B:$B,MATCH($B1147,'Crosswalk parts'!$A:$A,0))</f>
        <v>0</v>
      </c>
    </row>
    <row r="1148" spans="1:7" x14ac:dyDescent="0.25">
      <c r="A1148" s="103" t="s">
        <v>903</v>
      </c>
      <c r="B1148" s="103" t="s">
        <v>1066</v>
      </c>
      <c r="C1148" s="103" t="s">
        <v>862</v>
      </c>
      <c r="D1148" s="103">
        <v>33852.901331954992</v>
      </c>
      <c r="E1148" s="103" t="s">
        <v>863</v>
      </c>
      <c r="F1148" s="104" t="str">
        <f>INDEX('Crosswalk sectors'!$B:$B,MATCH(A1148,'Crosswalk sectors'!$A:$A,0))</f>
        <v>water and waste 36T39</v>
      </c>
      <c r="G1148" s="105">
        <f>INDEX('Crosswalk parts'!$B:$B,MATCH($B1148,'Crosswalk parts'!$A:$A,0))</f>
        <v>0</v>
      </c>
    </row>
    <row r="1149" spans="1:7" x14ac:dyDescent="0.25">
      <c r="A1149" s="103" t="s">
        <v>936</v>
      </c>
      <c r="B1149" s="103" t="s">
        <v>937</v>
      </c>
      <c r="C1149" s="103" t="s">
        <v>862</v>
      </c>
      <c r="D1149" s="103">
        <v>33782.139260000004</v>
      </c>
      <c r="E1149" s="103" t="s">
        <v>863</v>
      </c>
      <c r="F1149" s="104" t="str">
        <f>INDEX('Crosswalk sectors'!$B:$B,MATCH(A1149,'Crosswalk sectors'!$A:$A,0))</f>
        <v>refined petroleum and coke 19</v>
      </c>
      <c r="G1149" s="105">
        <f>INDEX('Crosswalk parts'!$B:$B,MATCH($B1149,'Crosswalk parts'!$A:$A,0))</f>
        <v>0</v>
      </c>
    </row>
    <row r="1150" spans="1:7" x14ac:dyDescent="0.25">
      <c r="A1150" s="103" t="s">
        <v>975</v>
      </c>
      <c r="B1150" s="103" t="s">
        <v>949</v>
      </c>
      <c r="C1150" s="103" t="s">
        <v>901</v>
      </c>
      <c r="D1150" s="103">
        <v>33772.208318941601</v>
      </c>
      <c r="E1150" s="103" t="s">
        <v>472</v>
      </c>
      <c r="F1150" s="104" t="str">
        <f>INDEX('Crosswalk sectors'!$B:$B,MATCH(A1150,'Crosswalk sectors'!$A:$A,0))</f>
        <v>NA</v>
      </c>
      <c r="G1150" s="105">
        <f>INDEX('Crosswalk parts'!$B:$B,MATCH($B1150,'Crosswalk parts'!$A:$A,0))</f>
        <v>0</v>
      </c>
    </row>
    <row r="1151" spans="1:7" x14ac:dyDescent="0.25">
      <c r="A1151" s="103" t="s">
        <v>1067</v>
      </c>
      <c r="B1151" s="103" t="s">
        <v>868</v>
      </c>
      <c r="C1151" s="103" t="s">
        <v>862</v>
      </c>
      <c r="D1151" s="103">
        <v>33667.048787932858</v>
      </c>
      <c r="E1151" s="103" t="s">
        <v>863</v>
      </c>
      <c r="F1151" s="104" t="str">
        <f>INDEX('Crosswalk sectors'!$B:$B,MATCH(A1151,'Crosswalk sectors'!$A:$A,0))</f>
        <v>NA</v>
      </c>
      <c r="G1151" s="105">
        <f>INDEX('Crosswalk parts'!$B:$B,MATCH($B1151,'Crosswalk parts'!$A:$A,0))</f>
        <v>0</v>
      </c>
    </row>
    <row r="1152" spans="1:7" x14ac:dyDescent="0.25">
      <c r="A1152" s="103" t="s">
        <v>871</v>
      </c>
      <c r="B1152" s="103" t="s">
        <v>970</v>
      </c>
      <c r="C1152" s="103" t="s">
        <v>862</v>
      </c>
      <c r="D1152" s="103">
        <v>33453.613821134146</v>
      </c>
      <c r="E1152" s="103" t="s">
        <v>863</v>
      </c>
      <c r="F1152" s="104" t="str">
        <f>INDEX('Crosswalk sectors'!$B:$B,MATCH(A1152,'Crosswalk sectors'!$A:$A,0))</f>
        <v>NA</v>
      </c>
      <c r="G1152" s="105">
        <f>INDEX('Crosswalk parts'!$B:$B,MATCH($B1152,'Crosswalk parts'!$A:$A,0))</f>
        <v>0</v>
      </c>
    </row>
    <row r="1153" spans="1:7" x14ac:dyDescent="0.25">
      <c r="A1153" s="103" t="s">
        <v>963</v>
      </c>
      <c r="B1153" s="103" t="s">
        <v>934</v>
      </c>
      <c r="C1153" s="103" t="s">
        <v>901</v>
      </c>
      <c r="D1153" s="103">
        <v>33355.064824327666</v>
      </c>
      <c r="E1153" s="103" t="s">
        <v>472</v>
      </c>
      <c r="F1153" s="104" t="str">
        <f>INDEX('Crosswalk sectors'!$B:$B,MATCH(A1153,'Crosswalk sectors'!$A:$A,0))</f>
        <v>iron and steel 241</v>
      </c>
      <c r="G1153" s="105" t="str">
        <f>INDEX('Crosswalk parts'!$B:$B,MATCH($B1153,'Crosswalk parts'!$A:$A,0))</f>
        <v>PM10</v>
      </c>
    </row>
    <row r="1154" spans="1:7" x14ac:dyDescent="0.25">
      <c r="A1154" s="103" t="s">
        <v>1036</v>
      </c>
      <c r="B1154" s="103" t="s">
        <v>953</v>
      </c>
      <c r="C1154" s="103" t="s">
        <v>901</v>
      </c>
      <c r="D1154" s="103">
        <v>33249.581374722271</v>
      </c>
      <c r="E1154" s="103" t="s">
        <v>472</v>
      </c>
      <c r="F1154" s="104" t="str">
        <f>INDEX('Crosswalk sectors'!$B:$B,MATCH(A1154,'Crosswalk sectors'!$A:$A,0))</f>
        <v>NA</v>
      </c>
      <c r="G1154" s="105" t="str">
        <f>INDEX('Crosswalk parts'!$B:$B,MATCH($B1154,'Crosswalk parts'!$A:$A,0))</f>
        <v>NOX</v>
      </c>
    </row>
    <row r="1155" spans="1:7" x14ac:dyDescent="0.25">
      <c r="A1155" s="103" t="s">
        <v>922</v>
      </c>
      <c r="B1155" s="103" t="s">
        <v>1068</v>
      </c>
      <c r="C1155" s="103" t="s">
        <v>862</v>
      </c>
      <c r="D1155" s="103">
        <v>33226.000399999997</v>
      </c>
      <c r="E1155" s="103" t="s">
        <v>863</v>
      </c>
      <c r="F1155" s="104" t="str">
        <f>INDEX('Crosswalk sectors'!$B:$B,MATCH(A1155,'Crosswalk sectors'!$A:$A,0))</f>
        <v>chemicals 20</v>
      </c>
      <c r="G1155" s="105">
        <f>INDEX('Crosswalk parts'!$B:$B,MATCH($B1155,'Crosswalk parts'!$A:$A,0))</f>
        <v>0</v>
      </c>
    </row>
    <row r="1156" spans="1:7" x14ac:dyDescent="0.25">
      <c r="A1156" s="103" t="s">
        <v>899</v>
      </c>
      <c r="B1156" s="103" t="s">
        <v>990</v>
      </c>
      <c r="C1156" s="103" t="s">
        <v>862</v>
      </c>
      <c r="D1156" s="103">
        <v>33061.858422632002</v>
      </c>
      <c r="E1156" s="103" t="s">
        <v>863</v>
      </c>
      <c r="F1156" s="104" t="str">
        <f>INDEX('Crosswalk sectors'!$B:$B,MATCH(A1156,'Crosswalk sectors'!$A:$A,0))</f>
        <v>NA</v>
      </c>
      <c r="G1156" s="105">
        <f>INDEX('Crosswalk parts'!$B:$B,MATCH($B1156,'Crosswalk parts'!$A:$A,0))</f>
        <v>0</v>
      </c>
    </row>
    <row r="1157" spans="1:7" x14ac:dyDescent="0.25">
      <c r="A1157" s="103" t="s">
        <v>926</v>
      </c>
      <c r="B1157" s="103" t="s">
        <v>875</v>
      </c>
      <c r="C1157" s="103" t="s">
        <v>862</v>
      </c>
      <c r="D1157" s="103">
        <v>32983.668336266506</v>
      </c>
      <c r="E1157" s="103" t="s">
        <v>863</v>
      </c>
      <c r="F1157" s="104" t="str">
        <f>INDEX('Crosswalk sectors'!$B:$B,MATCH(A1157,'Crosswalk sectors'!$A:$A,0))</f>
        <v>NA</v>
      </c>
      <c r="G1157" s="105">
        <f>INDEX('Crosswalk parts'!$B:$B,MATCH($B1157,'Crosswalk parts'!$A:$A,0))</f>
        <v>0</v>
      </c>
    </row>
    <row r="1158" spans="1:7" x14ac:dyDescent="0.25">
      <c r="A1158" s="103" t="s">
        <v>940</v>
      </c>
      <c r="B1158" s="103" t="s">
        <v>921</v>
      </c>
      <c r="C1158" s="103" t="s">
        <v>862</v>
      </c>
      <c r="D1158" s="112">
        <v>32978</v>
      </c>
      <c r="E1158" s="103" t="s">
        <v>863</v>
      </c>
      <c r="F1158" s="104" t="str">
        <f>INDEX('Crosswalk sectors'!$B:$B,MATCH(A1158,'Crosswalk sectors'!$A:$A,0))</f>
        <v>NA</v>
      </c>
      <c r="G1158" s="105">
        <f>INDEX('Crosswalk parts'!$B:$B,MATCH($B1158,'Crosswalk parts'!$A:$A,0))</f>
        <v>0</v>
      </c>
    </row>
    <row r="1159" spans="1:7" x14ac:dyDescent="0.25">
      <c r="A1159" s="103" t="s">
        <v>946</v>
      </c>
      <c r="B1159" s="103" t="s">
        <v>942</v>
      </c>
      <c r="C1159" s="103" t="s">
        <v>862</v>
      </c>
      <c r="D1159" s="103">
        <v>32881.977128799997</v>
      </c>
      <c r="E1159" s="103" t="s">
        <v>863</v>
      </c>
      <c r="F1159" s="104" t="str">
        <f>INDEX('Crosswalk sectors'!$B:$B,MATCH(A1159,'Crosswalk sectors'!$A:$A,0))</f>
        <v>other metals 242</v>
      </c>
      <c r="G1159" s="105">
        <f>INDEX('Crosswalk parts'!$B:$B,MATCH($B1159,'Crosswalk parts'!$A:$A,0))</f>
        <v>0</v>
      </c>
    </row>
    <row r="1160" spans="1:7" x14ac:dyDescent="0.25">
      <c r="A1160" s="103" t="s">
        <v>951</v>
      </c>
      <c r="B1160" s="103" t="s">
        <v>883</v>
      </c>
      <c r="C1160" s="103" t="s">
        <v>862</v>
      </c>
      <c r="D1160" s="111">
        <v>32878.74</v>
      </c>
      <c r="E1160" s="103" t="s">
        <v>863</v>
      </c>
      <c r="F1160" s="104" t="str">
        <f>INDEX('Crosswalk sectors'!$B:$B,MATCH(A1160,'Crosswalk sectors'!$A:$A,0))</f>
        <v>cement and other nonmetallic minerals 239</v>
      </c>
      <c r="G1160" s="105">
        <f>INDEX('Crosswalk parts'!$B:$B,MATCH($B1160,'Crosswalk parts'!$A:$A,0))</f>
        <v>0</v>
      </c>
    </row>
    <row r="1161" spans="1:7" x14ac:dyDescent="0.25">
      <c r="A1161" s="103" t="s">
        <v>893</v>
      </c>
      <c r="B1161" s="103" t="s">
        <v>970</v>
      </c>
      <c r="C1161" s="103" t="s">
        <v>862</v>
      </c>
      <c r="D1161" s="103">
        <v>32824.502690531022</v>
      </c>
      <c r="E1161" s="103" t="s">
        <v>863</v>
      </c>
      <c r="F1161" s="104" t="str">
        <f>INDEX('Crosswalk sectors'!$B:$B,MATCH(A1161,'Crosswalk sectors'!$A:$A,0))</f>
        <v>NA</v>
      </c>
      <c r="G1161" s="105">
        <f>INDEX('Crosswalk parts'!$B:$B,MATCH($B1161,'Crosswalk parts'!$A:$A,0))</f>
        <v>0</v>
      </c>
    </row>
    <row r="1162" spans="1:7" x14ac:dyDescent="0.25">
      <c r="A1162" s="103" t="s">
        <v>893</v>
      </c>
      <c r="B1162" s="103" t="s">
        <v>965</v>
      </c>
      <c r="C1162" s="103" t="s">
        <v>862</v>
      </c>
      <c r="D1162" s="103">
        <v>32667.477212568534</v>
      </c>
      <c r="E1162" s="103" t="s">
        <v>863</v>
      </c>
      <c r="F1162" s="104" t="str">
        <f>INDEX('Crosswalk sectors'!$B:$B,MATCH(A1162,'Crosswalk sectors'!$A:$A,0))</f>
        <v>NA</v>
      </c>
      <c r="G1162" s="105">
        <f>INDEX('Crosswalk parts'!$B:$B,MATCH($B1162,'Crosswalk parts'!$A:$A,0))</f>
        <v>0</v>
      </c>
    </row>
    <row r="1163" spans="1:7" x14ac:dyDescent="0.25">
      <c r="A1163" s="103" t="s">
        <v>940</v>
      </c>
      <c r="B1163" s="103" t="s">
        <v>1026</v>
      </c>
      <c r="C1163" s="103" t="s">
        <v>862</v>
      </c>
      <c r="D1163" s="112">
        <v>32599</v>
      </c>
      <c r="E1163" s="103" t="s">
        <v>863</v>
      </c>
      <c r="F1163" s="104" t="str">
        <f>INDEX('Crosswalk sectors'!$B:$B,MATCH(A1163,'Crosswalk sectors'!$A:$A,0))</f>
        <v>NA</v>
      </c>
      <c r="G1163" s="105">
        <f>INDEX('Crosswalk parts'!$B:$B,MATCH($B1163,'Crosswalk parts'!$A:$A,0))</f>
        <v>0</v>
      </c>
    </row>
    <row r="1164" spans="1:7" x14ac:dyDescent="0.25">
      <c r="A1164" s="103" t="s">
        <v>993</v>
      </c>
      <c r="B1164" s="103" t="s">
        <v>879</v>
      </c>
      <c r="C1164" s="103" t="s">
        <v>862</v>
      </c>
      <c r="D1164" s="103">
        <v>32596.698849315868</v>
      </c>
      <c r="E1164" s="103" t="s">
        <v>863</v>
      </c>
      <c r="F1164" s="104" t="str">
        <f>INDEX('Crosswalk sectors'!$B:$B,MATCH(A1164,'Crosswalk sectors'!$A:$A,0))</f>
        <v>NA</v>
      </c>
      <c r="G1164" s="105">
        <f>INDEX('Crosswalk parts'!$B:$B,MATCH($B1164,'Crosswalk parts'!$A:$A,0))</f>
        <v>0</v>
      </c>
    </row>
    <row r="1165" spans="1:7" x14ac:dyDescent="0.25">
      <c r="A1165" s="103" t="s">
        <v>947</v>
      </c>
      <c r="B1165" s="103" t="s">
        <v>954</v>
      </c>
      <c r="C1165" s="103" t="s">
        <v>901</v>
      </c>
      <c r="D1165" s="103">
        <v>32512.310846242261</v>
      </c>
      <c r="E1165" s="103" t="s">
        <v>472</v>
      </c>
      <c r="F1165" s="104" t="str">
        <f>INDEX('Crosswalk sectors'!$B:$B,MATCH(A1165,'Crosswalk sectors'!$A:$A,0))</f>
        <v>NA</v>
      </c>
      <c r="G1165" s="105" t="str">
        <f>INDEX('Crosswalk parts'!$B:$B,MATCH($B1165,'Crosswalk parts'!$A:$A,0))</f>
        <v>PM25</v>
      </c>
    </row>
    <row r="1166" spans="1:7" x14ac:dyDescent="0.25">
      <c r="A1166" s="103" t="s">
        <v>945</v>
      </c>
      <c r="B1166" s="103" t="s">
        <v>1069</v>
      </c>
      <c r="C1166" s="103" t="s">
        <v>862</v>
      </c>
      <c r="D1166" s="103">
        <v>32489.825817143999</v>
      </c>
      <c r="E1166" s="103" t="s">
        <v>863</v>
      </c>
      <c r="F1166" s="104" t="str">
        <f>INDEX('Crosswalk sectors'!$B:$B,MATCH(A1166,'Crosswalk sectors'!$A:$A,0))</f>
        <v>NA</v>
      </c>
      <c r="G1166" s="105">
        <f>INDEX('Crosswalk parts'!$B:$B,MATCH($B1166,'Crosswalk parts'!$A:$A,0))</f>
        <v>0</v>
      </c>
    </row>
    <row r="1167" spans="1:7" x14ac:dyDescent="0.25">
      <c r="A1167" s="103" t="s">
        <v>897</v>
      </c>
      <c r="B1167" s="103" t="s">
        <v>887</v>
      </c>
      <c r="C1167" s="103" t="s">
        <v>862</v>
      </c>
      <c r="D1167" s="103">
        <v>32384.71587</v>
      </c>
      <c r="E1167" s="103" t="s">
        <v>863</v>
      </c>
      <c r="F1167" s="104" t="str">
        <f>INDEX('Crosswalk sectors'!$B:$B,MATCH(A1167,'Crosswalk sectors'!$A:$A,0))</f>
        <v>chemicals 20</v>
      </c>
      <c r="G1167" s="105">
        <f>INDEX('Crosswalk parts'!$B:$B,MATCH($B1167,'Crosswalk parts'!$A:$A,0))</f>
        <v>0</v>
      </c>
    </row>
    <row r="1168" spans="1:7" x14ac:dyDescent="0.25">
      <c r="A1168" s="103" t="s">
        <v>891</v>
      </c>
      <c r="B1168" s="103" t="s">
        <v>1017</v>
      </c>
      <c r="C1168" s="103" t="s">
        <v>862</v>
      </c>
      <c r="D1168" s="103">
        <v>32301.554884223999</v>
      </c>
      <c r="E1168" s="103" t="s">
        <v>863</v>
      </c>
      <c r="F1168" s="104" t="str">
        <f>INDEX('Crosswalk sectors'!$B:$B,MATCH(A1168,'Crosswalk sectors'!$A:$A,0))</f>
        <v>chemicals 20</v>
      </c>
      <c r="G1168" s="105">
        <f>INDEX('Crosswalk parts'!$B:$B,MATCH($B1168,'Crosswalk parts'!$A:$A,0))</f>
        <v>0</v>
      </c>
    </row>
    <row r="1169" spans="1:7" x14ac:dyDescent="0.25">
      <c r="A1169" s="103" t="s">
        <v>952</v>
      </c>
      <c r="B1169" s="103" t="s">
        <v>872</v>
      </c>
      <c r="C1169" s="103" t="s">
        <v>862</v>
      </c>
      <c r="D1169" s="103">
        <v>32102.513034899999</v>
      </c>
      <c r="E1169" s="103" t="s">
        <v>863</v>
      </c>
      <c r="F1169" s="104" t="str">
        <f>INDEX('Crosswalk sectors'!$B:$B,MATCH(A1169,'Crosswalk sectors'!$A:$A,0))</f>
        <v>NA</v>
      </c>
      <c r="G1169" s="105">
        <f>INDEX('Crosswalk parts'!$B:$B,MATCH($B1169,'Crosswalk parts'!$A:$A,0))</f>
        <v>0</v>
      </c>
    </row>
    <row r="1170" spans="1:7" x14ac:dyDescent="0.25">
      <c r="A1170" s="103" t="s">
        <v>962</v>
      </c>
      <c r="B1170" s="103" t="s">
        <v>869</v>
      </c>
      <c r="C1170" s="103" t="s">
        <v>862</v>
      </c>
      <c r="D1170" s="112">
        <v>31942</v>
      </c>
      <c r="E1170" s="103" t="s">
        <v>863</v>
      </c>
      <c r="F1170" s="104" t="str">
        <f>INDEX('Crosswalk sectors'!$B:$B,MATCH(A1170,'Crosswalk sectors'!$A:$A,0))</f>
        <v>NA</v>
      </c>
      <c r="G1170" s="105">
        <f>INDEX('Crosswalk parts'!$B:$B,MATCH($B1170,'Crosswalk parts'!$A:$A,0))</f>
        <v>0</v>
      </c>
    </row>
    <row r="1171" spans="1:7" x14ac:dyDescent="0.25">
      <c r="A1171" s="103" t="s">
        <v>909</v>
      </c>
      <c r="B1171" s="103" t="s">
        <v>955</v>
      </c>
      <c r="C1171" s="103" t="s">
        <v>862</v>
      </c>
      <c r="D1171" s="103">
        <v>31893.110642299998</v>
      </c>
      <c r="E1171" s="103" t="s">
        <v>863</v>
      </c>
      <c r="F1171" s="104" t="str">
        <f>INDEX('Crosswalk sectors'!$B:$B,MATCH(A1171,'Crosswalk sectors'!$A:$A,0))</f>
        <v>NA</v>
      </c>
      <c r="G1171" s="105">
        <f>INDEX('Crosswalk parts'!$B:$B,MATCH($B1171,'Crosswalk parts'!$A:$A,0))</f>
        <v>0</v>
      </c>
    </row>
    <row r="1172" spans="1:7" x14ac:dyDescent="0.25">
      <c r="A1172" s="103" t="s">
        <v>940</v>
      </c>
      <c r="B1172" s="103" t="s">
        <v>919</v>
      </c>
      <c r="C1172" s="103" t="s">
        <v>862</v>
      </c>
      <c r="D1172" s="103">
        <v>31819.702236000001</v>
      </c>
      <c r="E1172" s="103" t="s">
        <v>863</v>
      </c>
      <c r="F1172" s="104" t="str">
        <f>INDEX('Crosswalk sectors'!$B:$B,MATCH(A1172,'Crosswalk sectors'!$A:$A,0))</f>
        <v>NA</v>
      </c>
      <c r="G1172" s="105">
        <f>INDEX('Crosswalk parts'!$B:$B,MATCH($B1172,'Crosswalk parts'!$A:$A,0))</f>
        <v>0</v>
      </c>
    </row>
    <row r="1173" spans="1:7" x14ac:dyDescent="0.25">
      <c r="A1173" s="103" t="s">
        <v>903</v>
      </c>
      <c r="B1173" s="103" t="s">
        <v>994</v>
      </c>
      <c r="C1173" s="103" t="s">
        <v>862</v>
      </c>
      <c r="D1173" s="103">
        <v>31814.397502273623</v>
      </c>
      <c r="E1173" s="103" t="s">
        <v>863</v>
      </c>
      <c r="F1173" s="104" t="str">
        <f>INDEX('Crosswalk sectors'!$B:$B,MATCH(A1173,'Crosswalk sectors'!$A:$A,0))</f>
        <v>water and waste 36T39</v>
      </c>
      <c r="G1173" s="105">
        <f>INDEX('Crosswalk parts'!$B:$B,MATCH($B1173,'Crosswalk parts'!$A:$A,0))</f>
        <v>0</v>
      </c>
    </row>
    <row r="1174" spans="1:7" x14ac:dyDescent="0.25">
      <c r="A1174" s="103" t="s">
        <v>864</v>
      </c>
      <c r="B1174" s="103" t="s">
        <v>1059</v>
      </c>
      <c r="C1174" s="103" t="s">
        <v>862</v>
      </c>
      <c r="D1174" s="103">
        <v>31727.885542539592</v>
      </c>
      <c r="E1174" s="103" t="s">
        <v>863</v>
      </c>
      <c r="F1174" s="104" t="str">
        <f>INDEX('Crosswalk sectors'!$B:$B,MATCH(A1174,'Crosswalk sectors'!$A:$A,0))</f>
        <v>other manufacturing 31T33</v>
      </c>
      <c r="G1174" s="105">
        <f>INDEX('Crosswalk parts'!$B:$B,MATCH($B1174,'Crosswalk parts'!$A:$A,0))</f>
        <v>0</v>
      </c>
    </row>
    <row r="1175" spans="1:7" x14ac:dyDescent="0.25">
      <c r="A1175" s="103" t="s">
        <v>913</v>
      </c>
      <c r="B1175" s="103" t="s">
        <v>1070</v>
      </c>
      <c r="C1175" s="103" t="s">
        <v>862</v>
      </c>
      <c r="D1175" s="103">
        <v>31635.372918967179</v>
      </c>
      <c r="E1175" s="103" t="s">
        <v>863</v>
      </c>
      <c r="F1175" s="104" t="str">
        <f>INDEX('Crosswalk sectors'!$B:$B,MATCH(A1175,'Crosswalk sectors'!$A:$A,0))</f>
        <v>NA</v>
      </c>
      <c r="G1175" s="105">
        <f>INDEX('Crosswalk parts'!$B:$B,MATCH($B1175,'Crosswalk parts'!$A:$A,0))</f>
        <v>0</v>
      </c>
    </row>
    <row r="1176" spans="1:7" x14ac:dyDescent="0.25">
      <c r="A1176" s="103" t="s">
        <v>940</v>
      </c>
      <c r="B1176" s="103" t="s">
        <v>904</v>
      </c>
      <c r="C1176" s="103" t="s">
        <v>901</v>
      </c>
      <c r="D1176" s="103">
        <v>31570.046499516979</v>
      </c>
      <c r="E1176" s="103" t="s">
        <v>472</v>
      </c>
      <c r="F1176" s="104" t="str">
        <f>INDEX('Crosswalk sectors'!$B:$B,MATCH(A1176,'Crosswalk sectors'!$A:$A,0))</f>
        <v>NA</v>
      </c>
      <c r="G1176" s="105" t="str">
        <f>INDEX('Crosswalk parts'!$B:$B,MATCH($B1176,'Crosswalk parts'!$A:$A,0))</f>
        <v>CO</v>
      </c>
    </row>
    <row r="1177" spans="1:7" x14ac:dyDescent="0.25">
      <c r="A1177" s="103" t="s">
        <v>973</v>
      </c>
      <c r="B1177" s="103" t="s">
        <v>1029</v>
      </c>
      <c r="C1177" s="103" t="s">
        <v>862</v>
      </c>
      <c r="D1177" s="103">
        <v>31388.553492987197</v>
      </c>
      <c r="E1177" s="103" t="s">
        <v>863</v>
      </c>
      <c r="F1177" s="104" t="str">
        <f>INDEX('Crosswalk sectors'!$B:$B,MATCH(A1177,'Crosswalk sectors'!$A:$A,0))</f>
        <v>NA</v>
      </c>
      <c r="G1177" s="105">
        <f>INDEX('Crosswalk parts'!$B:$B,MATCH($B1177,'Crosswalk parts'!$A:$A,0))</f>
        <v>0</v>
      </c>
    </row>
    <row r="1178" spans="1:7" x14ac:dyDescent="0.25">
      <c r="A1178" s="103" t="s">
        <v>1067</v>
      </c>
      <c r="B1178" s="103" t="s">
        <v>953</v>
      </c>
      <c r="C1178" s="103" t="s">
        <v>901</v>
      </c>
      <c r="D1178" s="103">
        <v>31323.127795199998</v>
      </c>
      <c r="E1178" s="103" t="s">
        <v>472</v>
      </c>
      <c r="F1178" s="104" t="str">
        <f>INDEX('Crosswalk sectors'!$B:$B,MATCH(A1178,'Crosswalk sectors'!$A:$A,0))</f>
        <v>NA</v>
      </c>
      <c r="G1178" s="105" t="str">
        <f>INDEX('Crosswalk parts'!$B:$B,MATCH($B1178,'Crosswalk parts'!$A:$A,0))</f>
        <v>NOX</v>
      </c>
    </row>
    <row r="1179" spans="1:7" x14ac:dyDescent="0.25">
      <c r="A1179" s="103" t="s">
        <v>933</v>
      </c>
      <c r="B1179" s="103" t="s">
        <v>978</v>
      </c>
      <c r="D1179" s="103">
        <v>31317.021849921442</v>
      </c>
      <c r="E1179" s="103" t="s">
        <v>472</v>
      </c>
      <c r="F1179" s="104" t="str">
        <f>INDEX('Crosswalk sectors'!$B:$B,MATCH(A1179,'Crosswalk sectors'!$A:$A,0))</f>
        <v>NA</v>
      </c>
      <c r="G1179" s="105" t="str">
        <f>INDEX('Crosswalk parts'!$B:$B,MATCH($B1179,'Crosswalk parts'!$A:$A,0))</f>
        <v>OC</v>
      </c>
    </row>
    <row r="1180" spans="1:7" x14ac:dyDescent="0.25">
      <c r="A1180" s="103" t="s">
        <v>882</v>
      </c>
      <c r="B1180" s="103" t="s">
        <v>954</v>
      </c>
      <c r="C1180" s="103" t="s">
        <v>901</v>
      </c>
      <c r="D1180" s="103">
        <v>31298.220113319734</v>
      </c>
      <c r="E1180" s="103" t="s">
        <v>472</v>
      </c>
      <c r="F1180" s="104" t="str">
        <f>INDEX('Crosswalk sectors'!$B:$B,MATCH(A1180,'Crosswalk sectors'!$A:$A,0))</f>
        <v>pulp paper and printing 17T18</v>
      </c>
      <c r="G1180" s="105" t="str">
        <f>INDEX('Crosswalk parts'!$B:$B,MATCH($B1180,'Crosswalk parts'!$A:$A,0))</f>
        <v>PM25</v>
      </c>
    </row>
    <row r="1181" spans="1:7" x14ac:dyDescent="0.25">
      <c r="A1181" s="103" t="s">
        <v>939</v>
      </c>
      <c r="B1181" s="103" t="s">
        <v>1012</v>
      </c>
      <c r="C1181" s="103" t="s">
        <v>862</v>
      </c>
      <c r="D1181" s="103">
        <v>31286.191559999999</v>
      </c>
      <c r="E1181" s="103" t="s">
        <v>863</v>
      </c>
      <c r="F1181" s="104" t="str">
        <f>INDEX('Crosswalk sectors'!$B:$B,MATCH(A1181,'Crosswalk sectors'!$A:$A,0))</f>
        <v>refined petroleum and coke 19</v>
      </c>
      <c r="G1181" s="105">
        <f>INDEX('Crosswalk parts'!$B:$B,MATCH($B1181,'Crosswalk parts'!$A:$A,0))</f>
        <v>0</v>
      </c>
    </row>
    <row r="1182" spans="1:7" x14ac:dyDescent="0.25">
      <c r="A1182" s="103" t="s">
        <v>973</v>
      </c>
      <c r="B1182" s="103" t="s">
        <v>883</v>
      </c>
      <c r="C1182" s="103" t="s">
        <v>862</v>
      </c>
      <c r="D1182" s="103">
        <v>31068.322564224229</v>
      </c>
      <c r="E1182" s="103" t="s">
        <v>863</v>
      </c>
      <c r="F1182" s="104" t="str">
        <f>INDEX('Crosswalk sectors'!$B:$B,MATCH(A1182,'Crosswalk sectors'!$A:$A,0))</f>
        <v>NA</v>
      </c>
      <c r="G1182" s="105">
        <f>INDEX('Crosswalk parts'!$B:$B,MATCH($B1182,'Crosswalk parts'!$A:$A,0))</f>
        <v>0</v>
      </c>
    </row>
    <row r="1183" spans="1:7" x14ac:dyDescent="0.25">
      <c r="A1183" s="103" t="s">
        <v>935</v>
      </c>
      <c r="B1183" s="103" t="s">
        <v>954</v>
      </c>
      <c r="C1183" s="103" t="s">
        <v>901</v>
      </c>
      <c r="D1183" s="103">
        <v>30776.11523458119</v>
      </c>
      <c r="E1183" s="103" t="s">
        <v>472</v>
      </c>
      <c r="F1183" s="104" t="str">
        <f>INDEX('Crosswalk sectors'!$B:$B,MATCH(A1183,'Crosswalk sectors'!$A:$A,0))</f>
        <v>NA</v>
      </c>
      <c r="G1183" s="105" t="str">
        <f>INDEX('Crosswalk parts'!$B:$B,MATCH($B1183,'Crosswalk parts'!$A:$A,0))</f>
        <v>PM25</v>
      </c>
    </row>
    <row r="1184" spans="1:7" x14ac:dyDescent="0.25">
      <c r="A1184" s="103" t="s">
        <v>963</v>
      </c>
      <c r="B1184" s="103" t="s">
        <v>919</v>
      </c>
      <c r="C1184" s="103" t="s">
        <v>862</v>
      </c>
      <c r="D1184" s="103">
        <v>30487.892070000002</v>
      </c>
      <c r="E1184" s="103" t="s">
        <v>863</v>
      </c>
      <c r="F1184" s="104" t="str">
        <f>INDEX('Crosswalk sectors'!$B:$B,MATCH(A1184,'Crosswalk sectors'!$A:$A,0))</f>
        <v>iron and steel 241</v>
      </c>
      <c r="G1184" s="105">
        <f>INDEX('Crosswalk parts'!$B:$B,MATCH($B1184,'Crosswalk parts'!$A:$A,0))</f>
        <v>0</v>
      </c>
    </row>
    <row r="1185" spans="1:7" x14ac:dyDescent="0.25">
      <c r="A1185" s="103" t="s">
        <v>891</v>
      </c>
      <c r="B1185" s="103" t="s">
        <v>884</v>
      </c>
      <c r="C1185" s="103" t="s">
        <v>862</v>
      </c>
      <c r="D1185" s="103">
        <v>30373.163799999998</v>
      </c>
      <c r="E1185" s="103" t="s">
        <v>863</v>
      </c>
      <c r="F1185" s="104" t="str">
        <f>INDEX('Crosswalk sectors'!$B:$B,MATCH(A1185,'Crosswalk sectors'!$A:$A,0))</f>
        <v>chemicals 20</v>
      </c>
      <c r="G1185" s="105">
        <f>INDEX('Crosswalk parts'!$B:$B,MATCH($B1185,'Crosswalk parts'!$A:$A,0))</f>
        <v>0</v>
      </c>
    </row>
    <row r="1186" spans="1:7" x14ac:dyDescent="0.25">
      <c r="A1186" s="103" t="s">
        <v>1009</v>
      </c>
      <c r="B1186" s="103" t="s">
        <v>921</v>
      </c>
      <c r="C1186" s="103" t="s">
        <v>862</v>
      </c>
      <c r="D1186" s="103">
        <v>30316.922554131539</v>
      </c>
      <c r="E1186" s="103" t="s">
        <v>863</v>
      </c>
      <c r="F1186" s="104" t="str">
        <f>INDEX('Crosswalk sectors'!$B:$B,MATCH(A1186,'Crosswalk sectors'!$A:$A,0))</f>
        <v>NA</v>
      </c>
      <c r="G1186" s="105">
        <f>INDEX('Crosswalk parts'!$B:$B,MATCH($B1186,'Crosswalk parts'!$A:$A,0))</f>
        <v>0</v>
      </c>
    </row>
    <row r="1187" spans="1:7" x14ac:dyDescent="0.25">
      <c r="A1187" s="103" t="s">
        <v>903</v>
      </c>
      <c r="B1187" s="103" t="s">
        <v>958</v>
      </c>
      <c r="C1187" s="103" t="s">
        <v>862</v>
      </c>
      <c r="D1187" s="103">
        <v>30249.433198646671</v>
      </c>
      <c r="E1187" s="103" t="s">
        <v>863</v>
      </c>
      <c r="F1187" s="104" t="str">
        <f>INDEX('Crosswalk sectors'!$B:$B,MATCH(A1187,'Crosswalk sectors'!$A:$A,0))</f>
        <v>water and waste 36T39</v>
      </c>
      <c r="G1187" s="105">
        <f>INDEX('Crosswalk parts'!$B:$B,MATCH($B1187,'Crosswalk parts'!$A:$A,0))</f>
        <v>0</v>
      </c>
    </row>
    <row r="1188" spans="1:7" x14ac:dyDescent="0.25">
      <c r="A1188" s="103" t="s">
        <v>864</v>
      </c>
      <c r="B1188" s="103" t="s">
        <v>877</v>
      </c>
      <c r="C1188" s="103" t="s">
        <v>862</v>
      </c>
      <c r="D1188" s="103">
        <v>30198.834060734</v>
      </c>
      <c r="E1188" s="103" t="s">
        <v>863</v>
      </c>
      <c r="F1188" s="104" t="str">
        <f>INDEX('Crosswalk sectors'!$B:$B,MATCH(A1188,'Crosswalk sectors'!$A:$A,0))</f>
        <v>other manufacturing 31T33</v>
      </c>
      <c r="G1188" s="105">
        <f>INDEX('Crosswalk parts'!$B:$B,MATCH($B1188,'Crosswalk parts'!$A:$A,0))</f>
        <v>0</v>
      </c>
    </row>
    <row r="1189" spans="1:7" x14ac:dyDescent="0.25">
      <c r="A1189" s="103" t="s">
        <v>895</v>
      </c>
      <c r="B1189" s="103" t="s">
        <v>1029</v>
      </c>
      <c r="C1189" s="103" t="s">
        <v>862</v>
      </c>
      <c r="D1189" s="103">
        <v>30185.507630913071</v>
      </c>
      <c r="E1189" s="103" t="s">
        <v>863</v>
      </c>
      <c r="F1189" s="104" t="str">
        <f>INDEX('Crosswalk sectors'!$B:$B,MATCH(A1189,'Crosswalk sectors'!$A:$A,0))</f>
        <v>NA</v>
      </c>
      <c r="G1189" s="105">
        <f>INDEX('Crosswalk parts'!$B:$B,MATCH($B1189,'Crosswalk parts'!$A:$A,0))</f>
        <v>0</v>
      </c>
    </row>
    <row r="1190" spans="1:7" x14ac:dyDescent="0.25">
      <c r="A1190" s="103" t="s">
        <v>885</v>
      </c>
      <c r="B1190" s="103" t="s">
        <v>972</v>
      </c>
      <c r="C1190" s="103" t="s">
        <v>862</v>
      </c>
      <c r="D1190" s="103">
        <v>30064.794520412601</v>
      </c>
      <c r="E1190" s="103" t="s">
        <v>863</v>
      </c>
      <c r="F1190" s="104" t="str">
        <f>INDEX('Crosswalk sectors'!$B:$B,MATCH(A1190,'Crosswalk sectors'!$A:$A,0))</f>
        <v>NA</v>
      </c>
      <c r="G1190" s="105">
        <f>INDEX('Crosswalk parts'!$B:$B,MATCH($B1190,'Crosswalk parts'!$A:$A,0))</f>
        <v>0</v>
      </c>
    </row>
    <row r="1191" spans="1:7" x14ac:dyDescent="0.25">
      <c r="A1191" s="103" t="s">
        <v>898</v>
      </c>
      <c r="B1191" s="103" t="s">
        <v>900</v>
      </c>
      <c r="C1191" s="103" t="s">
        <v>901</v>
      </c>
      <c r="D1191" s="103">
        <v>29914.120636195425</v>
      </c>
      <c r="E1191" s="103" t="s">
        <v>472</v>
      </c>
      <c r="F1191" s="104" t="str">
        <f>INDEX('Crosswalk sectors'!$B:$B,MATCH(A1191,'Crosswalk sectors'!$A:$A,0))</f>
        <v>NA</v>
      </c>
      <c r="G1191" s="105" t="str">
        <f>INDEX('Crosswalk parts'!$B:$B,MATCH($B1191,'Crosswalk parts'!$A:$A,0))</f>
        <v>VOC</v>
      </c>
    </row>
    <row r="1192" spans="1:7" x14ac:dyDescent="0.25">
      <c r="A1192" s="103" t="s">
        <v>952</v>
      </c>
      <c r="B1192" s="103" t="s">
        <v>904</v>
      </c>
      <c r="C1192" s="103" t="s">
        <v>901</v>
      </c>
      <c r="D1192" s="103">
        <v>29764.609465726</v>
      </c>
      <c r="E1192" s="103" t="s">
        <v>472</v>
      </c>
      <c r="F1192" s="104" t="str">
        <f>INDEX('Crosswalk sectors'!$B:$B,MATCH(A1192,'Crosswalk sectors'!$A:$A,0))</f>
        <v>NA</v>
      </c>
      <c r="G1192" s="105" t="str">
        <f>INDEX('Crosswalk parts'!$B:$B,MATCH($B1192,'Crosswalk parts'!$A:$A,0))</f>
        <v>CO</v>
      </c>
    </row>
    <row r="1193" spans="1:7" x14ac:dyDescent="0.25">
      <c r="A1193" s="103" t="s">
        <v>945</v>
      </c>
      <c r="B1193" s="103" t="s">
        <v>883</v>
      </c>
      <c r="C1193" s="103" t="s">
        <v>862</v>
      </c>
      <c r="D1193" s="103">
        <v>29754.191135243775</v>
      </c>
      <c r="E1193" s="103" t="s">
        <v>863</v>
      </c>
      <c r="F1193" s="104" t="str">
        <f>INDEX('Crosswalk sectors'!$B:$B,MATCH(A1193,'Crosswalk sectors'!$A:$A,0))</f>
        <v>NA</v>
      </c>
      <c r="G1193" s="105">
        <f>INDEX('Crosswalk parts'!$B:$B,MATCH($B1193,'Crosswalk parts'!$A:$A,0))</f>
        <v>0</v>
      </c>
    </row>
    <row r="1194" spans="1:7" x14ac:dyDescent="0.25">
      <c r="A1194" s="103" t="s">
        <v>951</v>
      </c>
      <c r="B1194" s="103" t="s">
        <v>902</v>
      </c>
      <c r="C1194" s="103" t="s">
        <v>862</v>
      </c>
      <c r="D1194" s="103">
        <v>29752.023700199999</v>
      </c>
      <c r="E1194" s="103" t="s">
        <v>863</v>
      </c>
      <c r="F1194" s="104" t="str">
        <f>INDEX('Crosswalk sectors'!$B:$B,MATCH(A1194,'Crosswalk sectors'!$A:$A,0))</f>
        <v>cement and other nonmetallic minerals 239</v>
      </c>
      <c r="G1194" s="105">
        <f>INDEX('Crosswalk parts'!$B:$B,MATCH($B1194,'Crosswalk parts'!$A:$A,0))</f>
        <v>0</v>
      </c>
    </row>
    <row r="1195" spans="1:7" x14ac:dyDescent="0.25">
      <c r="A1195" s="103" t="s">
        <v>947</v>
      </c>
      <c r="B1195" s="103" t="s">
        <v>981</v>
      </c>
      <c r="C1195" s="103" t="s">
        <v>862</v>
      </c>
      <c r="D1195" s="103">
        <v>29716.36154832779</v>
      </c>
      <c r="E1195" s="103" t="s">
        <v>863</v>
      </c>
      <c r="F1195" s="104" t="str">
        <f>INDEX('Crosswalk sectors'!$B:$B,MATCH(A1195,'Crosswalk sectors'!$A:$A,0))</f>
        <v>NA</v>
      </c>
      <c r="G1195" s="105">
        <f>INDEX('Crosswalk parts'!$B:$B,MATCH($B1195,'Crosswalk parts'!$A:$A,0))</f>
        <v>0</v>
      </c>
    </row>
    <row r="1196" spans="1:7" x14ac:dyDescent="0.25">
      <c r="A1196" s="103" t="s">
        <v>898</v>
      </c>
      <c r="B1196" s="103" t="s">
        <v>880</v>
      </c>
      <c r="C1196" s="103" t="s">
        <v>862</v>
      </c>
      <c r="D1196" s="103">
        <v>29558.490801366395</v>
      </c>
      <c r="E1196" s="103" t="s">
        <v>863</v>
      </c>
      <c r="F1196" s="104" t="str">
        <f>INDEX('Crosswalk sectors'!$B:$B,MATCH(A1196,'Crosswalk sectors'!$A:$A,0))</f>
        <v>NA</v>
      </c>
      <c r="G1196" s="105">
        <f>INDEX('Crosswalk parts'!$B:$B,MATCH($B1196,'Crosswalk parts'!$A:$A,0))</f>
        <v>0</v>
      </c>
    </row>
    <row r="1197" spans="1:7" x14ac:dyDescent="0.25">
      <c r="A1197" s="103" t="s">
        <v>922</v>
      </c>
      <c r="B1197" s="103" t="s">
        <v>1071</v>
      </c>
      <c r="C1197" s="103" t="s">
        <v>862</v>
      </c>
      <c r="D1197" s="111">
        <v>29469.61</v>
      </c>
      <c r="E1197" s="103" t="s">
        <v>863</v>
      </c>
      <c r="F1197" s="104" t="str">
        <f>INDEX('Crosswalk sectors'!$B:$B,MATCH(A1197,'Crosswalk sectors'!$A:$A,0))</f>
        <v>chemicals 20</v>
      </c>
      <c r="G1197" s="105">
        <f>INDEX('Crosswalk parts'!$B:$B,MATCH($B1197,'Crosswalk parts'!$A:$A,0))</f>
        <v>0</v>
      </c>
    </row>
    <row r="1198" spans="1:7" x14ac:dyDescent="0.25">
      <c r="A1198" s="103" t="s">
        <v>976</v>
      </c>
      <c r="B1198" s="103" t="s">
        <v>1003</v>
      </c>
      <c r="C1198" s="103" t="s">
        <v>862</v>
      </c>
      <c r="D1198" s="103">
        <v>29386.100831520049</v>
      </c>
      <c r="E1198" s="103" t="s">
        <v>863</v>
      </c>
      <c r="F1198" s="104" t="str">
        <f>INDEX('Crosswalk sectors'!$B:$B,MATCH(A1198,'Crosswalk sectors'!$A:$A,0))</f>
        <v>NA</v>
      </c>
      <c r="G1198" s="105">
        <f>INDEX('Crosswalk parts'!$B:$B,MATCH($B1198,'Crosswalk parts'!$A:$A,0))</f>
        <v>0</v>
      </c>
    </row>
    <row r="1199" spans="1:7" x14ac:dyDescent="0.25">
      <c r="A1199" s="103" t="s">
        <v>945</v>
      </c>
      <c r="B1199" s="103" t="s">
        <v>921</v>
      </c>
      <c r="C1199" s="103" t="s">
        <v>862</v>
      </c>
      <c r="D1199" s="103">
        <v>29375.847159697001</v>
      </c>
      <c r="E1199" s="103" t="s">
        <v>863</v>
      </c>
      <c r="F1199" s="104" t="str">
        <f>INDEX('Crosswalk sectors'!$B:$B,MATCH(A1199,'Crosswalk sectors'!$A:$A,0))</f>
        <v>NA</v>
      </c>
      <c r="G1199" s="105">
        <f>INDEX('Crosswalk parts'!$B:$B,MATCH($B1199,'Crosswalk parts'!$A:$A,0))</f>
        <v>0</v>
      </c>
    </row>
    <row r="1200" spans="1:7" x14ac:dyDescent="0.25">
      <c r="A1200" s="103" t="s">
        <v>889</v>
      </c>
      <c r="B1200" s="103" t="s">
        <v>965</v>
      </c>
      <c r="C1200" s="103" t="s">
        <v>862</v>
      </c>
      <c r="D1200" s="103">
        <v>29345.412611457075</v>
      </c>
      <c r="E1200" s="103" t="s">
        <v>863</v>
      </c>
      <c r="F1200" s="104" t="str">
        <f>INDEX('Crosswalk sectors'!$B:$B,MATCH(A1200,'Crosswalk sectors'!$A:$A,0))</f>
        <v>NA</v>
      </c>
      <c r="G1200" s="105">
        <f>INDEX('Crosswalk parts'!$B:$B,MATCH($B1200,'Crosswalk parts'!$A:$A,0))</f>
        <v>0</v>
      </c>
    </row>
    <row r="1201" spans="1:7" x14ac:dyDescent="0.25">
      <c r="A1201" s="103" t="s">
        <v>890</v>
      </c>
      <c r="B1201" s="103" t="s">
        <v>881</v>
      </c>
      <c r="C1201" s="103" t="s">
        <v>862</v>
      </c>
      <c r="D1201" s="103">
        <v>29234.433202174816</v>
      </c>
      <c r="E1201" s="103" t="s">
        <v>863</v>
      </c>
      <c r="F1201" s="104" t="str">
        <f>INDEX('Crosswalk sectors'!$B:$B,MATCH(A1201,'Crosswalk sectors'!$A:$A,0))</f>
        <v>NA</v>
      </c>
      <c r="G1201" s="105">
        <f>INDEX('Crosswalk parts'!$B:$B,MATCH($B1201,'Crosswalk parts'!$A:$A,0))</f>
        <v>0</v>
      </c>
    </row>
    <row r="1202" spans="1:7" x14ac:dyDescent="0.25">
      <c r="A1202" s="103" t="s">
        <v>864</v>
      </c>
      <c r="B1202" s="103" t="s">
        <v>1035</v>
      </c>
      <c r="C1202" s="103" t="s">
        <v>862</v>
      </c>
      <c r="D1202" s="103">
        <v>29116.408800699999</v>
      </c>
      <c r="E1202" s="103" t="s">
        <v>863</v>
      </c>
      <c r="F1202" s="104" t="str">
        <f>INDEX('Crosswalk sectors'!$B:$B,MATCH(A1202,'Crosswalk sectors'!$A:$A,0))</f>
        <v>other manufacturing 31T33</v>
      </c>
      <c r="G1202" s="105">
        <f>INDEX('Crosswalk parts'!$B:$B,MATCH($B1202,'Crosswalk parts'!$A:$A,0))</f>
        <v>0</v>
      </c>
    </row>
    <row r="1203" spans="1:7" x14ac:dyDescent="0.25">
      <c r="A1203" s="103" t="s">
        <v>930</v>
      </c>
      <c r="B1203" s="103" t="s">
        <v>887</v>
      </c>
      <c r="C1203" s="103" t="s">
        <v>862</v>
      </c>
      <c r="D1203" s="103">
        <v>29012.615625258</v>
      </c>
      <c r="E1203" s="103" t="s">
        <v>863</v>
      </c>
      <c r="F1203" s="104" t="str">
        <f>INDEX('Crosswalk sectors'!$B:$B,MATCH(A1203,'Crosswalk sectors'!$A:$A,0))</f>
        <v>energy pipelines and gas processing 352T353</v>
      </c>
      <c r="G1203" s="105">
        <f>INDEX('Crosswalk parts'!$B:$B,MATCH($B1203,'Crosswalk parts'!$A:$A,0))</f>
        <v>0</v>
      </c>
    </row>
    <row r="1204" spans="1:7" x14ac:dyDescent="0.25">
      <c r="A1204" s="103" t="s">
        <v>936</v>
      </c>
      <c r="B1204" s="103" t="s">
        <v>918</v>
      </c>
      <c r="C1204" s="103" t="s">
        <v>862</v>
      </c>
      <c r="D1204" s="103">
        <v>28885.474746600001</v>
      </c>
      <c r="E1204" s="103" t="s">
        <v>863</v>
      </c>
      <c r="F1204" s="104" t="str">
        <f>INDEX('Crosswalk sectors'!$B:$B,MATCH(A1204,'Crosswalk sectors'!$A:$A,0))</f>
        <v>refined petroleum and coke 19</v>
      </c>
      <c r="G1204" s="105">
        <f>INDEX('Crosswalk parts'!$B:$B,MATCH($B1204,'Crosswalk parts'!$A:$A,0))</f>
        <v>0</v>
      </c>
    </row>
    <row r="1205" spans="1:7" x14ac:dyDescent="0.25">
      <c r="A1205" s="103" t="s">
        <v>936</v>
      </c>
      <c r="B1205" s="103" t="s">
        <v>887</v>
      </c>
      <c r="C1205" s="103" t="s">
        <v>862</v>
      </c>
      <c r="D1205" s="103">
        <v>28857.179199999999</v>
      </c>
      <c r="E1205" s="103" t="s">
        <v>863</v>
      </c>
      <c r="F1205" s="104" t="str">
        <f>INDEX('Crosswalk sectors'!$B:$B,MATCH(A1205,'Crosswalk sectors'!$A:$A,0))</f>
        <v>refined petroleum and coke 19</v>
      </c>
      <c r="G1205" s="105">
        <f>INDEX('Crosswalk parts'!$B:$B,MATCH($B1205,'Crosswalk parts'!$A:$A,0))</f>
        <v>0</v>
      </c>
    </row>
    <row r="1206" spans="1:7" x14ac:dyDescent="0.25">
      <c r="A1206" s="103" t="s">
        <v>940</v>
      </c>
      <c r="B1206" s="103" t="s">
        <v>887</v>
      </c>
      <c r="C1206" s="103" t="s">
        <v>862</v>
      </c>
      <c r="D1206" s="112">
        <v>28783</v>
      </c>
      <c r="E1206" s="103" t="s">
        <v>863</v>
      </c>
      <c r="F1206" s="104" t="str">
        <f>INDEX('Crosswalk sectors'!$B:$B,MATCH(A1206,'Crosswalk sectors'!$A:$A,0))</f>
        <v>NA</v>
      </c>
      <c r="G1206" s="105">
        <f>INDEX('Crosswalk parts'!$B:$B,MATCH($B1206,'Crosswalk parts'!$A:$A,0))</f>
        <v>0</v>
      </c>
    </row>
    <row r="1207" spans="1:7" x14ac:dyDescent="0.25">
      <c r="A1207" s="103" t="s">
        <v>886</v>
      </c>
      <c r="B1207" s="103" t="s">
        <v>1049</v>
      </c>
      <c r="C1207" s="103" t="s">
        <v>862</v>
      </c>
      <c r="D1207" s="103">
        <v>28767.315669987594</v>
      </c>
      <c r="E1207" s="103" t="s">
        <v>863</v>
      </c>
      <c r="F1207" s="104" t="str">
        <f>INDEX('Crosswalk sectors'!$B:$B,MATCH(A1207,'Crosswalk sectors'!$A:$A,0))</f>
        <v>oil and gas extraction 06</v>
      </c>
      <c r="G1207" s="105">
        <f>INDEX('Crosswalk parts'!$B:$B,MATCH($B1207,'Crosswalk parts'!$A:$A,0))</f>
        <v>0</v>
      </c>
    </row>
    <row r="1208" spans="1:7" x14ac:dyDescent="0.25">
      <c r="A1208" s="103" t="s">
        <v>926</v>
      </c>
      <c r="B1208" s="103" t="s">
        <v>879</v>
      </c>
      <c r="C1208" s="103" t="s">
        <v>862</v>
      </c>
      <c r="D1208" s="103">
        <v>28697.281921681362</v>
      </c>
      <c r="E1208" s="103" t="s">
        <v>863</v>
      </c>
      <c r="F1208" s="104" t="str">
        <f>INDEX('Crosswalk sectors'!$B:$B,MATCH(A1208,'Crosswalk sectors'!$A:$A,0))</f>
        <v>NA</v>
      </c>
      <c r="G1208" s="105">
        <f>INDEX('Crosswalk parts'!$B:$B,MATCH($B1208,'Crosswalk parts'!$A:$A,0))</f>
        <v>0</v>
      </c>
    </row>
    <row r="1209" spans="1:7" x14ac:dyDescent="0.25">
      <c r="A1209" s="103" t="s">
        <v>895</v>
      </c>
      <c r="B1209" s="103" t="s">
        <v>887</v>
      </c>
      <c r="C1209" s="103" t="s">
        <v>862</v>
      </c>
      <c r="D1209" s="103">
        <v>28695.765800000001</v>
      </c>
      <c r="E1209" s="103" t="s">
        <v>863</v>
      </c>
      <c r="F1209" s="104" t="str">
        <f>INDEX('Crosswalk sectors'!$B:$B,MATCH(A1209,'Crosswalk sectors'!$A:$A,0))</f>
        <v>NA</v>
      </c>
      <c r="G1209" s="105">
        <f>INDEX('Crosswalk parts'!$B:$B,MATCH($B1209,'Crosswalk parts'!$A:$A,0))</f>
        <v>0</v>
      </c>
    </row>
    <row r="1210" spans="1:7" x14ac:dyDescent="0.25">
      <c r="A1210" s="103" t="s">
        <v>871</v>
      </c>
      <c r="B1210" s="103" t="s">
        <v>1060</v>
      </c>
      <c r="D1210" s="103">
        <v>28691.539050074869</v>
      </c>
      <c r="E1210" s="103" t="s">
        <v>472</v>
      </c>
      <c r="F1210" s="104" t="str">
        <f>INDEX('Crosswalk sectors'!$B:$B,MATCH(A1210,'Crosswalk sectors'!$A:$A,0))</f>
        <v>NA</v>
      </c>
      <c r="G1210" s="105" t="str">
        <f>INDEX('Crosswalk parts'!$B:$B,MATCH($B1210,'Crosswalk parts'!$A:$A,0))</f>
        <v>BC</v>
      </c>
    </row>
    <row r="1211" spans="1:7" x14ac:dyDescent="0.25">
      <c r="A1211" s="103" t="s">
        <v>913</v>
      </c>
      <c r="B1211" s="103" t="s">
        <v>900</v>
      </c>
      <c r="C1211" s="103" t="s">
        <v>901</v>
      </c>
      <c r="D1211" s="103">
        <v>28462.832430718427</v>
      </c>
      <c r="E1211" s="103" t="s">
        <v>472</v>
      </c>
      <c r="F1211" s="104" t="str">
        <f>INDEX('Crosswalk sectors'!$B:$B,MATCH(A1211,'Crosswalk sectors'!$A:$A,0))</f>
        <v>NA</v>
      </c>
      <c r="G1211" s="105" t="str">
        <f>INDEX('Crosswalk parts'!$B:$B,MATCH($B1211,'Crosswalk parts'!$A:$A,0))</f>
        <v>VOC</v>
      </c>
    </row>
    <row r="1212" spans="1:7" x14ac:dyDescent="0.25">
      <c r="A1212" s="103" t="s">
        <v>864</v>
      </c>
      <c r="B1212" s="103" t="s">
        <v>1068</v>
      </c>
      <c r="C1212" s="103" t="s">
        <v>862</v>
      </c>
      <c r="D1212" s="103">
        <v>28389.054778082002</v>
      </c>
      <c r="E1212" s="103" t="s">
        <v>863</v>
      </c>
      <c r="F1212" s="104" t="str">
        <f>INDEX('Crosswalk sectors'!$B:$B,MATCH(A1212,'Crosswalk sectors'!$A:$A,0))</f>
        <v>other manufacturing 31T33</v>
      </c>
      <c r="G1212" s="105">
        <f>INDEX('Crosswalk parts'!$B:$B,MATCH($B1212,'Crosswalk parts'!$A:$A,0))</f>
        <v>0</v>
      </c>
    </row>
    <row r="1213" spans="1:7" x14ac:dyDescent="0.25">
      <c r="A1213" s="103" t="s">
        <v>903</v>
      </c>
      <c r="B1213" s="103" t="s">
        <v>1000</v>
      </c>
      <c r="C1213" s="103" t="s">
        <v>862</v>
      </c>
      <c r="D1213" s="103">
        <v>28062.109745826321</v>
      </c>
      <c r="E1213" s="103" t="s">
        <v>863</v>
      </c>
      <c r="F1213" s="104" t="str">
        <f>INDEX('Crosswalk sectors'!$B:$B,MATCH(A1213,'Crosswalk sectors'!$A:$A,0))</f>
        <v>water and waste 36T39</v>
      </c>
      <c r="G1213" s="105">
        <f>INDEX('Crosswalk parts'!$B:$B,MATCH($B1213,'Crosswalk parts'!$A:$A,0))</f>
        <v>0</v>
      </c>
    </row>
    <row r="1214" spans="1:7" x14ac:dyDescent="0.25">
      <c r="A1214" s="103" t="s">
        <v>929</v>
      </c>
      <c r="B1214" s="103" t="s">
        <v>902</v>
      </c>
      <c r="C1214" s="103" t="s">
        <v>862</v>
      </c>
      <c r="D1214" s="103">
        <v>27996.643558200001</v>
      </c>
      <c r="E1214" s="103" t="s">
        <v>863</v>
      </c>
      <c r="F1214" s="104" t="str">
        <f>INDEX('Crosswalk sectors'!$B:$B,MATCH(A1214,'Crosswalk sectors'!$A:$A,0))</f>
        <v>na</v>
      </c>
      <c r="G1214" s="105">
        <f>INDEX('Crosswalk parts'!$B:$B,MATCH($B1214,'Crosswalk parts'!$A:$A,0))</f>
        <v>0</v>
      </c>
    </row>
    <row r="1215" spans="1:7" x14ac:dyDescent="0.25">
      <c r="A1215" s="103" t="s">
        <v>913</v>
      </c>
      <c r="B1215" s="103" t="s">
        <v>1000</v>
      </c>
      <c r="C1215" s="103" t="s">
        <v>862</v>
      </c>
      <c r="D1215" s="103">
        <v>27817.81817770956</v>
      </c>
      <c r="E1215" s="103" t="s">
        <v>863</v>
      </c>
      <c r="F1215" s="104" t="str">
        <f>INDEX('Crosswalk sectors'!$B:$B,MATCH(A1215,'Crosswalk sectors'!$A:$A,0))</f>
        <v>NA</v>
      </c>
      <c r="G1215" s="105">
        <f>INDEX('Crosswalk parts'!$B:$B,MATCH($B1215,'Crosswalk parts'!$A:$A,0))</f>
        <v>0</v>
      </c>
    </row>
    <row r="1216" spans="1:7" x14ac:dyDescent="0.25">
      <c r="A1216" s="103" t="s">
        <v>952</v>
      </c>
      <c r="B1216" s="103" t="s">
        <v>869</v>
      </c>
      <c r="C1216" s="103" t="s">
        <v>862</v>
      </c>
      <c r="D1216" s="103">
        <v>27456.5936864</v>
      </c>
      <c r="E1216" s="103" t="s">
        <v>863</v>
      </c>
      <c r="F1216" s="104" t="str">
        <f>INDEX('Crosswalk sectors'!$B:$B,MATCH(A1216,'Crosswalk sectors'!$A:$A,0))</f>
        <v>NA</v>
      </c>
      <c r="G1216" s="105">
        <f>INDEX('Crosswalk parts'!$B:$B,MATCH($B1216,'Crosswalk parts'!$A:$A,0))</f>
        <v>0</v>
      </c>
    </row>
    <row r="1217" spans="1:7" x14ac:dyDescent="0.25">
      <c r="A1217" s="103" t="s">
        <v>930</v>
      </c>
      <c r="B1217" s="103" t="s">
        <v>918</v>
      </c>
      <c r="C1217" s="103" t="s">
        <v>862</v>
      </c>
      <c r="D1217" s="103">
        <v>27454.042673240001</v>
      </c>
      <c r="E1217" s="103" t="s">
        <v>863</v>
      </c>
      <c r="F1217" s="104" t="str">
        <f>INDEX('Crosswalk sectors'!$B:$B,MATCH(A1217,'Crosswalk sectors'!$A:$A,0))</f>
        <v>energy pipelines and gas processing 352T353</v>
      </c>
      <c r="G1217" s="105">
        <f>INDEX('Crosswalk parts'!$B:$B,MATCH($B1217,'Crosswalk parts'!$A:$A,0))</f>
        <v>0</v>
      </c>
    </row>
    <row r="1218" spans="1:7" x14ac:dyDescent="0.25">
      <c r="A1218" s="103" t="s">
        <v>962</v>
      </c>
      <c r="B1218" s="103" t="s">
        <v>927</v>
      </c>
      <c r="D1218" s="112">
        <v>27451</v>
      </c>
      <c r="E1218" s="103" t="s">
        <v>863</v>
      </c>
      <c r="F1218" s="104" t="str">
        <f>INDEX('Crosswalk sectors'!$B:$B,MATCH(A1218,'Crosswalk sectors'!$A:$A,0))</f>
        <v>NA</v>
      </c>
      <c r="G1218" s="105">
        <f>INDEX('Crosswalk parts'!$B:$B,MATCH($B1218,'Crosswalk parts'!$A:$A,0))</f>
        <v>0</v>
      </c>
    </row>
    <row r="1219" spans="1:7" x14ac:dyDescent="0.25">
      <c r="A1219" s="103" t="s">
        <v>864</v>
      </c>
      <c r="B1219" s="103" t="s">
        <v>1072</v>
      </c>
      <c r="C1219" s="103" t="s">
        <v>862</v>
      </c>
      <c r="D1219" s="103">
        <v>27296.895000892036</v>
      </c>
      <c r="E1219" s="103" t="s">
        <v>863</v>
      </c>
      <c r="F1219" s="104" t="str">
        <f>INDEX('Crosswalk sectors'!$B:$B,MATCH(A1219,'Crosswalk sectors'!$A:$A,0))</f>
        <v>other manufacturing 31T33</v>
      </c>
      <c r="G1219" s="105">
        <f>INDEX('Crosswalk parts'!$B:$B,MATCH($B1219,'Crosswalk parts'!$A:$A,0))</f>
        <v>0</v>
      </c>
    </row>
    <row r="1220" spans="1:7" x14ac:dyDescent="0.25">
      <c r="A1220" s="103" t="s">
        <v>903</v>
      </c>
      <c r="B1220" s="103" t="s">
        <v>965</v>
      </c>
      <c r="C1220" s="103" t="s">
        <v>862</v>
      </c>
      <c r="D1220" s="103">
        <v>27264.926881222898</v>
      </c>
      <c r="E1220" s="103" t="s">
        <v>863</v>
      </c>
      <c r="F1220" s="104" t="str">
        <f>INDEX('Crosswalk sectors'!$B:$B,MATCH(A1220,'Crosswalk sectors'!$A:$A,0))</f>
        <v>water and waste 36T39</v>
      </c>
      <c r="G1220" s="105">
        <f>INDEX('Crosswalk parts'!$B:$B,MATCH($B1220,'Crosswalk parts'!$A:$A,0))</f>
        <v>0</v>
      </c>
    </row>
    <row r="1221" spans="1:7" x14ac:dyDescent="0.25">
      <c r="A1221" s="103" t="s">
        <v>922</v>
      </c>
      <c r="B1221" s="103" t="s">
        <v>1029</v>
      </c>
      <c r="C1221" s="103" t="s">
        <v>862</v>
      </c>
      <c r="D1221" s="103">
        <v>27084.709464537202</v>
      </c>
      <c r="E1221" s="103" t="s">
        <v>863</v>
      </c>
      <c r="F1221" s="104" t="str">
        <f>INDEX('Crosswalk sectors'!$B:$B,MATCH(A1221,'Crosswalk sectors'!$A:$A,0))</f>
        <v>chemicals 20</v>
      </c>
      <c r="G1221" s="105">
        <f>INDEX('Crosswalk parts'!$B:$B,MATCH($B1221,'Crosswalk parts'!$A:$A,0))</f>
        <v>0</v>
      </c>
    </row>
    <row r="1222" spans="1:7" x14ac:dyDescent="0.25">
      <c r="A1222" s="103" t="s">
        <v>899</v>
      </c>
      <c r="B1222" s="103" t="s">
        <v>950</v>
      </c>
      <c r="C1222" s="103" t="s">
        <v>862</v>
      </c>
      <c r="D1222" s="103">
        <v>27039.806943380001</v>
      </c>
      <c r="E1222" s="103" t="s">
        <v>863</v>
      </c>
      <c r="F1222" s="104" t="str">
        <f>INDEX('Crosswalk sectors'!$B:$B,MATCH(A1222,'Crosswalk sectors'!$A:$A,0))</f>
        <v>NA</v>
      </c>
      <c r="G1222" s="105">
        <f>INDEX('Crosswalk parts'!$B:$B,MATCH($B1222,'Crosswalk parts'!$A:$A,0))</f>
        <v>0</v>
      </c>
    </row>
    <row r="1223" spans="1:7" x14ac:dyDescent="0.25">
      <c r="A1223" s="103" t="s">
        <v>936</v>
      </c>
      <c r="B1223" s="103" t="s">
        <v>917</v>
      </c>
      <c r="C1223" s="103" t="s">
        <v>862</v>
      </c>
      <c r="D1223" s="103">
        <v>27010.953114331998</v>
      </c>
      <c r="E1223" s="103" t="s">
        <v>863</v>
      </c>
      <c r="F1223" s="104" t="str">
        <f>INDEX('Crosswalk sectors'!$B:$B,MATCH(A1223,'Crosswalk sectors'!$A:$A,0))</f>
        <v>refined petroleum and coke 19</v>
      </c>
      <c r="G1223" s="105">
        <f>INDEX('Crosswalk parts'!$B:$B,MATCH($B1223,'Crosswalk parts'!$A:$A,0))</f>
        <v>0</v>
      </c>
    </row>
    <row r="1224" spans="1:7" x14ac:dyDescent="0.25">
      <c r="A1224" s="103" t="s">
        <v>976</v>
      </c>
      <c r="B1224" s="103" t="s">
        <v>938</v>
      </c>
      <c r="C1224" s="103" t="s">
        <v>862</v>
      </c>
      <c r="D1224" s="103">
        <v>26782.652559999999</v>
      </c>
      <c r="E1224" s="103" t="s">
        <v>863</v>
      </c>
      <c r="F1224" s="104" t="str">
        <f>INDEX('Crosswalk sectors'!$B:$B,MATCH(A1224,'Crosswalk sectors'!$A:$A,0))</f>
        <v>NA</v>
      </c>
      <c r="G1224" s="105">
        <f>INDEX('Crosswalk parts'!$B:$B,MATCH($B1224,'Crosswalk parts'!$A:$A,0))</f>
        <v>0</v>
      </c>
    </row>
    <row r="1225" spans="1:7" x14ac:dyDescent="0.25">
      <c r="A1225" s="103" t="s">
        <v>913</v>
      </c>
      <c r="B1225" s="103" t="s">
        <v>972</v>
      </c>
      <c r="C1225" s="103" t="s">
        <v>862</v>
      </c>
      <c r="D1225" s="103">
        <v>26534.556635711804</v>
      </c>
      <c r="E1225" s="103" t="s">
        <v>863</v>
      </c>
      <c r="F1225" s="104" t="str">
        <f>INDEX('Crosswalk sectors'!$B:$B,MATCH(A1225,'Crosswalk sectors'!$A:$A,0))</f>
        <v>NA</v>
      </c>
      <c r="G1225" s="105">
        <f>INDEX('Crosswalk parts'!$B:$B,MATCH($B1225,'Crosswalk parts'!$A:$A,0))</f>
        <v>0</v>
      </c>
    </row>
    <row r="1226" spans="1:7" x14ac:dyDescent="0.25">
      <c r="A1226" s="103" t="s">
        <v>973</v>
      </c>
      <c r="B1226" s="103" t="s">
        <v>904</v>
      </c>
      <c r="C1226" s="103" t="s">
        <v>901</v>
      </c>
      <c r="D1226" s="103">
        <v>26505.906758201229</v>
      </c>
      <c r="E1226" s="103" t="s">
        <v>472</v>
      </c>
      <c r="F1226" s="104" t="str">
        <f>INDEX('Crosswalk sectors'!$B:$B,MATCH(A1226,'Crosswalk sectors'!$A:$A,0))</f>
        <v>NA</v>
      </c>
      <c r="G1226" s="105" t="str">
        <f>INDEX('Crosswalk parts'!$B:$B,MATCH($B1226,'Crosswalk parts'!$A:$A,0))</f>
        <v>CO</v>
      </c>
    </row>
    <row r="1227" spans="1:7" x14ac:dyDescent="0.25">
      <c r="A1227" s="103" t="s">
        <v>1008</v>
      </c>
      <c r="B1227" s="103" t="s">
        <v>1029</v>
      </c>
      <c r="C1227" s="103" t="s">
        <v>862</v>
      </c>
      <c r="D1227" s="103">
        <v>26487.124623568685</v>
      </c>
      <c r="E1227" s="103" t="s">
        <v>863</v>
      </c>
      <c r="F1227" s="104" t="str">
        <f>INDEX('Crosswalk sectors'!$B:$B,MATCH(A1227,'Crosswalk sectors'!$A:$A,0))</f>
        <v>NA</v>
      </c>
      <c r="G1227" s="105">
        <f>INDEX('Crosswalk parts'!$B:$B,MATCH($B1227,'Crosswalk parts'!$A:$A,0))</f>
        <v>0</v>
      </c>
    </row>
    <row r="1228" spans="1:7" x14ac:dyDescent="0.25">
      <c r="A1228" s="103" t="s">
        <v>944</v>
      </c>
      <c r="B1228" s="103" t="s">
        <v>1059</v>
      </c>
      <c r="C1228" s="103" t="s">
        <v>862</v>
      </c>
      <c r="D1228" s="103">
        <v>26389.679249514757</v>
      </c>
      <c r="E1228" s="103" t="s">
        <v>863</v>
      </c>
      <c r="F1228" s="104" t="str">
        <f>INDEX('Crosswalk sectors'!$B:$B,MATCH(A1228,'Crosswalk sectors'!$A:$A,0))</f>
        <v>NA</v>
      </c>
      <c r="G1228" s="105">
        <f>INDEX('Crosswalk parts'!$B:$B,MATCH($B1228,'Crosswalk parts'!$A:$A,0))</f>
        <v>0</v>
      </c>
    </row>
    <row r="1229" spans="1:7" x14ac:dyDescent="0.25">
      <c r="A1229" s="103" t="s">
        <v>930</v>
      </c>
      <c r="B1229" s="103" t="s">
        <v>923</v>
      </c>
      <c r="C1229" s="103" t="s">
        <v>862</v>
      </c>
      <c r="D1229" s="103">
        <v>26366.242757</v>
      </c>
      <c r="E1229" s="103" t="s">
        <v>863</v>
      </c>
      <c r="F1229" s="104" t="str">
        <f>INDEX('Crosswalk sectors'!$B:$B,MATCH(A1229,'Crosswalk sectors'!$A:$A,0))</f>
        <v>energy pipelines and gas processing 352T353</v>
      </c>
      <c r="G1229" s="105">
        <f>INDEX('Crosswalk parts'!$B:$B,MATCH($B1229,'Crosswalk parts'!$A:$A,0))</f>
        <v>0</v>
      </c>
    </row>
    <row r="1230" spans="1:7" x14ac:dyDescent="0.25">
      <c r="A1230" s="103" t="s">
        <v>891</v>
      </c>
      <c r="B1230" s="103" t="s">
        <v>1040</v>
      </c>
      <c r="C1230" s="103" t="s">
        <v>862</v>
      </c>
      <c r="D1230" s="103">
        <v>26344.803804250478</v>
      </c>
      <c r="E1230" s="103" t="s">
        <v>863</v>
      </c>
      <c r="F1230" s="104" t="str">
        <f>INDEX('Crosswalk sectors'!$B:$B,MATCH(A1230,'Crosswalk sectors'!$A:$A,0))</f>
        <v>chemicals 20</v>
      </c>
      <c r="G1230" s="105">
        <f>INDEX('Crosswalk parts'!$B:$B,MATCH($B1230,'Crosswalk parts'!$A:$A,0))</f>
        <v>0</v>
      </c>
    </row>
    <row r="1231" spans="1:7" x14ac:dyDescent="0.25">
      <c r="A1231" s="103" t="s">
        <v>867</v>
      </c>
      <c r="B1231" s="103" t="s">
        <v>997</v>
      </c>
      <c r="C1231" s="103" t="s">
        <v>862</v>
      </c>
      <c r="D1231" s="103">
        <v>26296.942219705663</v>
      </c>
      <c r="E1231" s="103" t="s">
        <v>863</v>
      </c>
      <c r="F1231" s="104" t="str">
        <f>INDEX('Crosswalk sectors'!$B:$B,MATCH(A1231,'Crosswalk sectors'!$A:$A,0))</f>
        <v>NA</v>
      </c>
      <c r="G1231" s="105">
        <f>INDEX('Crosswalk parts'!$B:$B,MATCH($B1231,'Crosswalk parts'!$A:$A,0))</f>
        <v>0</v>
      </c>
    </row>
    <row r="1232" spans="1:7" x14ac:dyDescent="0.25">
      <c r="A1232" s="103" t="s">
        <v>867</v>
      </c>
      <c r="B1232" s="103" t="s">
        <v>1073</v>
      </c>
      <c r="C1232" s="103" t="s">
        <v>862</v>
      </c>
      <c r="D1232" s="103">
        <v>26296.942219705663</v>
      </c>
      <c r="E1232" s="103" t="s">
        <v>863</v>
      </c>
      <c r="F1232" s="104" t="str">
        <f>INDEX('Crosswalk sectors'!$B:$B,MATCH(A1232,'Crosswalk sectors'!$A:$A,0))</f>
        <v>NA</v>
      </c>
      <c r="G1232" s="105">
        <f>INDEX('Crosswalk parts'!$B:$B,MATCH($B1232,'Crosswalk parts'!$A:$A,0))</f>
        <v>0</v>
      </c>
    </row>
    <row r="1233" spans="1:7" x14ac:dyDescent="0.25">
      <c r="A1233" s="103" t="s">
        <v>885</v>
      </c>
      <c r="B1233" s="103" t="s">
        <v>959</v>
      </c>
      <c r="C1233" s="103" t="s">
        <v>901</v>
      </c>
      <c r="D1233" s="103">
        <v>26215.079995539927</v>
      </c>
      <c r="E1233" s="103" t="s">
        <v>472</v>
      </c>
      <c r="F1233" s="104" t="str">
        <f>INDEX('Crosswalk sectors'!$B:$B,MATCH(A1233,'Crosswalk sectors'!$A:$A,0))</f>
        <v>NA</v>
      </c>
      <c r="G1233" s="105" t="str">
        <f>INDEX('Crosswalk parts'!$B:$B,MATCH($B1233,'Crosswalk parts'!$A:$A,0))</f>
        <v>SOx</v>
      </c>
    </row>
    <row r="1234" spans="1:7" x14ac:dyDescent="0.25">
      <c r="A1234" s="103" t="s">
        <v>909</v>
      </c>
      <c r="B1234" s="103" t="s">
        <v>902</v>
      </c>
      <c r="C1234" s="103" t="s">
        <v>862</v>
      </c>
      <c r="D1234" s="103">
        <v>26179.914148200001</v>
      </c>
      <c r="E1234" s="103" t="s">
        <v>863</v>
      </c>
      <c r="F1234" s="104" t="str">
        <f>INDEX('Crosswalk sectors'!$B:$B,MATCH(A1234,'Crosswalk sectors'!$A:$A,0))</f>
        <v>NA</v>
      </c>
      <c r="G1234" s="105">
        <f>INDEX('Crosswalk parts'!$B:$B,MATCH($B1234,'Crosswalk parts'!$A:$A,0))</f>
        <v>0</v>
      </c>
    </row>
    <row r="1235" spans="1:7" x14ac:dyDescent="0.25">
      <c r="A1235" s="103" t="s">
        <v>882</v>
      </c>
      <c r="B1235" s="103" t="s">
        <v>1044</v>
      </c>
      <c r="C1235" s="103" t="s">
        <v>862</v>
      </c>
      <c r="D1235" s="103">
        <v>26065.699578422398</v>
      </c>
      <c r="E1235" s="103" t="s">
        <v>863</v>
      </c>
      <c r="F1235" s="104" t="str">
        <f>INDEX('Crosswalk sectors'!$B:$B,MATCH(A1235,'Crosswalk sectors'!$A:$A,0))</f>
        <v>pulp paper and printing 17T18</v>
      </c>
      <c r="G1235" s="105">
        <f>INDEX('Crosswalk parts'!$B:$B,MATCH($B1235,'Crosswalk parts'!$A:$A,0))</f>
        <v>0</v>
      </c>
    </row>
    <row r="1236" spans="1:7" x14ac:dyDescent="0.25">
      <c r="A1236" s="103" t="s">
        <v>882</v>
      </c>
      <c r="B1236" s="103" t="s">
        <v>1059</v>
      </c>
      <c r="C1236" s="103" t="s">
        <v>862</v>
      </c>
      <c r="D1236" s="103">
        <v>26055.264076169999</v>
      </c>
      <c r="E1236" s="103" t="s">
        <v>863</v>
      </c>
      <c r="F1236" s="104" t="str">
        <f>INDEX('Crosswalk sectors'!$B:$B,MATCH(A1236,'Crosswalk sectors'!$A:$A,0))</f>
        <v>pulp paper and printing 17T18</v>
      </c>
      <c r="G1236" s="105">
        <f>INDEX('Crosswalk parts'!$B:$B,MATCH($B1236,'Crosswalk parts'!$A:$A,0))</f>
        <v>0</v>
      </c>
    </row>
    <row r="1237" spans="1:7" x14ac:dyDescent="0.25">
      <c r="A1237" s="103" t="s">
        <v>873</v>
      </c>
      <c r="B1237" s="103" t="s">
        <v>1060</v>
      </c>
      <c r="D1237" s="103">
        <v>26011.421076745199</v>
      </c>
      <c r="E1237" s="103" t="s">
        <v>472</v>
      </c>
      <c r="F1237" s="104" t="str">
        <f>INDEX('Crosswalk sectors'!$B:$B,MATCH(A1237,'Crosswalk sectors'!$A:$A,0))</f>
        <v>NA</v>
      </c>
      <c r="G1237" s="105" t="str">
        <f>INDEX('Crosswalk parts'!$B:$B,MATCH($B1237,'Crosswalk parts'!$A:$A,0))</f>
        <v>BC</v>
      </c>
    </row>
    <row r="1238" spans="1:7" x14ac:dyDescent="0.25">
      <c r="A1238" s="103" t="s">
        <v>951</v>
      </c>
      <c r="B1238" s="103" t="s">
        <v>959</v>
      </c>
      <c r="C1238" s="103" t="s">
        <v>901</v>
      </c>
      <c r="D1238" s="103">
        <v>25961.667316362</v>
      </c>
      <c r="E1238" s="103" t="s">
        <v>472</v>
      </c>
      <c r="F1238" s="104" t="str">
        <f>INDEX('Crosswalk sectors'!$B:$B,MATCH(A1238,'Crosswalk sectors'!$A:$A,0))</f>
        <v>cement and other nonmetallic minerals 239</v>
      </c>
      <c r="G1238" s="105" t="str">
        <f>INDEX('Crosswalk parts'!$B:$B,MATCH($B1238,'Crosswalk parts'!$A:$A,0))</f>
        <v>SOx</v>
      </c>
    </row>
    <row r="1239" spans="1:7" x14ac:dyDescent="0.25">
      <c r="A1239" s="103" t="s">
        <v>895</v>
      </c>
      <c r="B1239" s="103" t="s">
        <v>1026</v>
      </c>
      <c r="C1239" s="103" t="s">
        <v>862</v>
      </c>
      <c r="D1239" s="103">
        <v>25937.029823607587</v>
      </c>
      <c r="E1239" s="103" t="s">
        <v>863</v>
      </c>
      <c r="F1239" s="104" t="str">
        <f>INDEX('Crosswalk sectors'!$B:$B,MATCH(A1239,'Crosswalk sectors'!$A:$A,0))</f>
        <v>NA</v>
      </c>
      <c r="G1239" s="105">
        <f>INDEX('Crosswalk parts'!$B:$B,MATCH($B1239,'Crosswalk parts'!$A:$A,0))</f>
        <v>0</v>
      </c>
    </row>
    <row r="1240" spans="1:7" x14ac:dyDescent="0.25">
      <c r="A1240" s="103" t="s">
        <v>867</v>
      </c>
      <c r="B1240" s="103" t="s">
        <v>970</v>
      </c>
      <c r="C1240" s="103" t="s">
        <v>862</v>
      </c>
      <c r="D1240" s="103">
        <v>25893.846504814206</v>
      </c>
      <c r="E1240" s="103" t="s">
        <v>863</v>
      </c>
      <c r="F1240" s="104" t="str">
        <f>INDEX('Crosswalk sectors'!$B:$B,MATCH(A1240,'Crosswalk sectors'!$A:$A,0))</f>
        <v>NA</v>
      </c>
      <c r="G1240" s="105">
        <f>INDEX('Crosswalk parts'!$B:$B,MATCH($B1240,'Crosswalk parts'!$A:$A,0))</f>
        <v>0</v>
      </c>
    </row>
    <row r="1241" spans="1:7" x14ac:dyDescent="0.25">
      <c r="A1241" s="103" t="s">
        <v>891</v>
      </c>
      <c r="B1241" s="103" t="s">
        <v>1066</v>
      </c>
      <c r="C1241" s="103" t="s">
        <v>862</v>
      </c>
      <c r="D1241" s="103">
        <v>25876.74158449574</v>
      </c>
      <c r="E1241" s="103" t="s">
        <v>863</v>
      </c>
      <c r="F1241" s="104" t="str">
        <f>INDEX('Crosswalk sectors'!$B:$B,MATCH(A1241,'Crosswalk sectors'!$A:$A,0))</f>
        <v>chemicals 20</v>
      </c>
      <c r="G1241" s="105">
        <f>INDEX('Crosswalk parts'!$B:$B,MATCH($B1241,'Crosswalk parts'!$A:$A,0))</f>
        <v>0</v>
      </c>
    </row>
    <row r="1242" spans="1:7" x14ac:dyDescent="0.25">
      <c r="A1242" s="103" t="s">
        <v>886</v>
      </c>
      <c r="B1242" s="103" t="s">
        <v>1074</v>
      </c>
      <c r="C1242" s="103" t="s">
        <v>862</v>
      </c>
      <c r="D1242" s="103">
        <v>25737.807282472888</v>
      </c>
      <c r="E1242" s="103" t="s">
        <v>863</v>
      </c>
      <c r="F1242" s="104" t="str">
        <f>INDEX('Crosswalk sectors'!$B:$B,MATCH(A1242,'Crosswalk sectors'!$A:$A,0))</f>
        <v>oil and gas extraction 06</v>
      </c>
      <c r="G1242" s="105">
        <f>INDEX('Crosswalk parts'!$B:$B,MATCH($B1242,'Crosswalk parts'!$A:$A,0))</f>
        <v>0</v>
      </c>
    </row>
    <row r="1243" spans="1:7" x14ac:dyDescent="0.25">
      <c r="A1243" s="103" t="s">
        <v>864</v>
      </c>
      <c r="B1243" s="103" t="s">
        <v>948</v>
      </c>
      <c r="C1243" s="103" t="s">
        <v>862</v>
      </c>
      <c r="D1243" s="103">
        <v>25714.687257990001</v>
      </c>
      <c r="E1243" s="103" t="s">
        <v>863</v>
      </c>
      <c r="F1243" s="104" t="str">
        <f>INDEX('Crosswalk sectors'!$B:$B,MATCH(A1243,'Crosswalk sectors'!$A:$A,0))</f>
        <v>other manufacturing 31T33</v>
      </c>
      <c r="G1243" s="105">
        <f>INDEX('Crosswalk parts'!$B:$B,MATCH($B1243,'Crosswalk parts'!$A:$A,0))</f>
        <v>0</v>
      </c>
    </row>
    <row r="1244" spans="1:7" x14ac:dyDescent="0.25">
      <c r="A1244" s="103" t="s">
        <v>876</v>
      </c>
      <c r="B1244" s="103" t="s">
        <v>912</v>
      </c>
      <c r="C1244" s="103" t="s">
        <v>862</v>
      </c>
      <c r="D1244" s="103">
        <v>25709.357543794002</v>
      </c>
      <c r="E1244" s="103" t="s">
        <v>863</v>
      </c>
      <c r="F1244" s="104" t="str">
        <f>INDEX('Crosswalk sectors'!$B:$B,MATCH(A1244,'Crosswalk sectors'!$A:$A,0))</f>
        <v>NONROAD</v>
      </c>
      <c r="G1244" s="105">
        <f>INDEX('Crosswalk parts'!$B:$B,MATCH($B1244,'Crosswalk parts'!$A:$A,0))</f>
        <v>0</v>
      </c>
    </row>
    <row r="1245" spans="1:7" x14ac:dyDescent="0.25">
      <c r="A1245" s="103" t="s">
        <v>864</v>
      </c>
      <c r="B1245" s="103" t="s">
        <v>1023</v>
      </c>
      <c r="C1245" s="103" t="s">
        <v>862</v>
      </c>
      <c r="D1245" s="103">
        <v>25641.534168979</v>
      </c>
      <c r="E1245" s="103" t="s">
        <v>863</v>
      </c>
      <c r="F1245" s="104" t="str">
        <f>INDEX('Crosswalk sectors'!$B:$B,MATCH(A1245,'Crosswalk sectors'!$A:$A,0))</f>
        <v>other manufacturing 31T33</v>
      </c>
      <c r="G1245" s="105">
        <f>INDEX('Crosswalk parts'!$B:$B,MATCH($B1245,'Crosswalk parts'!$A:$A,0))</f>
        <v>0</v>
      </c>
    </row>
    <row r="1246" spans="1:7" x14ac:dyDescent="0.25">
      <c r="A1246" s="103" t="s">
        <v>891</v>
      </c>
      <c r="B1246" s="103" t="s">
        <v>1003</v>
      </c>
      <c r="C1246" s="103" t="s">
        <v>862</v>
      </c>
      <c r="D1246" s="103">
        <v>25348.242888119679</v>
      </c>
      <c r="E1246" s="103" t="s">
        <v>863</v>
      </c>
      <c r="F1246" s="104" t="str">
        <f>INDEX('Crosswalk sectors'!$B:$B,MATCH(A1246,'Crosswalk sectors'!$A:$A,0))</f>
        <v>chemicals 20</v>
      </c>
      <c r="G1246" s="105">
        <f>INDEX('Crosswalk parts'!$B:$B,MATCH($B1246,'Crosswalk parts'!$A:$A,0))</f>
        <v>0</v>
      </c>
    </row>
    <row r="1247" spans="1:7" x14ac:dyDescent="0.25">
      <c r="A1247" s="103" t="s">
        <v>946</v>
      </c>
      <c r="B1247" s="103" t="s">
        <v>875</v>
      </c>
      <c r="C1247" s="103" t="s">
        <v>862</v>
      </c>
      <c r="D1247" s="103">
        <v>25337.739026700001</v>
      </c>
      <c r="E1247" s="103" t="s">
        <v>863</v>
      </c>
      <c r="F1247" s="104" t="str">
        <f>INDEX('Crosswalk sectors'!$B:$B,MATCH(A1247,'Crosswalk sectors'!$A:$A,0))</f>
        <v>other metals 242</v>
      </c>
      <c r="G1247" s="105">
        <f>INDEX('Crosswalk parts'!$B:$B,MATCH($B1247,'Crosswalk parts'!$A:$A,0))</f>
        <v>0</v>
      </c>
    </row>
    <row r="1248" spans="1:7" x14ac:dyDescent="0.25">
      <c r="A1248" s="103" t="s">
        <v>893</v>
      </c>
      <c r="B1248" s="103" t="s">
        <v>969</v>
      </c>
      <c r="C1248" s="103" t="s">
        <v>862</v>
      </c>
      <c r="D1248" s="103">
        <v>25328.511972510314</v>
      </c>
      <c r="E1248" s="103" t="s">
        <v>863</v>
      </c>
      <c r="F1248" s="104" t="str">
        <f>INDEX('Crosswalk sectors'!$B:$B,MATCH(A1248,'Crosswalk sectors'!$A:$A,0))</f>
        <v>NA</v>
      </c>
      <c r="G1248" s="105">
        <f>INDEX('Crosswalk parts'!$B:$B,MATCH($B1248,'Crosswalk parts'!$A:$A,0))</f>
        <v>0</v>
      </c>
    </row>
    <row r="1249" spans="1:7" x14ac:dyDescent="0.25">
      <c r="A1249" s="103" t="s">
        <v>903</v>
      </c>
      <c r="B1249" s="103" t="s">
        <v>959</v>
      </c>
      <c r="C1249" s="103" t="s">
        <v>901</v>
      </c>
      <c r="D1249" s="103">
        <v>25251.843276548585</v>
      </c>
      <c r="E1249" s="103" t="s">
        <v>472</v>
      </c>
      <c r="F1249" s="104" t="str">
        <f>INDEX('Crosswalk sectors'!$B:$B,MATCH(A1249,'Crosswalk sectors'!$A:$A,0))</f>
        <v>water and waste 36T39</v>
      </c>
      <c r="G1249" s="105" t="str">
        <f>INDEX('Crosswalk parts'!$B:$B,MATCH($B1249,'Crosswalk parts'!$A:$A,0))</f>
        <v>SOx</v>
      </c>
    </row>
    <row r="1250" spans="1:7" x14ac:dyDescent="0.25">
      <c r="A1250" s="103" t="s">
        <v>864</v>
      </c>
      <c r="B1250" s="103" t="s">
        <v>1066</v>
      </c>
      <c r="C1250" s="103" t="s">
        <v>862</v>
      </c>
      <c r="D1250" s="103">
        <v>25222.846336899402</v>
      </c>
      <c r="E1250" s="103" t="s">
        <v>863</v>
      </c>
      <c r="F1250" s="104" t="str">
        <f>INDEX('Crosswalk sectors'!$B:$B,MATCH(A1250,'Crosswalk sectors'!$A:$A,0))</f>
        <v>other manufacturing 31T33</v>
      </c>
      <c r="G1250" s="105">
        <f>INDEX('Crosswalk parts'!$B:$B,MATCH($B1250,'Crosswalk parts'!$A:$A,0))</f>
        <v>0</v>
      </c>
    </row>
    <row r="1251" spans="1:7" x14ac:dyDescent="0.25">
      <c r="A1251" s="103" t="s">
        <v>946</v>
      </c>
      <c r="B1251" s="103" t="s">
        <v>868</v>
      </c>
      <c r="C1251" s="103" t="s">
        <v>862</v>
      </c>
      <c r="D1251" s="103">
        <v>25185.651979822</v>
      </c>
      <c r="E1251" s="103" t="s">
        <v>863</v>
      </c>
      <c r="F1251" s="104" t="str">
        <f>INDEX('Crosswalk sectors'!$B:$B,MATCH(A1251,'Crosswalk sectors'!$A:$A,0))</f>
        <v>other metals 242</v>
      </c>
      <c r="G1251" s="105">
        <f>INDEX('Crosswalk parts'!$B:$B,MATCH($B1251,'Crosswalk parts'!$A:$A,0))</f>
        <v>0</v>
      </c>
    </row>
    <row r="1252" spans="1:7" x14ac:dyDescent="0.25">
      <c r="A1252" s="103" t="s">
        <v>922</v>
      </c>
      <c r="B1252" s="103" t="s">
        <v>877</v>
      </c>
      <c r="C1252" s="103" t="s">
        <v>862</v>
      </c>
      <c r="D1252" s="103">
        <v>25154.228294</v>
      </c>
      <c r="E1252" s="103" t="s">
        <v>863</v>
      </c>
      <c r="F1252" s="104" t="str">
        <f>INDEX('Crosswalk sectors'!$B:$B,MATCH(A1252,'Crosswalk sectors'!$A:$A,0))</f>
        <v>chemicals 20</v>
      </c>
      <c r="G1252" s="105">
        <f>INDEX('Crosswalk parts'!$B:$B,MATCH($B1252,'Crosswalk parts'!$A:$A,0))</f>
        <v>0</v>
      </c>
    </row>
    <row r="1253" spans="1:7" x14ac:dyDescent="0.25">
      <c r="A1253" s="103" t="s">
        <v>864</v>
      </c>
      <c r="B1253" s="103" t="s">
        <v>1048</v>
      </c>
      <c r="C1253" s="103" t="s">
        <v>862</v>
      </c>
      <c r="D1253" s="103">
        <v>25045.958918</v>
      </c>
      <c r="E1253" s="103" t="s">
        <v>863</v>
      </c>
      <c r="F1253" s="104" t="str">
        <f>INDEX('Crosswalk sectors'!$B:$B,MATCH(A1253,'Crosswalk sectors'!$A:$A,0))</f>
        <v>other manufacturing 31T33</v>
      </c>
      <c r="G1253" s="105">
        <f>INDEX('Crosswalk parts'!$B:$B,MATCH($B1253,'Crosswalk parts'!$A:$A,0))</f>
        <v>0</v>
      </c>
    </row>
    <row r="1254" spans="1:7" x14ac:dyDescent="0.25">
      <c r="A1254" s="103" t="s">
        <v>928</v>
      </c>
      <c r="B1254" s="103" t="s">
        <v>937</v>
      </c>
      <c r="C1254" s="103" t="s">
        <v>862</v>
      </c>
      <c r="D1254" s="103">
        <v>25020.1106</v>
      </c>
      <c r="E1254" s="103" t="s">
        <v>863</v>
      </c>
      <c r="F1254" s="104" t="str">
        <f>INDEX('Crosswalk sectors'!$B:$B,MATCH(A1254,'Crosswalk sectors'!$A:$A,0))</f>
        <v>NA</v>
      </c>
      <c r="G1254" s="105">
        <f>INDEX('Crosswalk parts'!$B:$B,MATCH($B1254,'Crosswalk parts'!$A:$A,0))</f>
        <v>0</v>
      </c>
    </row>
    <row r="1255" spans="1:7" x14ac:dyDescent="0.25">
      <c r="A1255" s="103" t="s">
        <v>973</v>
      </c>
      <c r="B1255" s="103" t="s">
        <v>1030</v>
      </c>
      <c r="C1255" s="103" t="s">
        <v>862</v>
      </c>
      <c r="D1255" s="103">
        <v>24976.390826864314</v>
      </c>
      <c r="E1255" s="103" t="s">
        <v>863</v>
      </c>
      <c r="F1255" s="104" t="str">
        <f>INDEX('Crosswalk sectors'!$B:$B,MATCH(A1255,'Crosswalk sectors'!$A:$A,0))</f>
        <v>NA</v>
      </c>
      <c r="G1255" s="105">
        <f>INDEX('Crosswalk parts'!$B:$B,MATCH($B1255,'Crosswalk parts'!$A:$A,0))</f>
        <v>0</v>
      </c>
    </row>
    <row r="1256" spans="1:7" x14ac:dyDescent="0.25">
      <c r="A1256" s="103" t="s">
        <v>867</v>
      </c>
      <c r="B1256" s="103" t="s">
        <v>969</v>
      </c>
      <c r="C1256" s="103" t="s">
        <v>862</v>
      </c>
      <c r="D1256" s="103">
        <v>24918.257174831855</v>
      </c>
      <c r="E1256" s="103" t="s">
        <v>863</v>
      </c>
      <c r="F1256" s="104" t="str">
        <f>INDEX('Crosswalk sectors'!$B:$B,MATCH(A1256,'Crosswalk sectors'!$A:$A,0))</f>
        <v>NA</v>
      </c>
      <c r="G1256" s="105">
        <f>INDEX('Crosswalk parts'!$B:$B,MATCH($B1256,'Crosswalk parts'!$A:$A,0))</f>
        <v>0</v>
      </c>
    </row>
    <row r="1257" spans="1:7" x14ac:dyDescent="0.25">
      <c r="A1257" s="103" t="s">
        <v>925</v>
      </c>
      <c r="B1257" s="103" t="s">
        <v>934</v>
      </c>
      <c r="C1257" s="103" t="s">
        <v>901</v>
      </c>
      <c r="D1257" s="103">
        <v>24850.622506063701</v>
      </c>
      <c r="E1257" s="103" t="s">
        <v>472</v>
      </c>
      <c r="F1257" s="104" t="str">
        <f>INDEX('Crosswalk sectors'!$B:$B,MATCH(A1257,'Crosswalk sectors'!$A:$A,0))</f>
        <v>NA</v>
      </c>
      <c r="G1257" s="105" t="str">
        <f>INDEX('Crosswalk parts'!$B:$B,MATCH($B1257,'Crosswalk parts'!$A:$A,0))</f>
        <v>PM10</v>
      </c>
    </row>
    <row r="1258" spans="1:7" x14ac:dyDescent="0.25">
      <c r="A1258" s="103" t="s">
        <v>973</v>
      </c>
      <c r="B1258" s="103" t="s">
        <v>915</v>
      </c>
      <c r="C1258" s="103" t="s">
        <v>862</v>
      </c>
      <c r="D1258" s="103">
        <v>24766.255000000001</v>
      </c>
      <c r="E1258" s="103" t="s">
        <v>863</v>
      </c>
      <c r="F1258" s="104" t="str">
        <f>INDEX('Crosswalk sectors'!$B:$B,MATCH(A1258,'Crosswalk sectors'!$A:$A,0))</f>
        <v>NA</v>
      </c>
      <c r="G1258" s="105">
        <f>INDEX('Crosswalk parts'!$B:$B,MATCH($B1258,'Crosswalk parts'!$A:$A,0))</f>
        <v>0</v>
      </c>
    </row>
    <row r="1259" spans="1:7" x14ac:dyDescent="0.25">
      <c r="A1259" s="103" t="s">
        <v>867</v>
      </c>
      <c r="B1259" s="103" t="s">
        <v>1003</v>
      </c>
      <c r="C1259" s="103" t="s">
        <v>862</v>
      </c>
      <c r="D1259" s="103">
        <v>24763.652482187899</v>
      </c>
      <c r="E1259" s="103" t="s">
        <v>863</v>
      </c>
      <c r="F1259" s="104" t="str">
        <f>INDEX('Crosswalk sectors'!$B:$B,MATCH(A1259,'Crosswalk sectors'!$A:$A,0))</f>
        <v>NA</v>
      </c>
      <c r="G1259" s="105">
        <f>INDEX('Crosswalk parts'!$B:$B,MATCH($B1259,'Crosswalk parts'!$A:$A,0))</f>
        <v>0</v>
      </c>
    </row>
    <row r="1260" spans="1:7" x14ac:dyDescent="0.25">
      <c r="A1260" s="103" t="s">
        <v>909</v>
      </c>
      <c r="B1260" s="103" t="s">
        <v>942</v>
      </c>
      <c r="C1260" s="103" t="s">
        <v>862</v>
      </c>
      <c r="D1260" s="103">
        <v>24631.522755689999</v>
      </c>
      <c r="E1260" s="103" t="s">
        <v>863</v>
      </c>
      <c r="F1260" s="104" t="str">
        <f>INDEX('Crosswalk sectors'!$B:$B,MATCH(A1260,'Crosswalk sectors'!$A:$A,0))</f>
        <v>NA</v>
      </c>
      <c r="G1260" s="105">
        <f>INDEX('Crosswalk parts'!$B:$B,MATCH($B1260,'Crosswalk parts'!$A:$A,0))</f>
        <v>0</v>
      </c>
    </row>
    <row r="1261" spans="1:7" x14ac:dyDescent="0.25">
      <c r="A1261" s="103" t="s">
        <v>963</v>
      </c>
      <c r="B1261" s="103" t="s">
        <v>1034</v>
      </c>
      <c r="C1261" s="103" t="s">
        <v>862</v>
      </c>
      <c r="D1261" s="103">
        <v>24542.9205</v>
      </c>
      <c r="E1261" s="103" t="s">
        <v>863</v>
      </c>
      <c r="F1261" s="104" t="str">
        <f>INDEX('Crosswalk sectors'!$B:$B,MATCH(A1261,'Crosswalk sectors'!$A:$A,0))</f>
        <v>iron and steel 241</v>
      </c>
      <c r="G1261" s="105">
        <f>INDEX('Crosswalk parts'!$B:$B,MATCH($B1261,'Crosswalk parts'!$A:$A,0))</f>
        <v>0</v>
      </c>
    </row>
    <row r="1262" spans="1:7" x14ac:dyDescent="0.25">
      <c r="A1262" s="103" t="s">
        <v>936</v>
      </c>
      <c r="B1262" s="103" t="s">
        <v>921</v>
      </c>
      <c r="C1262" s="103" t="s">
        <v>862</v>
      </c>
      <c r="D1262" s="103">
        <v>24507.889796664</v>
      </c>
      <c r="E1262" s="103" t="s">
        <v>863</v>
      </c>
      <c r="F1262" s="104" t="str">
        <f>INDEX('Crosswalk sectors'!$B:$B,MATCH(A1262,'Crosswalk sectors'!$A:$A,0))</f>
        <v>refined petroleum and coke 19</v>
      </c>
      <c r="G1262" s="105">
        <f>INDEX('Crosswalk parts'!$B:$B,MATCH($B1262,'Crosswalk parts'!$A:$A,0))</f>
        <v>0</v>
      </c>
    </row>
    <row r="1263" spans="1:7" x14ac:dyDescent="0.25">
      <c r="A1263" s="103" t="s">
        <v>882</v>
      </c>
      <c r="B1263" s="103" t="s">
        <v>959</v>
      </c>
      <c r="C1263" s="103" t="s">
        <v>901</v>
      </c>
      <c r="D1263" s="103">
        <v>24411.538496623951</v>
      </c>
      <c r="E1263" s="103" t="s">
        <v>472</v>
      </c>
      <c r="F1263" s="104" t="str">
        <f>INDEX('Crosswalk sectors'!$B:$B,MATCH(A1263,'Crosswalk sectors'!$A:$A,0))</f>
        <v>pulp paper and printing 17T18</v>
      </c>
      <c r="G1263" s="105" t="str">
        <f>INDEX('Crosswalk parts'!$B:$B,MATCH($B1263,'Crosswalk parts'!$A:$A,0))</f>
        <v>SOx</v>
      </c>
    </row>
    <row r="1264" spans="1:7" x14ac:dyDescent="0.25">
      <c r="A1264" s="103" t="s">
        <v>891</v>
      </c>
      <c r="B1264" s="103" t="s">
        <v>937</v>
      </c>
      <c r="C1264" s="103" t="s">
        <v>862</v>
      </c>
      <c r="D1264" s="103">
        <v>24355.841124136001</v>
      </c>
      <c r="E1264" s="103" t="s">
        <v>863</v>
      </c>
      <c r="F1264" s="104" t="str">
        <f>INDEX('Crosswalk sectors'!$B:$B,MATCH(A1264,'Crosswalk sectors'!$A:$A,0))</f>
        <v>chemicals 20</v>
      </c>
      <c r="G1264" s="105">
        <f>INDEX('Crosswalk parts'!$B:$B,MATCH($B1264,'Crosswalk parts'!$A:$A,0))</f>
        <v>0</v>
      </c>
    </row>
    <row r="1265" spans="1:7" x14ac:dyDescent="0.25">
      <c r="A1265" s="103" t="s">
        <v>876</v>
      </c>
      <c r="B1265" s="103" t="s">
        <v>1073</v>
      </c>
      <c r="C1265" s="103" t="s">
        <v>862</v>
      </c>
      <c r="D1265" s="103">
        <v>24309.478893590462</v>
      </c>
      <c r="E1265" s="103" t="s">
        <v>863</v>
      </c>
      <c r="F1265" s="104" t="str">
        <f>INDEX('Crosswalk sectors'!$B:$B,MATCH(A1265,'Crosswalk sectors'!$A:$A,0))</f>
        <v>NONROAD</v>
      </c>
      <c r="G1265" s="105">
        <f>INDEX('Crosswalk parts'!$B:$B,MATCH($B1265,'Crosswalk parts'!$A:$A,0))</f>
        <v>0</v>
      </c>
    </row>
    <row r="1266" spans="1:7" x14ac:dyDescent="0.25">
      <c r="A1266" s="103" t="s">
        <v>876</v>
      </c>
      <c r="B1266" s="103" t="s">
        <v>997</v>
      </c>
      <c r="C1266" s="103" t="s">
        <v>862</v>
      </c>
      <c r="D1266" s="103">
        <v>24309.478893590462</v>
      </c>
      <c r="E1266" s="103" t="s">
        <v>863</v>
      </c>
      <c r="F1266" s="104" t="str">
        <f>INDEX('Crosswalk sectors'!$B:$B,MATCH(A1266,'Crosswalk sectors'!$A:$A,0))</f>
        <v>NONROAD</v>
      </c>
      <c r="G1266" s="105">
        <f>INDEX('Crosswalk parts'!$B:$B,MATCH($B1266,'Crosswalk parts'!$A:$A,0))</f>
        <v>0</v>
      </c>
    </row>
    <row r="1267" spans="1:7" x14ac:dyDescent="0.25">
      <c r="A1267" s="103" t="s">
        <v>922</v>
      </c>
      <c r="B1267" s="103" t="s">
        <v>949</v>
      </c>
      <c r="C1267" s="103" t="s">
        <v>901</v>
      </c>
      <c r="D1267" s="103">
        <v>24302.295031477621</v>
      </c>
      <c r="E1267" s="103" t="s">
        <v>472</v>
      </c>
      <c r="F1267" s="104" t="str">
        <f>INDEX('Crosswalk sectors'!$B:$B,MATCH(A1267,'Crosswalk sectors'!$A:$A,0))</f>
        <v>chemicals 20</v>
      </c>
      <c r="G1267" s="105">
        <f>INDEX('Crosswalk parts'!$B:$B,MATCH($B1267,'Crosswalk parts'!$A:$A,0))</f>
        <v>0</v>
      </c>
    </row>
    <row r="1268" spans="1:7" x14ac:dyDescent="0.25">
      <c r="A1268" s="103" t="s">
        <v>925</v>
      </c>
      <c r="B1268" s="103" t="s">
        <v>954</v>
      </c>
      <c r="C1268" s="103" t="s">
        <v>901</v>
      </c>
      <c r="D1268" s="103">
        <v>24243.313299512258</v>
      </c>
      <c r="E1268" s="103" t="s">
        <v>472</v>
      </c>
      <c r="F1268" s="104" t="str">
        <f>INDEX('Crosswalk sectors'!$B:$B,MATCH(A1268,'Crosswalk sectors'!$A:$A,0))</f>
        <v>NA</v>
      </c>
      <c r="G1268" s="105" t="str">
        <f>INDEX('Crosswalk parts'!$B:$B,MATCH($B1268,'Crosswalk parts'!$A:$A,0))</f>
        <v>PM25</v>
      </c>
    </row>
    <row r="1269" spans="1:7" x14ac:dyDescent="0.25">
      <c r="A1269" s="103" t="s">
        <v>936</v>
      </c>
      <c r="B1269" s="103" t="s">
        <v>1023</v>
      </c>
      <c r="C1269" s="103" t="s">
        <v>862</v>
      </c>
      <c r="D1269" s="103">
        <v>24138.4508584</v>
      </c>
      <c r="E1269" s="103" t="s">
        <v>863</v>
      </c>
      <c r="F1269" s="104" t="str">
        <f>INDEX('Crosswalk sectors'!$B:$B,MATCH(A1269,'Crosswalk sectors'!$A:$A,0))</f>
        <v>refined petroleum and coke 19</v>
      </c>
      <c r="G1269" s="105">
        <f>INDEX('Crosswalk parts'!$B:$B,MATCH($B1269,'Crosswalk parts'!$A:$A,0))</f>
        <v>0</v>
      </c>
    </row>
    <row r="1270" spans="1:7" x14ac:dyDescent="0.25">
      <c r="A1270" s="103" t="s">
        <v>907</v>
      </c>
      <c r="B1270" s="103" t="s">
        <v>879</v>
      </c>
      <c r="C1270" s="103" t="s">
        <v>862</v>
      </c>
      <c r="D1270" s="103">
        <v>24030.67727015265</v>
      </c>
      <c r="E1270" s="103" t="s">
        <v>863</v>
      </c>
      <c r="F1270" s="104" t="str">
        <f>INDEX('Crosswalk sectors'!$B:$B,MATCH(A1270,'Crosswalk sectors'!$A:$A,0))</f>
        <v>NONROAD</v>
      </c>
      <c r="G1270" s="105">
        <f>INDEX('Crosswalk parts'!$B:$B,MATCH($B1270,'Crosswalk parts'!$A:$A,0))</f>
        <v>0</v>
      </c>
    </row>
    <row r="1271" spans="1:7" x14ac:dyDescent="0.25">
      <c r="A1271" s="103" t="s">
        <v>930</v>
      </c>
      <c r="B1271" s="103" t="s">
        <v>910</v>
      </c>
      <c r="C1271" s="103" t="s">
        <v>862</v>
      </c>
      <c r="D1271" s="103">
        <v>23973.468400000002</v>
      </c>
      <c r="E1271" s="103" t="s">
        <v>863</v>
      </c>
      <c r="F1271" s="104" t="str">
        <f>INDEX('Crosswalk sectors'!$B:$B,MATCH(A1271,'Crosswalk sectors'!$A:$A,0))</f>
        <v>energy pipelines and gas processing 352T353</v>
      </c>
      <c r="G1271" s="105">
        <f>INDEX('Crosswalk parts'!$B:$B,MATCH($B1271,'Crosswalk parts'!$A:$A,0))</f>
        <v>0</v>
      </c>
    </row>
    <row r="1272" spans="1:7" x14ac:dyDescent="0.25">
      <c r="A1272" s="103" t="s">
        <v>925</v>
      </c>
      <c r="B1272" s="103" t="s">
        <v>937</v>
      </c>
      <c r="C1272" s="103" t="s">
        <v>862</v>
      </c>
      <c r="D1272" s="103">
        <v>23876.853179999998</v>
      </c>
      <c r="E1272" s="103" t="s">
        <v>863</v>
      </c>
      <c r="F1272" s="104" t="str">
        <f>INDEX('Crosswalk sectors'!$B:$B,MATCH(A1272,'Crosswalk sectors'!$A:$A,0))</f>
        <v>NA</v>
      </c>
      <c r="G1272" s="105">
        <f>INDEX('Crosswalk parts'!$B:$B,MATCH($B1272,'Crosswalk parts'!$A:$A,0))</f>
        <v>0</v>
      </c>
    </row>
    <row r="1273" spans="1:7" x14ac:dyDescent="0.25">
      <c r="A1273" s="103" t="s">
        <v>936</v>
      </c>
      <c r="B1273" s="103" t="s">
        <v>964</v>
      </c>
      <c r="C1273" s="103" t="s">
        <v>862</v>
      </c>
      <c r="D1273" s="103">
        <v>23848.859556618914</v>
      </c>
      <c r="E1273" s="103" t="s">
        <v>863</v>
      </c>
      <c r="F1273" s="104" t="str">
        <f>INDEX('Crosswalk sectors'!$B:$B,MATCH(A1273,'Crosswalk sectors'!$A:$A,0))</f>
        <v>refined petroleum and coke 19</v>
      </c>
      <c r="G1273" s="105">
        <f>INDEX('Crosswalk parts'!$B:$B,MATCH($B1273,'Crosswalk parts'!$A:$A,0))</f>
        <v>0</v>
      </c>
    </row>
    <row r="1274" spans="1:7" x14ac:dyDescent="0.25">
      <c r="A1274" s="103" t="s">
        <v>963</v>
      </c>
      <c r="B1274" s="103" t="s">
        <v>954</v>
      </c>
      <c r="C1274" s="103" t="s">
        <v>901</v>
      </c>
      <c r="D1274" s="103">
        <v>23754.931507799422</v>
      </c>
      <c r="E1274" s="103" t="s">
        <v>472</v>
      </c>
      <c r="F1274" s="104" t="str">
        <f>INDEX('Crosswalk sectors'!$B:$B,MATCH(A1274,'Crosswalk sectors'!$A:$A,0))</f>
        <v>iron and steel 241</v>
      </c>
      <c r="G1274" s="105" t="str">
        <f>INDEX('Crosswalk parts'!$B:$B,MATCH($B1274,'Crosswalk parts'!$A:$A,0))</f>
        <v>PM25</v>
      </c>
    </row>
    <row r="1275" spans="1:7" x14ac:dyDescent="0.25">
      <c r="A1275" s="103" t="s">
        <v>864</v>
      </c>
      <c r="B1275" s="103" t="s">
        <v>1010</v>
      </c>
      <c r="C1275" s="103" t="s">
        <v>862</v>
      </c>
      <c r="D1275" s="103">
        <v>23742.351780429799</v>
      </c>
      <c r="E1275" s="103" t="s">
        <v>863</v>
      </c>
      <c r="F1275" s="104" t="str">
        <f>INDEX('Crosswalk sectors'!$B:$B,MATCH(A1275,'Crosswalk sectors'!$A:$A,0))</f>
        <v>other manufacturing 31T33</v>
      </c>
      <c r="G1275" s="105">
        <f>INDEX('Crosswalk parts'!$B:$B,MATCH($B1275,'Crosswalk parts'!$A:$A,0))</f>
        <v>0</v>
      </c>
    </row>
    <row r="1276" spans="1:7" x14ac:dyDescent="0.25">
      <c r="A1276" s="103" t="s">
        <v>895</v>
      </c>
      <c r="B1276" s="103" t="s">
        <v>934</v>
      </c>
      <c r="C1276" s="103" t="s">
        <v>901</v>
      </c>
      <c r="D1276" s="103">
        <v>23735.011159389996</v>
      </c>
      <c r="E1276" s="103" t="s">
        <v>472</v>
      </c>
      <c r="F1276" s="104" t="str">
        <f>INDEX('Crosswalk sectors'!$B:$B,MATCH(A1276,'Crosswalk sectors'!$A:$A,0))</f>
        <v>NA</v>
      </c>
      <c r="G1276" s="105" t="str">
        <f>INDEX('Crosswalk parts'!$B:$B,MATCH($B1276,'Crosswalk parts'!$A:$A,0))</f>
        <v>PM10</v>
      </c>
    </row>
    <row r="1277" spans="1:7" x14ac:dyDescent="0.25">
      <c r="A1277" s="103" t="s">
        <v>952</v>
      </c>
      <c r="B1277" s="103" t="s">
        <v>880</v>
      </c>
      <c r="C1277" s="103" t="s">
        <v>862</v>
      </c>
      <c r="D1277" s="103">
        <v>23726.271203478002</v>
      </c>
      <c r="E1277" s="103" t="s">
        <v>863</v>
      </c>
      <c r="F1277" s="104" t="str">
        <f>INDEX('Crosswalk sectors'!$B:$B,MATCH(A1277,'Crosswalk sectors'!$A:$A,0))</f>
        <v>NA</v>
      </c>
      <c r="G1277" s="105">
        <f>INDEX('Crosswalk parts'!$B:$B,MATCH($B1277,'Crosswalk parts'!$A:$A,0))</f>
        <v>0</v>
      </c>
    </row>
    <row r="1278" spans="1:7" x14ac:dyDescent="0.25">
      <c r="A1278" s="103" t="s">
        <v>952</v>
      </c>
      <c r="B1278" s="103" t="s">
        <v>953</v>
      </c>
      <c r="C1278" s="103" t="s">
        <v>901</v>
      </c>
      <c r="D1278" s="103">
        <v>23721.414860115001</v>
      </c>
      <c r="E1278" s="103" t="s">
        <v>472</v>
      </c>
      <c r="F1278" s="104" t="str">
        <f>INDEX('Crosswalk sectors'!$B:$B,MATCH(A1278,'Crosswalk sectors'!$A:$A,0))</f>
        <v>NA</v>
      </c>
      <c r="G1278" s="105" t="str">
        <f>INDEX('Crosswalk parts'!$B:$B,MATCH($B1278,'Crosswalk parts'!$A:$A,0))</f>
        <v>NOX</v>
      </c>
    </row>
    <row r="1279" spans="1:7" x14ac:dyDescent="0.25">
      <c r="A1279" s="103" t="s">
        <v>973</v>
      </c>
      <c r="B1279" s="103" t="s">
        <v>872</v>
      </c>
      <c r="C1279" s="103" t="s">
        <v>862</v>
      </c>
      <c r="D1279" s="103">
        <v>23693.870082587269</v>
      </c>
      <c r="E1279" s="103" t="s">
        <v>863</v>
      </c>
      <c r="F1279" s="104" t="str">
        <f>INDEX('Crosswalk sectors'!$B:$B,MATCH(A1279,'Crosswalk sectors'!$A:$A,0))</f>
        <v>NA</v>
      </c>
      <c r="G1279" s="105">
        <f>INDEX('Crosswalk parts'!$B:$B,MATCH($B1279,'Crosswalk parts'!$A:$A,0))</f>
        <v>0</v>
      </c>
    </row>
    <row r="1280" spans="1:7" x14ac:dyDescent="0.25">
      <c r="A1280" s="103" t="s">
        <v>895</v>
      </c>
      <c r="B1280" s="103" t="s">
        <v>1049</v>
      </c>
      <c r="C1280" s="103" t="s">
        <v>862</v>
      </c>
      <c r="D1280" s="103">
        <v>23685.966255562402</v>
      </c>
      <c r="E1280" s="103" t="s">
        <v>863</v>
      </c>
      <c r="F1280" s="104" t="str">
        <f>INDEX('Crosswalk sectors'!$B:$B,MATCH(A1280,'Crosswalk sectors'!$A:$A,0))</f>
        <v>NA</v>
      </c>
      <c r="G1280" s="105">
        <f>INDEX('Crosswalk parts'!$B:$B,MATCH($B1280,'Crosswalk parts'!$A:$A,0))</f>
        <v>0</v>
      </c>
    </row>
    <row r="1281" spans="1:7" x14ac:dyDescent="0.25">
      <c r="A1281" s="103" t="s">
        <v>903</v>
      </c>
      <c r="B1281" s="103" t="s">
        <v>941</v>
      </c>
      <c r="C1281" s="103" t="s">
        <v>866</v>
      </c>
      <c r="D1281" s="103">
        <v>23673.149172427999</v>
      </c>
      <c r="E1281" s="103" t="s">
        <v>472</v>
      </c>
      <c r="F1281" s="104" t="str">
        <f>INDEX('Crosswalk sectors'!$B:$B,MATCH(A1281,'Crosswalk sectors'!$A:$A,0))</f>
        <v>water and waste 36T39</v>
      </c>
      <c r="G1281" s="105" t="str">
        <f>INDEX('Crosswalk parts'!$B:$B,MATCH($B1281,'Crosswalk parts'!$A:$A,0))</f>
        <v>CH4</v>
      </c>
    </row>
    <row r="1282" spans="1:7" x14ac:dyDescent="0.25">
      <c r="A1282" s="103" t="s">
        <v>930</v>
      </c>
      <c r="B1282" s="103" t="s">
        <v>986</v>
      </c>
      <c r="C1282" s="103" t="s">
        <v>862</v>
      </c>
      <c r="D1282" s="103">
        <v>23549.870481599999</v>
      </c>
      <c r="E1282" s="103" t="s">
        <v>863</v>
      </c>
      <c r="F1282" s="104" t="str">
        <f>INDEX('Crosswalk sectors'!$B:$B,MATCH(A1282,'Crosswalk sectors'!$A:$A,0))</f>
        <v>energy pipelines and gas processing 352T353</v>
      </c>
      <c r="G1282" s="105">
        <f>INDEX('Crosswalk parts'!$B:$B,MATCH($B1282,'Crosswalk parts'!$A:$A,0))</f>
        <v>0</v>
      </c>
    </row>
    <row r="1283" spans="1:7" x14ac:dyDescent="0.25">
      <c r="A1283" s="103" t="s">
        <v>929</v>
      </c>
      <c r="B1283" s="103" t="s">
        <v>881</v>
      </c>
      <c r="C1283" s="103" t="s">
        <v>862</v>
      </c>
      <c r="D1283" s="103">
        <v>23494.815455339402</v>
      </c>
      <c r="E1283" s="103" t="s">
        <v>863</v>
      </c>
      <c r="F1283" s="104" t="str">
        <f>INDEX('Crosswalk sectors'!$B:$B,MATCH(A1283,'Crosswalk sectors'!$A:$A,0))</f>
        <v>na</v>
      </c>
      <c r="G1283" s="105">
        <f>INDEX('Crosswalk parts'!$B:$B,MATCH($B1283,'Crosswalk parts'!$A:$A,0))</f>
        <v>0</v>
      </c>
    </row>
    <row r="1284" spans="1:7" x14ac:dyDescent="0.25">
      <c r="A1284" s="103" t="s">
        <v>991</v>
      </c>
      <c r="B1284" s="103" t="s">
        <v>872</v>
      </c>
      <c r="C1284" s="103" t="s">
        <v>862</v>
      </c>
      <c r="D1284" s="103">
        <v>23459.40460288</v>
      </c>
      <c r="E1284" s="103" t="s">
        <v>863</v>
      </c>
      <c r="F1284" s="104" t="str">
        <f>INDEX('Crosswalk sectors'!$B:$B,MATCH(A1284,'Crosswalk sectors'!$A:$A,0))</f>
        <v>coal mining 05</v>
      </c>
      <c r="G1284" s="105">
        <f>INDEX('Crosswalk parts'!$B:$B,MATCH($B1284,'Crosswalk parts'!$A:$A,0))</f>
        <v>0</v>
      </c>
    </row>
    <row r="1285" spans="1:7" x14ac:dyDescent="0.25">
      <c r="A1285" s="103" t="s">
        <v>976</v>
      </c>
      <c r="B1285" s="103" t="s">
        <v>923</v>
      </c>
      <c r="C1285" s="103" t="s">
        <v>862</v>
      </c>
      <c r="D1285" s="103">
        <v>23404.317846000002</v>
      </c>
      <c r="E1285" s="103" t="s">
        <v>863</v>
      </c>
      <c r="F1285" s="104" t="str">
        <f>INDEX('Crosswalk sectors'!$B:$B,MATCH(A1285,'Crosswalk sectors'!$A:$A,0))</f>
        <v>NA</v>
      </c>
      <c r="G1285" s="105">
        <f>INDEX('Crosswalk parts'!$B:$B,MATCH($B1285,'Crosswalk parts'!$A:$A,0))</f>
        <v>0</v>
      </c>
    </row>
    <row r="1286" spans="1:7" x14ac:dyDescent="0.25">
      <c r="A1286" s="103" t="s">
        <v>871</v>
      </c>
      <c r="B1286" s="103" t="s">
        <v>941</v>
      </c>
      <c r="C1286" s="103" t="s">
        <v>866</v>
      </c>
      <c r="D1286" s="103">
        <v>23285.259174321018</v>
      </c>
      <c r="E1286" s="103" t="s">
        <v>472</v>
      </c>
      <c r="F1286" s="104" t="str">
        <f>INDEX('Crosswalk sectors'!$B:$B,MATCH(A1286,'Crosswalk sectors'!$A:$A,0))</f>
        <v>NA</v>
      </c>
      <c r="G1286" s="105" t="str">
        <f>INDEX('Crosswalk parts'!$B:$B,MATCH($B1286,'Crosswalk parts'!$A:$A,0))</f>
        <v>CH4</v>
      </c>
    </row>
    <row r="1287" spans="1:7" x14ac:dyDescent="0.25">
      <c r="A1287" s="103" t="s">
        <v>991</v>
      </c>
      <c r="B1287" s="103" t="s">
        <v>1003</v>
      </c>
      <c r="C1287" s="103" t="s">
        <v>862</v>
      </c>
      <c r="D1287" s="103">
        <v>23087.1183390222</v>
      </c>
      <c r="E1287" s="103" t="s">
        <v>863</v>
      </c>
      <c r="F1287" s="104" t="str">
        <f>INDEX('Crosswalk sectors'!$B:$B,MATCH(A1287,'Crosswalk sectors'!$A:$A,0))</f>
        <v>coal mining 05</v>
      </c>
      <c r="G1287" s="105">
        <f>INDEX('Crosswalk parts'!$B:$B,MATCH($B1287,'Crosswalk parts'!$A:$A,0))</f>
        <v>0</v>
      </c>
    </row>
    <row r="1288" spans="1:7" x14ac:dyDescent="0.25">
      <c r="A1288" s="103" t="s">
        <v>876</v>
      </c>
      <c r="B1288" s="103" t="s">
        <v>970</v>
      </c>
      <c r="C1288" s="103" t="s">
        <v>862</v>
      </c>
      <c r="D1288" s="103">
        <v>23029.534834460927</v>
      </c>
      <c r="E1288" s="103" t="s">
        <v>863</v>
      </c>
      <c r="F1288" s="104" t="str">
        <f>INDEX('Crosswalk sectors'!$B:$B,MATCH(A1288,'Crosswalk sectors'!$A:$A,0))</f>
        <v>NONROAD</v>
      </c>
      <c r="G1288" s="105">
        <f>INDEX('Crosswalk parts'!$B:$B,MATCH($B1288,'Crosswalk parts'!$A:$A,0))</f>
        <v>0</v>
      </c>
    </row>
    <row r="1289" spans="1:7" x14ac:dyDescent="0.25">
      <c r="A1289" s="103" t="s">
        <v>940</v>
      </c>
      <c r="B1289" s="103" t="s">
        <v>888</v>
      </c>
      <c r="C1289" s="103" t="s">
        <v>862</v>
      </c>
      <c r="D1289" s="103">
        <v>22874.127951480001</v>
      </c>
      <c r="E1289" s="103" t="s">
        <v>863</v>
      </c>
      <c r="F1289" s="104" t="str">
        <f>INDEX('Crosswalk sectors'!$B:$B,MATCH(A1289,'Crosswalk sectors'!$A:$A,0))</f>
        <v>NA</v>
      </c>
      <c r="G1289" s="105">
        <f>INDEX('Crosswalk parts'!$B:$B,MATCH($B1289,'Crosswalk parts'!$A:$A,0))</f>
        <v>0</v>
      </c>
    </row>
    <row r="1290" spans="1:7" x14ac:dyDescent="0.25">
      <c r="A1290" s="103" t="s">
        <v>930</v>
      </c>
      <c r="B1290" s="103" t="s">
        <v>956</v>
      </c>
      <c r="C1290" s="103" t="s">
        <v>862</v>
      </c>
      <c r="D1290" s="103">
        <v>22849.330699999999</v>
      </c>
      <c r="E1290" s="103" t="s">
        <v>863</v>
      </c>
      <c r="F1290" s="104" t="str">
        <f>INDEX('Crosswalk sectors'!$B:$B,MATCH(A1290,'Crosswalk sectors'!$A:$A,0))</f>
        <v>energy pipelines and gas processing 352T353</v>
      </c>
      <c r="G1290" s="105">
        <f>INDEX('Crosswalk parts'!$B:$B,MATCH($B1290,'Crosswalk parts'!$A:$A,0))</f>
        <v>0</v>
      </c>
    </row>
    <row r="1291" spans="1:7" x14ac:dyDescent="0.25">
      <c r="A1291" s="103" t="s">
        <v>922</v>
      </c>
      <c r="B1291" s="103" t="s">
        <v>1003</v>
      </c>
      <c r="C1291" s="103" t="s">
        <v>862</v>
      </c>
      <c r="D1291" s="103">
        <v>22803.174188553508</v>
      </c>
      <c r="E1291" s="103" t="s">
        <v>863</v>
      </c>
      <c r="F1291" s="104" t="str">
        <f>INDEX('Crosswalk sectors'!$B:$B,MATCH(A1291,'Crosswalk sectors'!$A:$A,0))</f>
        <v>chemicals 20</v>
      </c>
      <c r="G1291" s="105">
        <f>INDEX('Crosswalk parts'!$B:$B,MATCH($B1291,'Crosswalk parts'!$A:$A,0))</f>
        <v>0</v>
      </c>
    </row>
    <row r="1292" spans="1:7" x14ac:dyDescent="0.25">
      <c r="A1292" s="103" t="s">
        <v>946</v>
      </c>
      <c r="B1292" s="103" t="s">
        <v>920</v>
      </c>
      <c r="C1292" s="103" t="s">
        <v>862</v>
      </c>
      <c r="D1292" s="103">
        <v>22786.874048999998</v>
      </c>
      <c r="E1292" s="103" t="s">
        <v>863</v>
      </c>
      <c r="F1292" s="104" t="str">
        <f>INDEX('Crosswalk sectors'!$B:$B,MATCH(A1292,'Crosswalk sectors'!$A:$A,0))</f>
        <v>other metals 242</v>
      </c>
      <c r="G1292" s="105">
        <f>INDEX('Crosswalk parts'!$B:$B,MATCH($B1292,'Crosswalk parts'!$A:$A,0))</f>
        <v>0</v>
      </c>
    </row>
    <row r="1293" spans="1:7" x14ac:dyDescent="0.25">
      <c r="A1293" s="103" t="s">
        <v>907</v>
      </c>
      <c r="B1293" s="103" t="s">
        <v>892</v>
      </c>
      <c r="C1293" s="103" t="s">
        <v>862</v>
      </c>
      <c r="D1293" s="103">
        <v>22702.373386039129</v>
      </c>
      <c r="E1293" s="103" t="s">
        <v>863</v>
      </c>
      <c r="F1293" s="104" t="str">
        <f>INDEX('Crosswalk sectors'!$B:$B,MATCH(A1293,'Crosswalk sectors'!$A:$A,0))</f>
        <v>NONROAD</v>
      </c>
      <c r="G1293" s="105">
        <f>INDEX('Crosswalk parts'!$B:$B,MATCH($B1293,'Crosswalk parts'!$A:$A,0))</f>
        <v>0</v>
      </c>
    </row>
    <row r="1294" spans="1:7" x14ac:dyDescent="0.25">
      <c r="A1294" s="103" t="s">
        <v>878</v>
      </c>
      <c r="B1294" s="103" t="s">
        <v>958</v>
      </c>
      <c r="C1294" s="103" t="s">
        <v>862</v>
      </c>
      <c r="D1294" s="103">
        <v>22619.105085920579</v>
      </c>
      <c r="E1294" s="103" t="s">
        <v>863</v>
      </c>
      <c r="F1294" s="104" t="str">
        <f>INDEX('Crosswalk sectors'!$B:$B,MATCH(A1294,'Crosswalk sectors'!$A:$A,0))</f>
        <v>NONROAD</v>
      </c>
      <c r="G1294" s="105">
        <f>INDEX('Crosswalk parts'!$B:$B,MATCH($B1294,'Crosswalk parts'!$A:$A,0))</f>
        <v>0</v>
      </c>
    </row>
    <row r="1295" spans="1:7" x14ac:dyDescent="0.25">
      <c r="A1295" s="103" t="s">
        <v>903</v>
      </c>
      <c r="B1295" s="103" t="s">
        <v>966</v>
      </c>
      <c r="C1295" s="103" t="s">
        <v>967</v>
      </c>
      <c r="D1295" s="103">
        <v>22494.334349984481</v>
      </c>
      <c r="E1295" s="103" t="s">
        <v>863</v>
      </c>
      <c r="F1295" s="104" t="str">
        <f>INDEX('Crosswalk sectors'!$B:$B,MATCH(A1295,'Crosswalk sectors'!$A:$A,0))</f>
        <v>water and waste 36T39</v>
      </c>
      <c r="G1295" s="105">
        <f>INDEX('Crosswalk parts'!$B:$B,MATCH($B1295,'Crosswalk parts'!$A:$A,0))</f>
        <v>0</v>
      </c>
    </row>
    <row r="1296" spans="1:7" x14ac:dyDescent="0.25">
      <c r="A1296" s="103" t="s">
        <v>963</v>
      </c>
      <c r="B1296" s="103" t="s">
        <v>959</v>
      </c>
      <c r="C1296" s="103" t="s">
        <v>901</v>
      </c>
      <c r="D1296" s="103">
        <v>22417.99025806562</v>
      </c>
      <c r="E1296" s="103" t="s">
        <v>472</v>
      </c>
      <c r="F1296" s="104" t="str">
        <f>INDEX('Crosswalk sectors'!$B:$B,MATCH(A1296,'Crosswalk sectors'!$A:$A,0))</f>
        <v>iron and steel 241</v>
      </c>
      <c r="G1296" s="105" t="str">
        <f>INDEX('Crosswalk parts'!$B:$B,MATCH($B1296,'Crosswalk parts'!$A:$A,0))</f>
        <v>SOx</v>
      </c>
    </row>
    <row r="1297" spans="1:7" x14ac:dyDescent="0.25">
      <c r="A1297" s="103" t="s">
        <v>895</v>
      </c>
      <c r="B1297" s="103" t="s">
        <v>954</v>
      </c>
      <c r="C1297" s="103" t="s">
        <v>901</v>
      </c>
      <c r="D1297" s="103">
        <v>22369.200133617684</v>
      </c>
      <c r="E1297" s="103" t="s">
        <v>472</v>
      </c>
      <c r="F1297" s="104" t="str">
        <f>INDEX('Crosswalk sectors'!$B:$B,MATCH(A1297,'Crosswalk sectors'!$A:$A,0))</f>
        <v>NA</v>
      </c>
      <c r="G1297" s="105" t="str">
        <f>INDEX('Crosswalk parts'!$B:$B,MATCH($B1297,'Crosswalk parts'!$A:$A,0))</f>
        <v>PM25</v>
      </c>
    </row>
    <row r="1298" spans="1:7" x14ac:dyDescent="0.25">
      <c r="A1298" s="103" t="s">
        <v>895</v>
      </c>
      <c r="B1298" s="103" t="s">
        <v>994</v>
      </c>
      <c r="C1298" s="103" t="s">
        <v>862</v>
      </c>
      <c r="D1298" s="103">
        <v>22287.515082476009</v>
      </c>
      <c r="E1298" s="103" t="s">
        <v>863</v>
      </c>
      <c r="F1298" s="104" t="str">
        <f>INDEX('Crosswalk sectors'!$B:$B,MATCH(A1298,'Crosswalk sectors'!$A:$A,0))</f>
        <v>NA</v>
      </c>
      <c r="G1298" s="105">
        <f>INDEX('Crosswalk parts'!$B:$B,MATCH($B1298,'Crosswalk parts'!$A:$A,0))</f>
        <v>0</v>
      </c>
    </row>
    <row r="1299" spans="1:7" x14ac:dyDescent="0.25">
      <c r="A1299" s="103" t="s">
        <v>922</v>
      </c>
      <c r="B1299" s="103" t="s">
        <v>934</v>
      </c>
      <c r="C1299" s="103" t="s">
        <v>901</v>
      </c>
      <c r="D1299" s="103">
        <v>22241.477164170501</v>
      </c>
      <c r="E1299" s="103" t="s">
        <v>472</v>
      </c>
      <c r="F1299" s="104" t="str">
        <f>INDEX('Crosswalk sectors'!$B:$B,MATCH(A1299,'Crosswalk sectors'!$A:$A,0))</f>
        <v>chemicals 20</v>
      </c>
      <c r="G1299" s="105" t="str">
        <f>INDEX('Crosswalk parts'!$B:$B,MATCH($B1299,'Crosswalk parts'!$A:$A,0))</f>
        <v>PM10</v>
      </c>
    </row>
    <row r="1300" spans="1:7" x14ac:dyDescent="0.25">
      <c r="A1300" s="103" t="s">
        <v>860</v>
      </c>
      <c r="B1300" s="103" t="s">
        <v>949</v>
      </c>
      <c r="C1300" s="103" t="s">
        <v>901</v>
      </c>
      <c r="D1300" s="111">
        <v>22161.23</v>
      </c>
      <c r="E1300" s="103" t="s">
        <v>472</v>
      </c>
      <c r="F1300" s="104" t="str">
        <f>INDEX('Crosswalk sectors'!$B:$B,MATCH(A1300,'Crosswalk sectors'!$A:$A,0))</f>
        <v>NA</v>
      </c>
      <c r="G1300" s="105">
        <f>INDEX('Crosswalk parts'!$B:$B,MATCH($B1300,'Crosswalk parts'!$A:$A,0))</f>
        <v>0</v>
      </c>
    </row>
    <row r="1301" spans="1:7" x14ac:dyDescent="0.25">
      <c r="A1301" s="103" t="s">
        <v>864</v>
      </c>
      <c r="B1301" s="103" t="s">
        <v>1020</v>
      </c>
      <c r="C1301" s="103" t="s">
        <v>862</v>
      </c>
      <c r="D1301" s="103">
        <v>22062.6951945</v>
      </c>
      <c r="E1301" s="103" t="s">
        <v>863</v>
      </c>
      <c r="F1301" s="104" t="str">
        <f>INDEX('Crosswalk sectors'!$B:$B,MATCH(A1301,'Crosswalk sectors'!$A:$A,0))</f>
        <v>other manufacturing 31T33</v>
      </c>
      <c r="G1301" s="105">
        <f>INDEX('Crosswalk parts'!$B:$B,MATCH($B1301,'Crosswalk parts'!$A:$A,0))</f>
        <v>0</v>
      </c>
    </row>
    <row r="1302" spans="1:7" x14ac:dyDescent="0.25">
      <c r="A1302" s="103" t="s">
        <v>944</v>
      </c>
      <c r="B1302" s="103" t="s">
        <v>937</v>
      </c>
      <c r="C1302" s="103" t="s">
        <v>862</v>
      </c>
      <c r="D1302" s="103">
        <v>21930.194757599998</v>
      </c>
      <c r="E1302" s="103" t="s">
        <v>863</v>
      </c>
      <c r="F1302" s="104" t="str">
        <f>INDEX('Crosswalk sectors'!$B:$B,MATCH(A1302,'Crosswalk sectors'!$A:$A,0))</f>
        <v>NA</v>
      </c>
      <c r="G1302" s="105">
        <f>INDEX('Crosswalk parts'!$B:$B,MATCH($B1302,'Crosswalk parts'!$A:$A,0))</f>
        <v>0</v>
      </c>
    </row>
    <row r="1303" spans="1:7" x14ac:dyDescent="0.25">
      <c r="A1303" s="103" t="s">
        <v>909</v>
      </c>
      <c r="B1303" s="103" t="s">
        <v>1017</v>
      </c>
      <c r="C1303" s="103" t="s">
        <v>862</v>
      </c>
      <c r="D1303" s="103">
        <v>21927.909636209999</v>
      </c>
      <c r="E1303" s="103" t="s">
        <v>863</v>
      </c>
      <c r="F1303" s="104" t="str">
        <f>INDEX('Crosswalk sectors'!$B:$B,MATCH(A1303,'Crosswalk sectors'!$A:$A,0))</f>
        <v>NA</v>
      </c>
      <c r="G1303" s="105">
        <f>INDEX('Crosswalk parts'!$B:$B,MATCH($B1303,'Crosswalk parts'!$A:$A,0))</f>
        <v>0</v>
      </c>
    </row>
    <row r="1304" spans="1:7" x14ac:dyDescent="0.25">
      <c r="A1304" s="103" t="s">
        <v>899</v>
      </c>
      <c r="B1304" s="103" t="s">
        <v>865</v>
      </c>
      <c r="C1304" s="103" t="s">
        <v>866</v>
      </c>
      <c r="D1304" s="103">
        <v>21917.792089999999</v>
      </c>
      <c r="E1304" s="103" t="s">
        <v>472</v>
      </c>
      <c r="F1304" s="104" t="str">
        <f>INDEX('Crosswalk sectors'!$B:$B,MATCH(A1304,'Crosswalk sectors'!$A:$A,0))</f>
        <v>NA</v>
      </c>
      <c r="G1304" s="105">
        <f>INDEX('Crosswalk parts'!$B:$B,MATCH($B1304,'Crosswalk parts'!$A:$A,0))</f>
        <v>0</v>
      </c>
    </row>
    <row r="1305" spans="1:7" x14ac:dyDescent="0.25">
      <c r="A1305" s="103" t="s">
        <v>1009</v>
      </c>
      <c r="B1305" s="103" t="s">
        <v>902</v>
      </c>
      <c r="C1305" s="103" t="s">
        <v>862</v>
      </c>
      <c r="D1305" s="103">
        <v>21806.49816169967</v>
      </c>
      <c r="E1305" s="103" t="s">
        <v>863</v>
      </c>
      <c r="F1305" s="104" t="str">
        <f>INDEX('Crosswalk sectors'!$B:$B,MATCH(A1305,'Crosswalk sectors'!$A:$A,0))</f>
        <v>NA</v>
      </c>
      <c r="G1305" s="105">
        <f>INDEX('Crosswalk parts'!$B:$B,MATCH($B1305,'Crosswalk parts'!$A:$A,0))</f>
        <v>0</v>
      </c>
    </row>
    <row r="1306" spans="1:7" x14ac:dyDescent="0.25">
      <c r="A1306" s="103" t="s">
        <v>889</v>
      </c>
      <c r="B1306" s="103" t="s">
        <v>1039</v>
      </c>
      <c r="C1306" s="103" t="s">
        <v>862</v>
      </c>
      <c r="D1306" s="103">
        <v>21777.900994888158</v>
      </c>
      <c r="E1306" s="103" t="s">
        <v>863</v>
      </c>
      <c r="F1306" s="104" t="str">
        <f>INDEX('Crosswalk sectors'!$B:$B,MATCH(A1306,'Crosswalk sectors'!$A:$A,0))</f>
        <v>NA</v>
      </c>
      <c r="G1306" s="105">
        <f>INDEX('Crosswalk parts'!$B:$B,MATCH($B1306,'Crosswalk parts'!$A:$A,0))</f>
        <v>0</v>
      </c>
    </row>
    <row r="1307" spans="1:7" x14ac:dyDescent="0.25">
      <c r="A1307" s="103" t="s">
        <v>891</v>
      </c>
      <c r="B1307" s="103" t="s">
        <v>942</v>
      </c>
      <c r="C1307" s="103" t="s">
        <v>862</v>
      </c>
      <c r="D1307" s="103">
        <v>21759.95419</v>
      </c>
      <c r="E1307" s="103" t="s">
        <v>863</v>
      </c>
      <c r="F1307" s="104" t="str">
        <f>INDEX('Crosswalk sectors'!$B:$B,MATCH(A1307,'Crosswalk sectors'!$A:$A,0))</f>
        <v>chemicals 20</v>
      </c>
      <c r="G1307" s="105">
        <f>INDEX('Crosswalk parts'!$B:$B,MATCH($B1307,'Crosswalk parts'!$A:$A,0))</f>
        <v>0</v>
      </c>
    </row>
    <row r="1308" spans="1:7" x14ac:dyDescent="0.25">
      <c r="A1308" s="103" t="s">
        <v>909</v>
      </c>
      <c r="B1308" s="103" t="s">
        <v>883</v>
      </c>
      <c r="C1308" s="103" t="s">
        <v>862</v>
      </c>
      <c r="D1308" s="103">
        <v>21713.314785980001</v>
      </c>
      <c r="E1308" s="103" t="s">
        <v>863</v>
      </c>
      <c r="F1308" s="104" t="str">
        <f>INDEX('Crosswalk sectors'!$B:$B,MATCH(A1308,'Crosswalk sectors'!$A:$A,0))</f>
        <v>NA</v>
      </c>
      <c r="G1308" s="105">
        <f>INDEX('Crosswalk parts'!$B:$B,MATCH($B1308,'Crosswalk parts'!$A:$A,0))</f>
        <v>0</v>
      </c>
    </row>
    <row r="1309" spans="1:7" x14ac:dyDescent="0.25">
      <c r="A1309" s="103" t="s">
        <v>876</v>
      </c>
      <c r="B1309" s="103" t="s">
        <v>969</v>
      </c>
      <c r="C1309" s="103" t="s">
        <v>862</v>
      </c>
      <c r="D1309" s="103">
        <v>21693.052470016231</v>
      </c>
      <c r="E1309" s="103" t="s">
        <v>863</v>
      </c>
      <c r="F1309" s="104" t="str">
        <f>INDEX('Crosswalk sectors'!$B:$B,MATCH(A1309,'Crosswalk sectors'!$A:$A,0))</f>
        <v>NONROAD</v>
      </c>
      <c r="G1309" s="105">
        <f>INDEX('Crosswalk parts'!$B:$B,MATCH($B1309,'Crosswalk parts'!$A:$A,0))</f>
        <v>0</v>
      </c>
    </row>
    <row r="1310" spans="1:7" x14ac:dyDescent="0.25">
      <c r="A1310" s="103" t="s">
        <v>893</v>
      </c>
      <c r="B1310" s="103" t="s">
        <v>995</v>
      </c>
      <c r="C1310" s="103" t="s">
        <v>862</v>
      </c>
      <c r="D1310" s="103">
        <v>21507.99569948826</v>
      </c>
      <c r="E1310" s="103" t="s">
        <v>863</v>
      </c>
      <c r="F1310" s="104" t="str">
        <f>INDEX('Crosswalk sectors'!$B:$B,MATCH(A1310,'Crosswalk sectors'!$A:$A,0))</f>
        <v>NA</v>
      </c>
      <c r="G1310" s="105">
        <f>INDEX('Crosswalk parts'!$B:$B,MATCH($B1310,'Crosswalk parts'!$A:$A,0))</f>
        <v>0</v>
      </c>
    </row>
    <row r="1311" spans="1:7" x14ac:dyDescent="0.25">
      <c r="A1311" s="103" t="s">
        <v>940</v>
      </c>
      <c r="B1311" s="103" t="s">
        <v>879</v>
      </c>
      <c r="C1311" s="103" t="s">
        <v>862</v>
      </c>
      <c r="D1311" s="103">
        <v>21444.342397199998</v>
      </c>
      <c r="E1311" s="103" t="s">
        <v>863</v>
      </c>
      <c r="F1311" s="104" t="str">
        <f>INDEX('Crosswalk sectors'!$B:$B,MATCH(A1311,'Crosswalk sectors'!$A:$A,0))</f>
        <v>NA</v>
      </c>
      <c r="G1311" s="105">
        <f>INDEX('Crosswalk parts'!$B:$B,MATCH($B1311,'Crosswalk parts'!$A:$A,0))</f>
        <v>0</v>
      </c>
    </row>
    <row r="1312" spans="1:7" x14ac:dyDescent="0.25">
      <c r="A1312" s="103" t="s">
        <v>903</v>
      </c>
      <c r="B1312" s="103" t="s">
        <v>1060</v>
      </c>
      <c r="D1312" s="103">
        <v>21387.084574503915</v>
      </c>
      <c r="E1312" s="103" t="s">
        <v>472</v>
      </c>
      <c r="F1312" s="104" t="str">
        <f>INDEX('Crosswalk sectors'!$B:$B,MATCH(A1312,'Crosswalk sectors'!$A:$A,0))</f>
        <v>water and waste 36T39</v>
      </c>
      <c r="G1312" s="105" t="str">
        <f>INDEX('Crosswalk parts'!$B:$B,MATCH($B1312,'Crosswalk parts'!$A:$A,0))</f>
        <v>BC</v>
      </c>
    </row>
    <row r="1313" spans="1:7" x14ac:dyDescent="0.25">
      <c r="A1313" s="103" t="s">
        <v>922</v>
      </c>
      <c r="B1313" s="103" t="s">
        <v>985</v>
      </c>
      <c r="C1313" s="103" t="s">
        <v>862</v>
      </c>
      <c r="D1313" s="103">
        <v>21239.251405999999</v>
      </c>
      <c r="E1313" s="103" t="s">
        <v>863</v>
      </c>
      <c r="F1313" s="104" t="str">
        <f>INDEX('Crosswalk sectors'!$B:$B,MATCH(A1313,'Crosswalk sectors'!$A:$A,0))</f>
        <v>chemicals 20</v>
      </c>
      <c r="G1313" s="105">
        <f>INDEX('Crosswalk parts'!$B:$B,MATCH($B1313,'Crosswalk parts'!$A:$A,0))</f>
        <v>0</v>
      </c>
    </row>
    <row r="1314" spans="1:7" x14ac:dyDescent="0.25">
      <c r="A1314" s="103" t="s">
        <v>864</v>
      </c>
      <c r="B1314" s="103" t="s">
        <v>1018</v>
      </c>
      <c r="C1314" s="103" t="s">
        <v>862</v>
      </c>
      <c r="D1314" s="103">
        <v>21235.037479999999</v>
      </c>
      <c r="E1314" s="103" t="s">
        <v>863</v>
      </c>
      <c r="F1314" s="104" t="str">
        <f>INDEX('Crosswalk sectors'!$B:$B,MATCH(A1314,'Crosswalk sectors'!$A:$A,0))</f>
        <v>other manufacturing 31T33</v>
      </c>
      <c r="G1314" s="105">
        <f>INDEX('Crosswalk parts'!$B:$B,MATCH($B1314,'Crosswalk parts'!$A:$A,0))</f>
        <v>0</v>
      </c>
    </row>
    <row r="1315" spans="1:7" x14ac:dyDescent="0.25">
      <c r="A1315" s="103" t="s">
        <v>864</v>
      </c>
      <c r="B1315" s="103" t="s">
        <v>949</v>
      </c>
      <c r="C1315" s="103" t="s">
        <v>901</v>
      </c>
      <c r="D1315" s="103">
        <v>21179.357605902118</v>
      </c>
      <c r="E1315" s="103" t="s">
        <v>472</v>
      </c>
      <c r="F1315" s="104" t="str">
        <f>INDEX('Crosswalk sectors'!$B:$B,MATCH(A1315,'Crosswalk sectors'!$A:$A,0))</f>
        <v>other manufacturing 31T33</v>
      </c>
      <c r="G1315" s="105">
        <f>INDEX('Crosswalk parts'!$B:$B,MATCH($B1315,'Crosswalk parts'!$A:$A,0))</f>
        <v>0</v>
      </c>
    </row>
    <row r="1316" spans="1:7" x14ac:dyDescent="0.25">
      <c r="A1316" s="103" t="s">
        <v>930</v>
      </c>
      <c r="B1316" s="103" t="s">
        <v>912</v>
      </c>
      <c r="C1316" s="103" t="s">
        <v>862</v>
      </c>
      <c r="D1316" s="103">
        <v>21178.643967842803</v>
      </c>
      <c r="E1316" s="103" t="s">
        <v>863</v>
      </c>
      <c r="F1316" s="104" t="str">
        <f>INDEX('Crosswalk sectors'!$B:$B,MATCH(A1316,'Crosswalk sectors'!$A:$A,0))</f>
        <v>energy pipelines and gas processing 352T353</v>
      </c>
      <c r="G1316" s="105">
        <f>INDEX('Crosswalk parts'!$B:$B,MATCH($B1316,'Crosswalk parts'!$A:$A,0))</f>
        <v>0</v>
      </c>
    </row>
    <row r="1317" spans="1:7" x14ac:dyDescent="0.25">
      <c r="A1317" s="103" t="s">
        <v>922</v>
      </c>
      <c r="B1317" s="103" t="s">
        <v>912</v>
      </c>
      <c r="C1317" s="103" t="s">
        <v>862</v>
      </c>
      <c r="D1317" s="103">
        <v>21165.474983839998</v>
      </c>
      <c r="E1317" s="103" t="s">
        <v>863</v>
      </c>
      <c r="F1317" s="104" t="str">
        <f>INDEX('Crosswalk sectors'!$B:$B,MATCH(A1317,'Crosswalk sectors'!$A:$A,0))</f>
        <v>chemicals 20</v>
      </c>
      <c r="G1317" s="105">
        <f>INDEX('Crosswalk parts'!$B:$B,MATCH($B1317,'Crosswalk parts'!$A:$A,0))</f>
        <v>0</v>
      </c>
    </row>
    <row r="1318" spans="1:7" x14ac:dyDescent="0.25">
      <c r="A1318" s="103" t="s">
        <v>903</v>
      </c>
      <c r="B1318" s="103" t="s">
        <v>937</v>
      </c>
      <c r="C1318" s="103" t="s">
        <v>862</v>
      </c>
      <c r="D1318" s="103">
        <v>21145.670207160001</v>
      </c>
      <c r="E1318" s="103" t="s">
        <v>863</v>
      </c>
      <c r="F1318" s="104" t="str">
        <f>INDEX('Crosswalk sectors'!$B:$B,MATCH(A1318,'Crosswalk sectors'!$A:$A,0))</f>
        <v>water and waste 36T39</v>
      </c>
      <c r="G1318" s="105">
        <f>INDEX('Crosswalk parts'!$B:$B,MATCH($B1318,'Crosswalk parts'!$A:$A,0))</f>
        <v>0</v>
      </c>
    </row>
    <row r="1319" spans="1:7" x14ac:dyDescent="0.25">
      <c r="A1319" s="103" t="s">
        <v>940</v>
      </c>
      <c r="B1319" s="103" t="s">
        <v>1003</v>
      </c>
      <c r="C1319" s="103" t="s">
        <v>862</v>
      </c>
      <c r="D1319" s="103">
        <v>21139.153290364891</v>
      </c>
      <c r="E1319" s="103" t="s">
        <v>863</v>
      </c>
      <c r="F1319" s="104" t="str">
        <f>INDEX('Crosswalk sectors'!$B:$B,MATCH(A1319,'Crosswalk sectors'!$A:$A,0))</f>
        <v>NA</v>
      </c>
      <c r="G1319" s="105">
        <f>INDEX('Crosswalk parts'!$B:$B,MATCH($B1319,'Crosswalk parts'!$A:$A,0))</f>
        <v>0</v>
      </c>
    </row>
    <row r="1320" spans="1:7" x14ac:dyDescent="0.25">
      <c r="A1320" s="103" t="s">
        <v>899</v>
      </c>
      <c r="B1320" s="103" t="s">
        <v>914</v>
      </c>
      <c r="C1320" s="103" t="s">
        <v>862</v>
      </c>
      <c r="D1320" s="103">
        <v>21088.686399999999</v>
      </c>
      <c r="E1320" s="103" t="s">
        <v>863</v>
      </c>
      <c r="F1320" s="104" t="str">
        <f>INDEX('Crosswalk sectors'!$B:$B,MATCH(A1320,'Crosswalk sectors'!$A:$A,0))</f>
        <v>NA</v>
      </c>
      <c r="G1320" s="105">
        <f>INDEX('Crosswalk parts'!$B:$B,MATCH($B1320,'Crosswalk parts'!$A:$A,0))</f>
        <v>0</v>
      </c>
    </row>
    <row r="1321" spans="1:7" x14ac:dyDescent="0.25">
      <c r="A1321" s="103" t="s">
        <v>867</v>
      </c>
      <c r="B1321" s="103" t="s">
        <v>978</v>
      </c>
      <c r="D1321" s="103">
        <v>21038.206603963452</v>
      </c>
      <c r="E1321" s="103" t="s">
        <v>472</v>
      </c>
      <c r="F1321" s="104" t="str">
        <f>INDEX('Crosswalk sectors'!$B:$B,MATCH(A1321,'Crosswalk sectors'!$A:$A,0))</f>
        <v>NA</v>
      </c>
      <c r="G1321" s="105" t="str">
        <f>INDEX('Crosswalk parts'!$B:$B,MATCH($B1321,'Crosswalk parts'!$A:$A,0))</f>
        <v>OC</v>
      </c>
    </row>
    <row r="1322" spans="1:7" x14ac:dyDescent="0.25">
      <c r="A1322" s="103" t="s">
        <v>963</v>
      </c>
      <c r="B1322" s="103" t="s">
        <v>869</v>
      </c>
      <c r="C1322" s="103" t="s">
        <v>862</v>
      </c>
      <c r="D1322" s="103">
        <v>20999.027476219999</v>
      </c>
      <c r="E1322" s="103" t="s">
        <v>863</v>
      </c>
      <c r="F1322" s="104" t="str">
        <f>INDEX('Crosswalk sectors'!$B:$B,MATCH(A1322,'Crosswalk sectors'!$A:$A,0))</f>
        <v>iron and steel 241</v>
      </c>
      <c r="G1322" s="105">
        <f>INDEX('Crosswalk parts'!$B:$B,MATCH($B1322,'Crosswalk parts'!$A:$A,0))</f>
        <v>0</v>
      </c>
    </row>
    <row r="1323" spans="1:7" x14ac:dyDescent="0.25">
      <c r="A1323" s="103" t="s">
        <v>936</v>
      </c>
      <c r="B1323" s="103" t="s">
        <v>1007</v>
      </c>
      <c r="C1323" s="103" t="s">
        <v>862</v>
      </c>
      <c r="D1323" s="103">
        <v>20890.342526820001</v>
      </c>
      <c r="E1323" s="103" t="s">
        <v>863</v>
      </c>
      <c r="F1323" s="104" t="str">
        <f>INDEX('Crosswalk sectors'!$B:$B,MATCH(A1323,'Crosswalk sectors'!$A:$A,0))</f>
        <v>refined petroleum and coke 19</v>
      </c>
      <c r="G1323" s="105">
        <f>INDEX('Crosswalk parts'!$B:$B,MATCH($B1323,'Crosswalk parts'!$A:$A,0))</f>
        <v>0</v>
      </c>
    </row>
    <row r="1324" spans="1:7" x14ac:dyDescent="0.25">
      <c r="A1324" s="103" t="s">
        <v>951</v>
      </c>
      <c r="B1324" s="103" t="s">
        <v>1003</v>
      </c>
      <c r="C1324" s="103" t="s">
        <v>862</v>
      </c>
      <c r="D1324" s="103">
        <v>20887.641708780935</v>
      </c>
      <c r="E1324" s="103" t="s">
        <v>863</v>
      </c>
      <c r="F1324" s="104" t="str">
        <f>INDEX('Crosswalk sectors'!$B:$B,MATCH(A1324,'Crosswalk sectors'!$A:$A,0))</f>
        <v>cement and other nonmetallic minerals 239</v>
      </c>
      <c r="G1324" s="105">
        <f>INDEX('Crosswalk parts'!$B:$B,MATCH($B1324,'Crosswalk parts'!$A:$A,0))</f>
        <v>0</v>
      </c>
    </row>
    <row r="1325" spans="1:7" x14ac:dyDescent="0.25">
      <c r="A1325" s="103" t="s">
        <v>891</v>
      </c>
      <c r="B1325" s="103" t="s">
        <v>1028</v>
      </c>
      <c r="C1325" s="103" t="s">
        <v>862</v>
      </c>
      <c r="D1325" s="103">
        <v>20844.51584</v>
      </c>
      <c r="E1325" s="103" t="s">
        <v>863</v>
      </c>
      <c r="F1325" s="104" t="str">
        <f>INDEX('Crosswalk sectors'!$B:$B,MATCH(A1325,'Crosswalk sectors'!$A:$A,0))</f>
        <v>chemicals 20</v>
      </c>
      <c r="G1325" s="105">
        <f>INDEX('Crosswalk parts'!$B:$B,MATCH($B1325,'Crosswalk parts'!$A:$A,0))</f>
        <v>0</v>
      </c>
    </row>
    <row r="1326" spans="1:7" x14ac:dyDescent="0.25">
      <c r="A1326" s="103" t="s">
        <v>899</v>
      </c>
      <c r="B1326" s="103" t="s">
        <v>888</v>
      </c>
      <c r="C1326" s="103" t="s">
        <v>862</v>
      </c>
      <c r="D1326" s="103">
        <v>20844.128599512293</v>
      </c>
      <c r="E1326" s="103" t="s">
        <v>863</v>
      </c>
      <c r="F1326" s="104" t="str">
        <f>INDEX('Crosswalk sectors'!$B:$B,MATCH(A1326,'Crosswalk sectors'!$A:$A,0))</f>
        <v>NA</v>
      </c>
      <c r="G1326" s="105">
        <f>INDEX('Crosswalk parts'!$B:$B,MATCH($B1326,'Crosswalk parts'!$A:$A,0))</f>
        <v>0</v>
      </c>
    </row>
    <row r="1327" spans="1:7" x14ac:dyDescent="0.25">
      <c r="A1327" s="103" t="s">
        <v>867</v>
      </c>
      <c r="B1327" s="103" t="s">
        <v>959</v>
      </c>
      <c r="C1327" s="103" t="s">
        <v>901</v>
      </c>
      <c r="D1327" s="103">
        <v>20769.366013839066</v>
      </c>
      <c r="E1327" s="103" t="s">
        <v>472</v>
      </c>
      <c r="F1327" s="104" t="str">
        <f>INDEX('Crosswalk sectors'!$B:$B,MATCH(A1327,'Crosswalk sectors'!$A:$A,0))</f>
        <v>NA</v>
      </c>
      <c r="G1327" s="105" t="str">
        <f>INDEX('Crosswalk parts'!$B:$B,MATCH($B1327,'Crosswalk parts'!$A:$A,0))</f>
        <v>SOx</v>
      </c>
    </row>
    <row r="1328" spans="1:7" x14ac:dyDescent="0.25">
      <c r="A1328" s="103" t="s">
        <v>903</v>
      </c>
      <c r="B1328" s="103" t="s">
        <v>1075</v>
      </c>
      <c r="C1328" s="103" t="s">
        <v>862</v>
      </c>
      <c r="D1328" s="103">
        <v>20766.977647340002</v>
      </c>
      <c r="E1328" s="103" t="s">
        <v>863</v>
      </c>
      <c r="F1328" s="104" t="str">
        <f>INDEX('Crosswalk sectors'!$B:$B,MATCH(A1328,'Crosswalk sectors'!$A:$A,0))</f>
        <v>water and waste 36T39</v>
      </c>
      <c r="G1328" s="105">
        <f>INDEX('Crosswalk parts'!$B:$B,MATCH($B1328,'Crosswalk parts'!$A:$A,0))</f>
        <v>0</v>
      </c>
    </row>
    <row r="1329" spans="1:7" x14ac:dyDescent="0.25">
      <c r="A1329" s="103" t="s">
        <v>930</v>
      </c>
      <c r="B1329" s="103" t="s">
        <v>1011</v>
      </c>
      <c r="C1329" s="103" t="s">
        <v>862</v>
      </c>
      <c r="D1329" s="103">
        <v>20670.650253540804</v>
      </c>
      <c r="E1329" s="103" t="s">
        <v>863</v>
      </c>
      <c r="F1329" s="104" t="str">
        <f>INDEX('Crosswalk sectors'!$B:$B,MATCH(A1329,'Crosswalk sectors'!$A:$A,0))</f>
        <v>energy pipelines and gas processing 352T353</v>
      </c>
      <c r="G1329" s="105">
        <f>INDEX('Crosswalk parts'!$B:$B,MATCH($B1329,'Crosswalk parts'!$A:$A,0))</f>
        <v>0</v>
      </c>
    </row>
    <row r="1330" spans="1:7" x14ac:dyDescent="0.25">
      <c r="A1330" s="103" t="s">
        <v>946</v>
      </c>
      <c r="B1330" s="103" t="s">
        <v>872</v>
      </c>
      <c r="C1330" s="103" t="s">
        <v>862</v>
      </c>
      <c r="D1330" s="103">
        <v>20593.914774657998</v>
      </c>
      <c r="E1330" s="103" t="s">
        <v>863</v>
      </c>
      <c r="F1330" s="104" t="str">
        <f>INDEX('Crosswalk sectors'!$B:$B,MATCH(A1330,'Crosswalk sectors'!$A:$A,0))</f>
        <v>other metals 242</v>
      </c>
      <c r="G1330" s="105">
        <f>INDEX('Crosswalk parts'!$B:$B,MATCH($B1330,'Crosswalk parts'!$A:$A,0))</f>
        <v>0</v>
      </c>
    </row>
    <row r="1331" spans="1:7" x14ac:dyDescent="0.25">
      <c r="A1331" s="103" t="s">
        <v>951</v>
      </c>
      <c r="B1331" s="103" t="s">
        <v>888</v>
      </c>
      <c r="C1331" s="103" t="s">
        <v>862</v>
      </c>
      <c r="D1331" s="103">
        <v>20579.637897000001</v>
      </c>
      <c r="E1331" s="103" t="s">
        <v>863</v>
      </c>
      <c r="F1331" s="104" t="str">
        <f>INDEX('Crosswalk sectors'!$B:$B,MATCH(A1331,'Crosswalk sectors'!$A:$A,0))</f>
        <v>cement and other nonmetallic minerals 239</v>
      </c>
      <c r="G1331" s="105">
        <f>INDEX('Crosswalk parts'!$B:$B,MATCH($B1331,'Crosswalk parts'!$A:$A,0))</f>
        <v>0</v>
      </c>
    </row>
    <row r="1332" spans="1:7" x14ac:dyDescent="0.25">
      <c r="A1332" s="103" t="s">
        <v>903</v>
      </c>
      <c r="B1332" s="103" t="s">
        <v>949</v>
      </c>
      <c r="C1332" s="103" t="s">
        <v>901</v>
      </c>
      <c r="D1332" s="103">
        <v>20567.518919877777</v>
      </c>
      <c r="E1332" s="103" t="s">
        <v>472</v>
      </c>
      <c r="F1332" s="104" t="str">
        <f>INDEX('Crosswalk sectors'!$B:$B,MATCH(A1332,'Crosswalk sectors'!$A:$A,0))</f>
        <v>water and waste 36T39</v>
      </c>
      <c r="G1332" s="105">
        <f>INDEX('Crosswalk parts'!$B:$B,MATCH($B1332,'Crosswalk parts'!$A:$A,0))</f>
        <v>0</v>
      </c>
    </row>
    <row r="1333" spans="1:7" x14ac:dyDescent="0.25">
      <c r="A1333" s="103" t="s">
        <v>874</v>
      </c>
      <c r="B1333" s="103" t="s">
        <v>1005</v>
      </c>
      <c r="C1333" s="103" t="s">
        <v>862</v>
      </c>
      <c r="D1333" s="103">
        <v>20547.432368735525</v>
      </c>
      <c r="E1333" s="103" t="s">
        <v>863</v>
      </c>
      <c r="F1333" s="104" t="str">
        <f>INDEX('Crosswalk sectors'!$B:$B,MATCH(A1333,'Crosswalk sectors'!$A:$A,0))</f>
        <v>NA</v>
      </c>
      <c r="G1333" s="105">
        <f>INDEX('Crosswalk parts'!$B:$B,MATCH($B1333,'Crosswalk parts'!$A:$A,0))</f>
        <v>0</v>
      </c>
    </row>
    <row r="1334" spans="1:7" x14ac:dyDescent="0.25">
      <c r="A1334" s="103" t="s">
        <v>963</v>
      </c>
      <c r="B1334" s="103" t="s">
        <v>1001</v>
      </c>
      <c r="D1334" s="112">
        <v>20532</v>
      </c>
      <c r="E1334" s="103" t="s">
        <v>863</v>
      </c>
      <c r="F1334" s="104" t="str">
        <f>INDEX('Crosswalk sectors'!$B:$B,MATCH(A1334,'Crosswalk sectors'!$A:$A,0))</f>
        <v>iron and steel 241</v>
      </c>
      <c r="G1334" s="105">
        <f>INDEX('Crosswalk parts'!$B:$B,MATCH($B1334,'Crosswalk parts'!$A:$A,0))</f>
        <v>0</v>
      </c>
    </row>
    <row r="1335" spans="1:7" x14ac:dyDescent="0.25">
      <c r="A1335" s="103" t="s">
        <v>864</v>
      </c>
      <c r="B1335" s="103" t="s">
        <v>1033</v>
      </c>
      <c r="C1335" s="103" t="s">
        <v>862</v>
      </c>
      <c r="D1335" s="103">
        <v>20475.468547654</v>
      </c>
      <c r="E1335" s="103" t="s">
        <v>863</v>
      </c>
      <c r="F1335" s="104" t="str">
        <f>INDEX('Crosswalk sectors'!$B:$B,MATCH(A1335,'Crosswalk sectors'!$A:$A,0))</f>
        <v>other manufacturing 31T33</v>
      </c>
      <c r="G1335" s="105">
        <f>INDEX('Crosswalk parts'!$B:$B,MATCH($B1335,'Crosswalk parts'!$A:$A,0))</f>
        <v>0</v>
      </c>
    </row>
    <row r="1336" spans="1:7" x14ac:dyDescent="0.25">
      <c r="A1336" s="103" t="s">
        <v>897</v>
      </c>
      <c r="B1336" s="103" t="s">
        <v>881</v>
      </c>
      <c r="C1336" s="103" t="s">
        <v>862</v>
      </c>
      <c r="D1336" s="103">
        <v>20442.34733678769</v>
      </c>
      <c r="E1336" s="103" t="s">
        <v>863</v>
      </c>
      <c r="F1336" s="104" t="str">
        <f>INDEX('Crosswalk sectors'!$B:$B,MATCH(A1336,'Crosswalk sectors'!$A:$A,0))</f>
        <v>chemicals 20</v>
      </c>
      <c r="G1336" s="105">
        <f>INDEX('Crosswalk parts'!$B:$B,MATCH($B1336,'Crosswalk parts'!$A:$A,0))</f>
        <v>0</v>
      </c>
    </row>
    <row r="1337" spans="1:7" x14ac:dyDescent="0.25">
      <c r="A1337" s="103" t="s">
        <v>936</v>
      </c>
      <c r="B1337" s="103" t="s">
        <v>950</v>
      </c>
      <c r="C1337" s="103" t="s">
        <v>862</v>
      </c>
      <c r="D1337" s="103">
        <v>20427.2886036286</v>
      </c>
      <c r="E1337" s="103" t="s">
        <v>863</v>
      </c>
      <c r="F1337" s="104" t="str">
        <f>INDEX('Crosswalk sectors'!$B:$B,MATCH(A1337,'Crosswalk sectors'!$A:$A,0))</f>
        <v>refined petroleum and coke 19</v>
      </c>
      <c r="G1337" s="105">
        <f>INDEX('Crosswalk parts'!$B:$B,MATCH($B1337,'Crosswalk parts'!$A:$A,0))</f>
        <v>0</v>
      </c>
    </row>
    <row r="1338" spans="1:7" x14ac:dyDescent="0.25">
      <c r="A1338" s="103" t="s">
        <v>943</v>
      </c>
      <c r="B1338" s="103" t="s">
        <v>1076</v>
      </c>
      <c r="D1338" s="103">
        <v>20381.287096965709</v>
      </c>
      <c r="E1338" s="103" t="s">
        <v>472</v>
      </c>
      <c r="F1338" s="104" t="str">
        <f>INDEX('Crosswalk sectors'!$B:$B,MATCH(A1338,'Crosswalk sectors'!$A:$A,0))</f>
        <v>NA</v>
      </c>
      <c r="G1338" s="105">
        <f>INDEX('Crosswalk parts'!$B:$B,MATCH($B1338,'Crosswalk parts'!$A:$A,0))</f>
        <v>0</v>
      </c>
    </row>
    <row r="1339" spans="1:7" x14ac:dyDescent="0.25">
      <c r="A1339" s="103" t="s">
        <v>971</v>
      </c>
      <c r="B1339" s="103" t="s">
        <v>978</v>
      </c>
      <c r="D1339" s="103">
        <v>20350.440220387249</v>
      </c>
      <c r="E1339" s="103" t="s">
        <v>472</v>
      </c>
      <c r="F1339" s="104" t="str">
        <f>INDEX('Crosswalk sectors'!$B:$B,MATCH(A1339,'Crosswalk sectors'!$A:$A,0))</f>
        <v>NA</v>
      </c>
      <c r="G1339" s="105" t="str">
        <f>INDEX('Crosswalk parts'!$B:$B,MATCH($B1339,'Crosswalk parts'!$A:$A,0))</f>
        <v>OC</v>
      </c>
    </row>
    <row r="1340" spans="1:7" x14ac:dyDescent="0.25">
      <c r="A1340" s="103" t="s">
        <v>993</v>
      </c>
      <c r="B1340" s="103" t="s">
        <v>872</v>
      </c>
      <c r="C1340" s="103" t="s">
        <v>862</v>
      </c>
      <c r="D1340" s="103">
        <v>20259.584860678668</v>
      </c>
      <c r="E1340" s="103" t="s">
        <v>863</v>
      </c>
      <c r="F1340" s="104" t="str">
        <f>INDEX('Crosswalk sectors'!$B:$B,MATCH(A1340,'Crosswalk sectors'!$A:$A,0))</f>
        <v>NA</v>
      </c>
      <c r="G1340" s="105">
        <f>INDEX('Crosswalk parts'!$B:$B,MATCH($B1340,'Crosswalk parts'!$A:$A,0))</f>
        <v>0</v>
      </c>
    </row>
    <row r="1341" spans="1:7" x14ac:dyDescent="0.25">
      <c r="A1341" s="103" t="s">
        <v>1009</v>
      </c>
      <c r="B1341" s="103" t="s">
        <v>872</v>
      </c>
      <c r="C1341" s="103" t="s">
        <v>862</v>
      </c>
      <c r="D1341" s="103">
        <v>20200.746253263314</v>
      </c>
      <c r="E1341" s="103" t="s">
        <v>863</v>
      </c>
      <c r="F1341" s="104" t="str">
        <f>INDEX('Crosswalk sectors'!$B:$B,MATCH(A1341,'Crosswalk sectors'!$A:$A,0))</f>
        <v>NA</v>
      </c>
      <c r="G1341" s="105">
        <f>INDEX('Crosswalk parts'!$B:$B,MATCH($B1341,'Crosswalk parts'!$A:$A,0))</f>
        <v>0</v>
      </c>
    </row>
    <row r="1342" spans="1:7" x14ac:dyDescent="0.25">
      <c r="A1342" s="103" t="s">
        <v>936</v>
      </c>
      <c r="B1342" s="103" t="s">
        <v>1034</v>
      </c>
      <c r="C1342" s="103" t="s">
        <v>862</v>
      </c>
      <c r="D1342" s="103">
        <v>20194.3369346</v>
      </c>
      <c r="E1342" s="103" t="s">
        <v>863</v>
      </c>
      <c r="F1342" s="104" t="str">
        <f>INDEX('Crosswalk sectors'!$B:$B,MATCH(A1342,'Crosswalk sectors'!$A:$A,0))</f>
        <v>refined petroleum and coke 19</v>
      </c>
      <c r="G1342" s="105">
        <f>INDEX('Crosswalk parts'!$B:$B,MATCH($B1342,'Crosswalk parts'!$A:$A,0))</f>
        <v>0</v>
      </c>
    </row>
    <row r="1343" spans="1:7" x14ac:dyDescent="0.25">
      <c r="A1343" s="103" t="s">
        <v>936</v>
      </c>
      <c r="B1343" s="103" t="s">
        <v>934</v>
      </c>
      <c r="C1343" s="103" t="s">
        <v>901</v>
      </c>
      <c r="D1343" s="103">
        <v>20165.008319054123</v>
      </c>
      <c r="E1343" s="103" t="s">
        <v>472</v>
      </c>
      <c r="F1343" s="104" t="str">
        <f>INDEX('Crosswalk sectors'!$B:$B,MATCH(A1343,'Crosswalk sectors'!$A:$A,0))</f>
        <v>refined petroleum and coke 19</v>
      </c>
      <c r="G1343" s="105" t="str">
        <f>INDEX('Crosswalk parts'!$B:$B,MATCH($B1343,'Crosswalk parts'!$A:$A,0))</f>
        <v>PM10</v>
      </c>
    </row>
    <row r="1344" spans="1:7" x14ac:dyDescent="0.25">
      <c r="A1344" s="103" t="s">
        <v>1009</v>
      </c>
      <c r="B1344" s="103" t="s">
        <v>1025</v>
      </c>
      <c r="C1344" s="103" t="s">
        <v>862</v>
      </c>
      <c r="D1344" s="103">
        <v>20142.43236014578</v>
      </c>
      <c r="E1344" s="103" t="s">
        <v>863</v>
      </c>
      <c r="F1344" s="104" t="str">
        <f>INDEX('Crosswalk sectors'!$B:$B,MATCH(A1344,'Crosswalk sectors'!$A:$A,0))</f>
        <v>NA</v>
      </c>
      <c r="G1344" s="105">
        <f>INDEX('Crosswalk parts'!$B:$B,MATCH($B1344,'Crosswalk parts'!$A:$A,0))</f>
        <v>0</v>
      </c>
    </row>
    <row r="1345" spans="1:7" x14ac:dyDescent="0.25">
      <c r="A1345" s="103" t="s">
        <v>930</v>
      </c>
      <c r="B1345" s="103" t="s">
        <v>1010</v>
      </c>
      <c r="C1345" s="103" t="s">
        <v>862</v>
      </c>
      <c r="D1345" s="103">
        <v>20135.494548999999</v>
      </c>
      <c r="E1345" s="103" t="s">
        <v>863</v>
      </c>
      <c r="F1345" s="104" t="str">
        <f>INDEX('Crosswalk sectors'!$B:$B,MATCH(A1345,'Crosswalk sectors'!$A:$A,0))</f>
        <v>energy pipelines and gas processing 352T353</v>
      </c>
      <c r="G1345" s="105">
        <f>INDEX('Crosswalk parts'!$B:$B,MATCH($B1345,'Crosswalk parts'!$A:$A,0))</f>
        <v>0</v>
      </c>
    </row>
    <row r="1346" spans="1:7" x14ac:dyDescent="0.25">
      <c r="A1346" s="103" t="s">
        <v>894</v>
      </c>
      <c r="B1346" s="103" t="s">
        <v>1017</v>
      </c>
      <c r="C1346" s="103" t="s">
        <v>862</v>
      </c>
      <c r="D1346" s="103">
        <v>20078.639903900541</v>
      </c>
      <c r="E1346" s="103" t="s">
        <v>863</v>
      </c>
      <c r="F1346" s="104" t="str">
        <f>INDEX('Crosswalk sectors'!$B:$B,MATCH(A1346,'Crosswalk sectors'!$A:$A,0))</f>
        <v>NA</v>
      </c>
      <c r="G1346" s="105">
        <f>INDEX('Crosswalk parts'!$B:$B,MATCH($B1346,'Crosswalk parts'!$A:$A,0))</f>
        <v>0</v>
      </c>
    </row>
    <row r="1347" spans="1:7" x14ac:dyDescent="0.25">
      <c r="A1347" s="103" t="s">
        <v>991</v>
      </c>
      <c r="B1347" s="103" t="s">
        <v>953</v>
      </c>
      <c r="C1347" s="103" t="s">
        <v>901</v>
      </c>
      <c r="D1347" s="103">
        <v>20048.515066989999</v>
      </c>
      <c r="E1347" s="103" t="s">
        <v>472</v>
      </c>
      <c r="F1347" s="104" t="str">
        <f>INDEX('Crosswalk sectors'!$B:$B,MATCH(A1347,'Crosswalk sectors'!$A:$A,0))</f>
        <v>coal mining 05</v>
      </c>
      <c r="G1347" s="105" t="str">
        <f>INDEX('Crosswalk parts'!$B:$B,MATCH($B1347,'Crosswalk parts'!$A:$A,0))</f>
        <v>NOX</v>
      </c>
    </row>
    <row r="1348" spans="1:7" x14ac:dyDescent="0.25">
      <c r="A1348" s="103" t="s">
        <v>864</v>
      </c>
      <c r="B1348" s="103" t="s">
        <v>964</v>
      </c>
      <c r="C1348" s="103" t="s">
        <v>862</v>
      </c>
      <c r="D1348" s="103">
        <v>19957.790185094211</v>
      </c>
      <c r="E1348" s="103" t="s">
        <v>863</v>
      </c>
      <c r="F1348" s="104" t="str">
        <f>INDEX('Crosswalk sectors'!$B:$B,MATCH(A1348,'Crosswalk sectors'!$A:$A,0))</f>
        <v>other manufacturing 31T33</v>
      </c>
      <c r="G1348" s="105">
        <f>INDEX('Crosswalk parts'!$B:$B,MATCH($B1348,'Crosswalk parts'!$A:$A,0))</f>
        <v>0</v>
      </c>
    </row>
    <row r="1349" spans="1:7" x14ac:dyDescent="0.25">
      <c r="A1349" s="103" t="s">
        <v>913</v>
      </c>
      <c r="B1349" s="103" t="s">
        <v>1039</v>
      </c>
      <c r="C1349" s="103" t="s">
        <v>862</v>
      </c>
      <c r="D1349" s="103">
        <v>19919.424715542933</v>
      </c>
      <c r="E1349" s="103" t="s">
        <v>863</v>
      </c>
      <c r="F1349" s="104" t="str">
        <f>INDEX('Crosswalk sectors'!$B:$B,MATCH(A1349,'Crosswalk sectors'!$A:$A,0))</f>
        <v>NA</v>
      </c>
      <c r="G1349" s="105">
        <f>INDEX('Crosswalk parts'!$B:$B,MATCH($B1349,'Crosswalk parts'!$A:$A,0))</f>
        <v>0</v>
      </c>
    </row>
    <row r="1350" spans="1:7" x14ac:dyDescent="0.25">
      <c r="A1350" s="103" t="s">
        <v>991</v>
      </c>
      <c r="B1350" s="103" t="s">
        <v>904</v>
      </c>
      <c r="C1350" s="103" t="s">
        <v>901</v>
      </c>
      <c r="D1350" s="103">
        <v>19822.117189650002</v>
      </c>
      <c r="E1350" s="103" t="s">
        <v>472</v>
      </c>
      <c r="F1350" s="104" t="str">
        <f>INDEX('Crosswalk sectors'!$B:$B,MATCH(A1350,'Crosswalk sectors'!$A:$A,0))</f>
        <v>coal mining 05</v>
      </c>
      <c r="G1350" s="105" t="str">
        <f>INDEX('Crosswalk parts'!$B:$B,MATCH($B1350,'Crosswalk parts'!$A:$A,0))</f>
        <v>CO</v>
      </c>
    </row>
    <row r="1351" spans="1:7" x14ac:dyDescent="0.25">
      <c r="A1351" s="103" t="s">
        <v>930</v>
      </c>
      <c r="B1351" s="103" t="s">
        <v>1077</v>
      </c>
      <c r="C1351" s="103" t="s">
        <v>862</v>
      </c>
      <c r="D1351" s="103">
        <v>19706.203459</v>
      </c>
      <c r="E1351" s="103" t="s">
        <v>863</v>
      </c>
      <c r="F1351" s="104" t="str">
        <f>INDEX('Crosswalk sectors'!$B:$B,MATCH(A1351,'Crosswalk sectors'!$A:$A,0))</f>
        <v>energy pipelines and gas processing 352T353</v>
      </c>
      <c r="G1351" s="105">
        <f>INDEX('Crosswalk parts'!$B:$B,MATCH($B1351,'Crosswalk parts'!$A:$A,0))</f>
        <v>0</v>
      </c>
    </row>
    <row r="1352" spans="1:7" x14ac:dyDescent="0.25">
      <c r="A1352" s="103" t="s">
        <v>1009</v>
      </c>
      <c r="B1352" s="103" t="s">
        <v>904</v>
      </c>
      <c r="C1352" s="103" t="s">
        <v>901</v>
      </c>
      <c r="D1352" s="103">
        <v>19647.3508863223</v>
      </c>
      <c r="E1352" s="103" t="s">
        <v>472</v>
      </c>
      <c r="F1352" s="104" t="str">
        <f>INDEX('Crosswalk sectors'!$B:$B,MATCH(A1352,'Crosswalk sectors'!$A:$A,0))</f>
        <v>NA</v>
      </c>
      <c r="G1352" s="105" t="str">
        <f>INDEX('Crosswalk parts'!$B:$B,MATCH($B1352,'Crosswalk parts'!$A:$A,0))</f>
        <v>CO</v>
      </c>
    </row>
    <row r="1353" spans="1:7" x14ac:dyDescent="0.25">
      <c r="A1353" s="103" t="s">
        <v>946</v>
      </c>
      <c r="B1353" s="103" t="s">
        <v>927</v>
      </c>
      <c r="D1353" s="103">
        <v>19612.378000000001</v>
      </c>
      <c r="E1353" s="103" t="s">
        <v>863</v>
      </c>
      <c r="F1353" s="104" t="str">
        <f>INDEX('Crosswalk sectors'!$B:$B,MATCH(A1353,'Crosswalk sectors'!$A:$A,0))</f>
        <v>other metals 242</v>
      </c>
      <c r="G1353" s="105">
        <f>INDEX('Crosswalk parts'!$B:$B,MATCH($B1353,'Crosswalk parts'!$A:$A,0))</f>
        <v>0</v>
      </c>
    </row>
    <row r="1354" spans="1:7" x14ac:dyDescent="0.25">
      <c r="A1354" s="103" t="s">
        <v>871</v>
      </c>
      <c r="B1354" s="103" t="s">
        <v>969</v>
      </c>
      <c r="C1354" s="103" t="s">
        <v>862</v>
      </c>
      <c r="D1354" s="103">
        <v>19539.769548002416</v>
      </c>
      <c r="E1354" s="103" t="s">
        <v>863</v>
      </c>
      <c r="F1354" s="104" t="str">
        <f>INDEX('Crosswalk sectors'!$B:$B,MATCH(A1354,'Crosswalk sectors'!$A:$A,0))</f>
        <v>NA</v>
      </c>
      <c r="G1354" s="105">
        <f>INDEX('Crosswalk parts'!$B:$B,MATCH($B1354,'Crosswalk parts'!$A:$A,0))</f>
        <v>0</v>
      </c>
    </row>
    <row r="1355" spans="1:7" x14ac:dyDescent="0.25">
      <c r="A1355" s="103" t="s">
        <v>930</v>
      </c>
      <c r="B1355" s="103" t="s">
        <v>911</v>
      </c>
      <c r="C1355" s="103" t="s">
        <v>862</v>
      </c>
      <c r="D1355" s="103">
        <v>19509.440878000001</v>
      </c>
      <c r="E1355" s="103" t="s">
        <v>863</v>
      </c>
      <c r="F1355" s="104" t="str">
        <f>INDEX('Crosswalk sectors'!$B:$B,MATCH(A1355,'Crosswalk sectors'!$A:$A,0))</f>
        <v>energy pipelines and gas processing 352T353</v>
      </c>
      <c r="G1355" s="105">
        <f>INDEX('Crosswalk parts'!$B:$B,MATCH($B1355,'Crosswalk parts'!$A:$A,0))</f>
        <v>0</v>
      </c>
    </row>
    <row r="1356" spans="1:7" x14ac:dyDescent="0.25">
      <c r="A1356" s="103" t="s">
        <v>907</v>
      </c>
      <c r="B1356" s="103" t="s">
        <v>861</v>
      </c>
      <c r="C1356" s="103" t="s">
        <v>862</v>
      </c>
      <c r="D1356" s="103">
        <v>19417.044067727598</v>
      </c>
      <c r="E1356" s="103" t="s">
        <v>863</v>
      </c>
      <c r="F1356" s="104" t="str">
        <f>INDEX('Crosswalk sectors'!$B:$B,MATCH(A1356,'Crosswalk sectors'!$A:$A,0))</f>
        <v>NONROAD</v>
      </c>
      <c r="G1356" s="105">
        <f>INDEX('Crosswalk parts'!$B:$B,MATCH($B1356,'Crosswalk parts'!$A:$A,0))</f>
        <v>0</v>
      </c>
    </row>
    <row r="1357" spans="1:7" x14ac:dyDescent="0.25">
      <c r="A1357" s="103" t="s">
        <v>930</v>
      </c>
      <c r="B1357" s="103" t="s">
        <v>938</v>
      </c>
      <c r="C1357" s="103" t="s">
        <v>862</v>
      </c>
      <c r="D1357" s="103">
        <v>19414.719099999998</v>
      </c>
      <c r="E1357" s="103" t="s">
        <v>863</v>
      </c>
      <c r="F1357" s="104" t="str">
        <f>INDEX('Crosswalk sectors'!$B:$B,MATCH(A1357,'Crosswalk sectors'!$A:$A,0))</f>
        <v>energy pipelines and gas processing 352T353</v>
      </c>
      <c r="G1357" s="105">
        <f>INDEX('Crosswalk parts'!$B:$B,MATCH($B1357,'Crosswalk parts'!$A:$A,0))</f>
        <v>0</v>
      </c>
    </row>
    <row r="1358" spans="1:7" x14ac:dyDescent="0.25">
      <c r="A1358" s="103" t="s">
        <v>922</v>
      </c>
      <c r="B1358" s="103" t="s">
        <v>921</v>
      </c>
      <c r="C1358" s="103" t="s">
        <v>862</v>
      </c>
      <c r="D1358" s="103">
        <v>19326.937384359899</v>
      </c>
      <c r="E1358" s="103" t="s">
        <v>863</v>
      </c>
      <c r="F1358" s="104" t="str">
        <f>INDEX('Crosswalk sectors'!$B:$B,MATCH(A1358,'Crosswalk sectors'!$A:$A,0))</f>
        <v>chemicals 20</v>
      </c>
      <c r="G1358" s="105">
        <f>INDEX('Crosswalk parts'!$B:$B,MATCH($B1358,'Crosswalk parts'!$A:$A,0))</f>
        <v>0</v>
      </c>
    </row>
    <row r="1359" spans="1:7" x14ac:dyDescent="0.25">
      <c r="A1359" s="103" t="s">
        <v>973</v>
      </c>
      <c r="B1359" s="103" t="s">
        <v>959</v>
      </c>
      <c r="C1359" s="103" t="s">
        <v>901</v>
      </c>
      <c r="D1359" s="103">
        <v>19287.219442360059</v>
      </c>
      <c r="E1359" s="103" t="s">
        <v>472</v>
      </c>
      <c r="F1359" s="104" t="str">
        <f>INDEX('Crosswalk sectors'!$B:$B,MATCH(A1359,'Crosswalk sectors'!$A:$A,0))</f>
        <v>NA</v>
      </c>
      <c r="G1359" s="105" t="str">
        <f>INDEX('Crosswalk parts'!$B:$B,MATCH($B1359,'Crosswalk parts'!$A:$A,0))</f>
        <v>SOx</v>
      </c>
    </row>
    <row r="1360" spans="1:7" x14ac:dyDescent="0.25">
      <c r="A1360" s="103" t="s">
        <v>945</v>
      </c>
      <c r="B1360" s="103" t="s">
        <v>900</v>
      </c>
      <c r="C1360" s="103" t="s">
        <v>901</v>
      </c>
      <c r="D1360" s="103">
        <v>19171.122161135929</v>
      </c>
      <c r="E1360" s="103" t="s">
        <v>472</v>
      </c>
      <c r="F1360" s="104" t="str">
        <f>INDEX('Crosswalk sectors'!$B:$B,MATCH(A1360,'Crosswalk sectors'!$A:$A,0))</f>
        <v>NA</v>
      </c>
      <c r="G1360" s="105" t="str">
        <f>INDEX('Crosswalk parts'!$B:$B,MATCH($B1360,'Crosswalk parts'!$A:$A,0))</f>
        <v>VOC</v>
      </c>
    </row>
    <row r="1361" spans="1:7" x14ac:dyDescent="0.25">
      <c r="A1361" s="103" t="s">
        <v>1009</v>
      </c>
      <c r="B1361" s="103" t="s">
        <v>948</v>
      </c>
      <c r="C1361" s="103" t="s">
        <v>862</v>
      </c>
      <c r="D1361" s="103">
        <v>19155.217400363137</v>
      </c>
      <c r="E1361" s="103" t="s">
        <v>863</v>
      </c>
      <c r="F1361" s="104" t="str">
        <f>INDEX('Crosswalk sectors'!$B:$B,MATCH(A1361,'Crosswalk sectors'!$A:$A,0))</f>
        <v>NA</v>
      </c>
      <c r="G1361" s="105">
        <f>INDEX('Crosswalk parts'!$B:$B,MATCH($B1361,'Crosswalk parts'!$A:$A,0))</f>
        <v>0</v>
      </c>
    </row>
    <row r="1362" spans="1:7" x14ac:dyDescent="0.25">
      <c r="A1362" s="103" t="s">
        <v>928</v>
      </c>
      <c r="B1362" s="103" t="s">
        <v>904</v>
      </c>
      <c r="C1362" s="103" t="s">
        <v>901</v>
      </c>
      <c r="D1362" s="103">
        <v>19113.7986733</v>
      </c>
      <c r="E1362" s="103" t="s">
        <v>472</v>
      </c>
      <c r="F1362" s="104" t="str">
        <f>INDEX('Crosswalk sectors'!$B:$B,MATCH(A1362,'Crosswalk sectors'!$A:$A,0))</f>
        <v>NA</v>
      </c>
      <c r="G1362" s="105" t="str">
        <f>INDEX('Crosswalk parts'!$B:$B,MATCH($B1362,'Crosswalk parts'!$A:$A,0))</f>
        <v>CO</v>
      </c>
    </row>
    <row r="1363" spans="1:7" x14ac:dyDescent="0.25">
      <c r="A1363" s="103" t="s">
        <v>903</v>
      </c>
      <c r="B1363" s="103" t="s">
        <v>1059</v>
      </c>
      <c r="C1363" s="103" t="s">
        <v>862</v>
      </c>
      <c r="D1363" s="103">
        <v>18996.904709999999</v>
      </c>
      <c r="E1363" s="103" t="s">
        <v>863</v>
      </c>
      <c r="F1363" s="104" t="str">
        <f>INDEX('Crosswalk sectors'!$B:$B,MATCH(A1363,'Crosswalk sectors'!$A:$A,0))</f>
        <v>water and waste 36T39</v>
      </c>
      <c r="G1363" s="105">
        <f>INDEX('Crosswalk parts'!$B:$B,MATCH($B1363,'Crosswalk parts'!$A:$A,0))</f>
        <v>0</v>
      </c>
    </row>
    <row r="1364" spans="1:7" x14ac:dyDescent="0.25">
      <c r="A1364" s="103" t="s">
        <v>882</v>
      </c>
      <c r="B1364" s="103" t="s">
        <v>985</v>
      </c>
      <c r="C1364" s="103" t="s">
        <v>862</v>
      </c>
      <c r="D1364" s="103">
        <v>18862.92777522</v>
      </c>
      <c r="E1364" s="103" t="s">
        <v>863</v>
      </c>
      <c r="F1364" s="104" t="str">
        <f>INDEX('Crosswalk sectors'!$B:$B,MATCH(A1364,'Crosswalk sectors'!$A:$A,0))</f>
        <v>pulp paper and printing 17T18</v>
      </c>
      <c r="G1364" s="105">
        <f>INDEX('Crosswalk parts'!$B:$B,MATCH($B1364,'Crosswalk parts'!$A:$A,0))</f>
        <v>0</v>
      </c>
    </row>
    <row r="1365" spans="1:7" x14ac:dyDescent="0.25">
      <c r="A1365" s="103" t="s">
        <v>893</v>
      </c>
      <c r="B1365" s="103" t="s">
        <v>1060</v>
      </c>
      <c r="D1365" s="103">
        <v>18821.906670078304</v>
      </c>
      <c r="E1365" s="103" t="s">
        <v>472</v>
      </c>
      <c r="F1365" s="104" t="str">
        <f>INDEX('Crosswalk sectors'!$B:$B,MATCH(A1365,'Crosswalk sectors'!$A:$A,0))</f>
        <v>NA</v>
      </c>
      <c r="G1365" s="105" t="str">
        <f>INDEX('Crosswalk parts'!$B:$B,MATCH($B1365,'Crosswalk parts'!$A:$A,0))</f>
        <v>BC</v>
      </c>
    </row>
    <row r="1366" spans="1:7" x14ac:dyDescent="0.25">
      <c r="A1366" s="103" t="s">
        <v>903</v>
      </c>
      <c r="B1366" s="103" t="s">
        <v>923</v>
      </c>
      <c r="C1366" s="103" t="s">
        <v>862</v>
      </c>
      <c r="D1366" s="103">
        <v>18813.335155100001</v>
      </c>
      <c r="E1366" s="103" t="s">
        <v>863</v>
      </c>
      <c r="F1366" s="104" t="str">
        <f>INDEX('Crosswalk sectors'!$B:$B,MATCH(A1366,'Crosswalk sectors'!$A:$A,0))</f>
        <v>water and waste 36T39</v>
      </c>
      <c r="G1366" s="105">
        <f>INDEX('Crosswalk parts'!$B:$B,MATCH($B1366,'Crosswalk parts'!$A:$A,0))</f>
        <v>0</v>
      </c>
    </row>
    <row r="1367" spans="1:7" x14ac:dyDescent="0.25">
      <c r="A1367" s="103" t="s">
        <v>973</v>
      </c>
      <c r="B1367" s="103" t="s">
        <v>881</v>
      </c>
      <c r="C1367" s="103" t="s">
        <v>862</v>
      </c>
      <c r="D1367" s="103">
        <v>18735.529137736976</v>
      </c>
      <c r="E1367" s="103" t="s">
        <v>863</v>
      </c>
      <c r="F1367" s="104" t="str">
        <f>INDEX('Crosswalk sectors'!$B:$B,MATCH(A1367,'Crosswalk sectors'!$A:$A,0))</f>
        <v>NA</v>
      </c>
      <c r="G1367" s="105">
        <f>INDEX('Crosswalk parts'!$B:$B,MATCH($B1367,'Crosswalk parts'!$A:$A,0))</f>
        <v>0</v>
      </c>
    </row>
    <row r="1368" spans="1:7" x14ac:dyDescent="0.25">
      <c r="A1368" s="103" t="s">
        <v>922</v>
      </c>
      <c r="B1368" s="103" t="s">
        <v>1078</v>
      </c>
      <c r="C1368" s="103" t="s">
        <v>862</v>
      </c>
      <c r="D1368" s="103">
        <v>18691.394902</v>
      </c>
      <c r="E1368" s="103" t="s">
        <v>863</v>
      </c>
      <c r="F1368" s="104" t="str">
        <f>INDEX('Crosswalk sectors'!$B:$B,MATCH(A1368,'Crosswalk sectors'!$A:$A,0))</f>
        <v>chemicals 20</v>
      </c>
      <c r="G1368" s="105">
        <f>INDEX('Crosswalk parts'!$B:$B,MATCH($B1368,'Crosswalk parts'!$A:$A,0))</f>
        <v>0</v>
      </c>
    </row>
    <row r="1369" spans="1:7" x14ac:dyDescent="0.25">
      <c r="A1369" s="103" t="s">
        <v>946</v>
      </c>
      <c r="B1369" s="103" t="s">
        <v>881</v>
      </c>
      <c r="C1369" s="103" t="s">
        <v>862</v>
      </c>
      <c r="D1369" s="103">
        <v>18671.104768354999</v>
      </c>
      <c r="E1369" s="103" t="s">
        <v>863</v>
      </c>
      <c r="F1369" s="104" t="str">
        <f>INDEX('Crosswalk sectors'!$B:$B,MATCH(A1369,'Crosswalk sectors'!$A:$A,0))</f>
        <v>other metals 242</v>
      </c>
      <c r="G1369" s="105">
        <f>INDEX('Crosswalk parts'!$B:$B,MATCH($B1369,'Crosswalk parts'!$A:$A,0))</f>
        <v>0</v>
      </c>
    </row>
    <row r="1370" spans="1:7" x14ac:dyDescent="0.25">
      <c r="A1370" s="103" t="s">
        <v>946</v>
      </c>
      <c r="B1370" s="103" t="s">
        <v>1064</v>
      </c>
      <c r="C1370" s="103" t="s">
        <v>862</v>
      </c>
      <c r="D1370" s="103">
        <v>18664.563147127999</v>
      </c>
      <c r="E1370" s="103" t="s">
        <v>863</v>
      </c>
      <c r="F1370" s="104" t="str">
        <f>INDEX('Crosswalk sectors'!$B:$B,MATCH(A1370,'Crosswalk sectors'!$A:$A,0))</f>
        <v>other metals 242</v>
      </c>
      <c r="G1370" s="105">
        <f>INDEX('Crosswalk parts'!$B:$B,MATCH($B1370,'Crosswalk parts'!$A:$A,0))</f>
        <v>0</v>
      </c>
    </row>
    <row r="1371" spans="1:7" x14ac:dyDescent="0.25">
      <c r="A1371" s="103" t="s">
        <v>930</v>
      </c>
      <c r="B1371" s="103" t="s">
        <v>1012</v>
      </c>
      <c r="C1371" s="103" t="s">
        <v>862</v>
      </c>
      <c r="D1371" s="103">
        <v>18652.335676839881</v>
      </c>
      <c r="E1371" s="103" t="s">
        <v>863</v>
      </c>
      <c r="F1371" s="104" t="str">
        <f>INDEX('Crosswalk sectors'!$B:$B,MATCH(A1371,'Crosswalk sectors'!$A:$A,0))</f>
        <v>energy pipelines and gas processing 352T353</v>
      </c>
      <c r="G1371" s="105">
        <f>INDEX('Crosswalk parts'!$B:$B,MATCH($B1371,'Crosswalk parts'!$A:$A,0))</f>
        <v>0</v>
      </c>
    </row>
    <row r="1372" spans="1:7" x14ac:dyDescent="0.25">
      <c r="A1372" s="103" t="s">
        <v>922</v>
      </c>
      <c r="B1372" s="103" t="s">
        <v>1059</v>
      </c>
      <c r="C1372" s="103" t="s">
        <v>862</v>
      </c>
      <c r="D1372" s="103">
        <v>18641.071001659999</v>
      </c>
      <c r="E1372" s="103" t="s">
        <v>863</v>
      </c>
      <c r="F1372" s="104" t="str">
        <f>INDEX('Crosswalk sectors'!$B:$B,MATCH(A1372,'Crosswalk sectors'!$A:$A,0))</f>
        <v>chemicals 20</v>
      </c>
      <c r="G1372" s="105">
        <f>INDEX('Crosswalk parts'!$B:$B,MATCH($B1372,'Crosswalk parts'!$A:$A,0))</f>
        <v>0</v>
      </c>
    </row>
    <row r="1373" spans="1:7" x14ac:dyDescent="0.25">
      <c r="A1373" s="103" t="s">
        <v>885</v>
      </c>
      <c r="B1373" s="103" t="s">
        <v>964</v>
      </c>
      <c r="C1373" s="103" t="s">
        <v>862</v>
      </c>
      <c r="D1373" s="103">
        <v>18560.373910364211</v>
      </c>
      <c r="E1373" s="103" t="s">
        <v>863</v>
      </c>
      <c r="F1373" s="104" t="str">
        <f>INDEX('Crosswalk sectors'!$B:$B,MATCH(A1373,'Crosswalk sectors'!$A:$A,0))</f>
        <v>NA</v>
      </c>
      <c r="G1373" s="105">
        <f>INDEX('Crosswalk parts'!$B:$B,MATCH($B1373,'Crosswalk parts'!$A:$A,0))</f>
        <v>0</v>
      </c>
    </row>
    <row r="1374" spans="1:7" x14ac:dyDescent="0.25">
      <c r="A1374" s="103" t="s">
        <v>864</v>
      </c>
      <c r="B1374" s="103" t="s">
        <v>1062</v>
      </c>
      <c r="C1374" s="103" t="s">
        <v>862</v>
      </c>
      <c r="D1374" s="103">
        <v>18527.997680002001</v>
      </c>
      <c r="E1374" s="103" t="s">
        <v>863</v>
      </c>
      <c r="F1374" s="104" t="str">
        <f>INDEX('Crosswalk sectors'!$B:$B,MATCH(A1374,'Crosswalk sectors'!$A:$A,0))</f>
        <v>other manufacturing 31T33</v>
      </c>
      <c r="G1374" s="105">
        <f>INDEX('Crosswalk parts'!$B:$B,MATCH($B1374,'Crosswalk parts'!$A:$A,0))</f>
        <v>0</v>
      </c>
    </row>
    <row r="1375" spans="1:7" x14ac:dyDescent="0.25">
      <c r="A1375" s="103" t="s">
        <v>944</v>
      </c>
      <c r="B1375" s="103" t="s">
        <v>917</v>
      </c>
      <c r="C1375" s="103" t="s">
        <v>862</v>
      </c>
      <c r="D1375" s="103">
        <v>18370.11947967378</v>
      </c>
      <c r="E1375" s="103" t="s">
        <v>863</v>
      </c>
      <c r="F1375" s="104" t="str">
        <f>INDEX('Crosswalk sectors'!$B:$B,MATCH(A1375,'Crosswalk sectors'!$A:$A,0))</f>
        <v>NA</v>
      </c>
      <c r="G1375" s="105">
        <f>INDEX('Crosswalk parts'!$B:$B,MATCH($B1375,'Crosswalk parts'!$A:$A,0))</f>
        <v>0</v>
      </c>
    </row>
    <row r="1376" spans="1:7" x14ac:dyDescent="0.25">
      <c r="A1376" s="103" t="s">
        <v>944</v>
      </c>
      <c r="B1376" s="103" t="s">
        <v>1014</v>
      </c>
      <c r="C1376" s="103" t="s">
        <v>862</v>
      </c>
      <c r="D1376" s="103">
        <v>18333.286508571266</v>
      </c>
      <c r="E1376" s="103" t="s">
        <v>863</v>
      </c>
      <c r="F1376" s="104" t="str">
        <f>INDEX('Crosswalk sectors'!$B:$B,MATCH(A1376,'Crosswalk sectors'!$A:$A,0))</f>
        <v>NA</v>
      </c>
      <c r="G1376" s="105">
        <f>INDEX('Crosswalk parts'!$B:$B,MATCH($B1376,'Crosswalk parts'!$A:$A,0))</f>
        <v>0</v>
      </c>
    </row>
    <row r="1377" spans="1:7" x14ac:dyDescent="0.25">
      <c r="A1377" s="103" t="s">
        <v>963</v>
      </c>
      <c r="B1377" s="103" t="s">
        <v>974</v>
      </c>
      <c r="D1377" s="103">
        <v>18139.428940726637</v>
      </c>
      <c r="E1377" s="103" t="s">
        <v>472</v>
      </c>
      <c r="F1377" s="104" t="str">
        <f>INDEX('Crosswalk sectors'!$B:$B,MATCH(A1377,'Crosswalk sectors'!$A:$A,0))</f>
        <v>iron and steel 241</v>
      </c>
      <c r="G1377" s="105">
        <f>INDEX('Crosswalk parts'!$B:$B,MATCH($B1377,'Crosswalk parts'!$A:$A,0))</f>
        <v>0</v>
      </c>
    </row>
    <row r="1378" spans="1:7" x14ac:dyDescent="0.25">
      <c r="A1378" s="103" t="s">
        <v>899</v>
      </c>
      <c r="B1378" s="103" t="s">
        <v>983</v>
      </c>
      <c r="C1378" s="103" t="s">
        <v>862</v>
      </c>
      <c r="D1378" s="103">
        <v>18134.592000000001</v>
      </c>
      <c r="E1378" s="103" t="s">
        <v>863</v>
      </c>
      <c r="F1378" s="104" t="str">
        <f>INDEX('Crosswalk sectors'!$B:$B,MATCH(A1378,'Crosswalk sectors'!$A:$A,0))</f>
        <v>NA</v>
      </c>
      <c r="G1378" s="105">
        <f>INDEX('Crosswalk parts'!$B:$B,MATCH($B1378,'Crosswalk parts'!$A:$A,0))</f>
        <v>0</v>
      </c>
    </row>
    <row r="1379" spans="1:7" x14ac:dyDescent="0.25">
      <c r="A1379" s="103" t="s">
        <v>878</v>
      </c>
      <c r="B1379" s="103" t="s">
        <v>965</v>
      </c>
      <c r="C1379" s="103" t="s">
        <v>862</v>
      </c>
      <c r="D1379" s="103">
        <v>18116.283455469209</v>
      </c>
      <c r="E1379" s="103" t="s">
        <v>863</v>
      </c>
      <c r="F1379" s="104" t="str">
        <f>INDEX('Crosswalk sectors'!$B:$B,MATCH(A1379,'Crosswalk sectors'!$A:$A,0))</f>
        <v>NONROAD</v>
      </c>
      <c r="G1379" s="105">
        <f>INDEX('Crosswalk parts'!$B:$B,MATCH($B1379,'Crosswalk parts'!$A:$A,0))</f>
        <v>0</v>
      </c>
    </row>
    <row r="1380" spans="1:7" x14ac:dyDescent="0.25">
      <c r="A1380" s="103" t="s">
        <v>922</v>
      </c>
      <c r="B1380" s="103" t="s">
        <v>1034</v>
      </c>
      <c r="C1380" s="103" t="s">
        <v>862</v>
      </c>
      <c r="D1380" s="103">
        <v>18116.135046225631</v>
      </c>
      <c r="E1380" s="103" t="s">
        <v>863</v>
      </c>
      <c r="F1380" s="104" t="str">
        <f>INDEX('Crosswalk sectors'!$B:$B,MATCH(A1380,'Crosswalk sectors'!$A:$A,0))</f>
        <v>chemicals 20</v>
      </c>
      <c r="G1380" s="105">
        <f>INDEX('Crosswalk parts'!$B:$B,MATCH($B1380,'Crosswalk parts'!$A:$A,0))</f>
        <v>0</v>
      </c>
    </row>
    <row r="1381" spans="1:7" x14ac:dyDescent="0.25">
      <c r="A1381" s="103" t="s">
        <v>999</v>
      </c>
      <c r="B1381" s="103" t="s">
        <v>869</v>
      </c>
      <c r="C1381" s="103" t="s">
        <v>862</v>
      </c>
      <c r="D1381" s="103">
        <v>18113.972607899999</v>
      </c>
      <c r="E1381" s="103" t="s">
        <v>863</v>
      </c>
      <c r="F1381" s="104" t="str">
        <f>INDEX('Crosswalk sectors'!$B:$B,MATCH(A1381,'Crosswalk sectors'!$A:$A,0))</f>
        <v>NA</v>
      </c>
      <c r="G1381" s="105">
        <f>INDEX('Crosswalk parts'!$B:$B,MATCH($B1381,'Crosswalk parts'!$A:$A,0))</f>
        <v>0</v>
      </c>
    </row>
    <row r="1382" spans="1:7" x14ac:dyDescent="0.25">
      <c r="A1382" s="103" t="s">
        <v>897</v>
      </c>
      <c r="B1382" s="103" t="s">
        <v>1061</v>
      </c>
      <c r="C1382" s="103" t="s">
        <v>862</v>
      </c>
      <c r="D1382" s="103">
        <v>18029.200140000001</v>
      </c>
      <c r="E1382" s="103" t="s">
        <v>863</v>
      </c>
      <c r="F1382" s="104" t="str">
        <f>INDEX('Crosswalk sectors'!$B:$B,MATCH(A1382,'Crosswalk sectors'!$A:$A,0))</f>
        <v>chemicals 20</v>
      </c>
      <c r="G1382" s="105">
        <f>INDEX('Crosswalk parts'!$B:$B,MATCH($B1382,'Crosswalk parts'!$A:$A,0))</f>
        <v>0</v>
      </c>
    </row>
    <row r="1383" spans="1:7" x14ac:dyDescent="0.25">
      <c r="A1383" s="103" t="s">
        <v>891</v>
      </c>
      <c r="B1383" s="103" t="s">
        <v>1038</v>
      </c>
      <c r="C1383" s="103" t="s">
        <v>862</v>
      </c>
      <c r="D1383" s="103">
        <v>18012.992512331501</v>
      </c>
      <c r="E1383" s="103" t="s">
        <v>863</v>
      </c>
      <c r="F1383" s="104" t="str">
        <f>INDEX('Crosswalk sectors'!$B:$B,MATCH(A1383,'Crosswalk sectors'!$A:$A,0))</f>
        <v>chemicals 20</v>
      </c>
      <c r="G1383" s="105">
        <f>INDEX('Crosswalk parts'!$B:$B,MATCH($B1383,'Crosswalk parts'!$A:$A,0))</f>
        <v>0</v>
      </c>
    </row>
    <row r="1384" spans="1:7" x14ac:dyDescent="0.25">
      <c r="A1384" s="103" t="s">
        <v>889</v>
      </c>
      <c r="B1384" s="103" t="s">
        <v>981</v>
      </c>
      <c r="C1384" s="103" t="s">
        <v>862</v>
      </c>
      <c r="D1384" s="103">
        <v>17994.678932418708</v>
      </c>
      <c r="E1384" s="103" t="s">
        <v>863</v>
      </c>
      <c r="F1384" s="104" t="str">
        <f>INDEX('Crosswalk sectors'!$B:$B,MATCH(A1384,'Crosswalk sectors'!$A:$A,0))</f>
        <v>NA</v>
      </c>
      <c r="G1384" s="105">
        <f>INDEX('Crosswalk parts'!$B:$B,MATCH($B1384,'Crosswalk parts'!$A:$A,0))</f>
        <v>0</v>
      </c>
    </row>
    <row r="1385" spans="1:7" x14ac:dyDescent="0.25">
      <c r="A1385" s="103" t="s">
        <v>929</v>
      </c>
      <c r="B1385" s="103" t="s">
        <v>934</v>
      </c>
      <c r="C1385" s="103" t="s">
        <v>901</v>
      </c>
      <c r="D1385" s="103">
        <v>17979.449282770151</v>
      </c>
      <c r="E1385" s="103" t="s">
        <v>472</v>
      </c>
      <c r="F1385" s="104" t="str">
        <f>INDEX('Crosswalk sectors'!$B:$B,MATCH(A1385,'Crosswalk sectors'!$A:$A,0))</f>
        <v>na</v>
      </c>
      <c r="G1385" s="105" t="str">
        <f>INDEX('Crosswalk parts'!$B:$B,MATCH($B1385,'Crosswalk parts'!$A:$A,0))</f>
        <v>PM10</v>
      </c>
    </row>
    <row r="1386" spans="1:7" x14ac:dyDescent="0.25">
      <c r="A1386" s="103" t="s">
        <v>867</v>
      </c>
      <c r="B1386" s="103" t="s">
        <v>974</v>
      </c>
      <c r="D1386" s="103">
        <v>17899.263770316957</v>
      </c>
      <c r="E1386" s="103" t="s">
        <v>472</v>
      </c>
      <c r="F1386" s="104" t="str">
        <f>INDEX('Crosswalk sectors'!$B:$B,MATCH(A1386,'Crosswalk sectors'!$A:$A,0))</f>
        <v>NA</v>
      </c>
      <c r="G1386" s="105">
        <f>INDEX('Crosswalk parts'!$B:$B,MATCH($B1386,'Crosswalk parts'!$A:$A,0))</f>
        <v>0</v>
      </c>
    </row>
    <row r="1387" spans="1:7" x14ac:dyDescent="0.25">
      <c r="A1387" s="103" t="s">
        <v>952</v>
      </c>
      <c r="B1387" s="103" t="s">
        <v>959</v>
      </c>
      <c r="C1387" s="103" t="s">
        <v>901</v>
      </c>
      <c r="D1387" s="103">
        <v>17837.920854336258</v>
      </c>
      <c r="E1387" s="103" t="s">
        <v>472</v>
      </c>
      <c r="F1387" s="104" t="str">
        <f>INDEX('Crosswalk sectors'!$B:$B,MATCH(A1387,'Crosswalk sectors'!$A:$A,0))</f>
        <v>NA</v>
      </c>
      <c r="G1387" s="105" t="str">
        <f>INDEX('Crosswalk parts'!$B:$B,MATCH($B1387,'Crosswalk parts'!$A:$A,0))</f>
        <v>SOx</v>
      </c>
    </row>
    <row r="1388" spans="1:7" x14ac:dyDescent="0.25">
      <c r="A1388" s="103" t="s">
        <v>864</v>
      </c>
      <c r="B1388" s="103" t="s">
        <v>1064</v>
      </c>
      <c r="C1388" s="103" t="s">
        <v>862</v>
      </c>
      <c r="D1388" s="103">
        <v>17830.069628875426</v>
      </c>
      <c r="E1388" s="103" t="s">
        <v>863</v>
      </c>
      <c r="F1388" s="104" t="str">
        <f>INDEX('Crosswalk sectors'!$B:$B,MATCH(A1388,'Crosswalk sectors'!$A:$A,0))</f>
        <v>other manufacturing 31T33</v>
      </c>
      <c r="G1388" s="105">
        <f>INDEX('Crosswalk parts'!$B:$B,MATCH($B1388,'Crosswalk parts'!$A:$A,0))</f>
        <v>0</v>
      </c>
    </row>
    <row r="1389" spans="1:7" x14ac:dyDescent="0.25">
      <c r="A1389" s="103" t="s">
        <v>903</v>
      </c>
      <c r="B1389" s="103" t="s">
        <v>1073</v>
      </c>
      <c r="C1389" s="103" t="s">
        <v>862</v>
      </c>
      <c r="D1389" s="103">
        <v>17822.541628436833</v>
      </c>
      <c r="E1389" s="103" t="s">
        <v>863</v>
      </c>
      <c r="F1389" s="104" t="str">
        <f>INDEX('Crosswalk sectors'!$B:$B,MATCH(A1389,'Crosswalk sectors'!$A:$A,0))</f>
        <v>water and waste 36T39</v>
      </c>
      <c r="G1389" s="105">
        <f>INDEX('Crosswalk parts'!$B:$B,MATCH($B1389,'Crosswalk parts'!$A:$A,0))</f>
        <v>0</v>
      </c>
    </row>
    <row r="1390" spans="1:7" x14ac:dyDescent="0.25">
      <c r="A1390" s="103" t="s">
        <v>928</v>
      </c>
      <c r="B1390" s="103" t="s">
        <v>1016</v>
      </c>
      <c r="C1390" s="103" t="s">
        <v>862</v>
      </c>
      <c r="D1390" s="103">
        <v>17821.717000000001</v>
      </c>
      <c r="E1390" s="103" t="s">
        <v>863</v>
      </c>
      <c r="F1390" s="104" t="str">
        <f>INDEX('Crosswalk sectors'!$B:$B,MATCH(A1390,'Crosswalk sectors'!$A:$A,0))</f>
        <v>NA</v>
      </c>
      <c r="G1390" s="105">
        <f>INDEX('Crosswalk parts'!$B:$B,MATCH($B1390,'Crosswalk parts'!$A:$A,0))</f>
        <v>0</v>
      </c>
    </row>
    <row r="1391" spans="1:7" x14ac:dyDescent="0.25">
      <c r="A1391" s="103" t="s">
        <v>895</v>
      </c>
      <c r="B1391" s="103" t="s">
        <v>1003</v>
      </c>
      <c r="C1391" s="103" t="s">
        <v>862</v>
      </c>
      <c r="D1391" s="103">
        <v>17748.635340639485</v>
      </c>
      <c r="E1391" s="103" t="s">
        <v>863</v>
      </c>
      <c r="F1391" s="104" t="str">
        <f>INDEX('Crosswalk sectors'!$B:$B,MATCH(A1391,'Crosswalk sectors'!$A:$A,0))</f>
        <v>NA</v>
      </c>
      <c r="G1391" s="105">
        <f>INDEX('Crosswalk parts'!$B:$B,MATCH($B1391,'Crosswalk parts'!$A:$A,0))</f>
        <v>0</v>
      </c>
    </row>
    <row r="1392" spans="1:7" x14ac:dyDescent="0.25">
      <c r="A1392" s="103" t="s">
        <v>903</v>
      </c>
      <c r="B1392" s="103" t="s">
        <v>969</v>
      </c>
      <c r="C1392" s="103" t="s">
        <v>862</v>
      </c>
      <c r="D1392" s="103">
        <v>17529.174867976468</v>
      </c>
      <c r="E1392" s="103" t="s">
        <v>863</v>
      </c>
      <c r="F1392" s="104" t="str">
        <f>INDEX('Crosswalk sectors'!$B:$B,MATCH(A1392,'Crosswalk sectors'!$A:$A,0))</f>
        <v>water and waste 36T39</v>
      </c>
      <c r="G1392" s="105">
        <f>INDEX('Crosswalk parts'!$B:$B,MATCH($B1392,'Crosswalk parts'!$A:$A,0))</f>
        <v>0</v>
      </c>
    </row>
    <row r="1393" spans="1:7" x14ac:dyDescent="0.25">
      <c r="A1393" s="103" t="s">
        <v>876</v>
      </c>
      <c r="B1393" s="103" t="s">
        <v>978</v>
      </c>
      <c r="D1393" s="103">
        <v>17446.634435089516</v>
      </c>
      <c r="E1393" s="103" t="s">
        <v>472</v>
      </c>
      <c r="F1393" s="104" t="str">
        <f>INDEX('Crosswalk sectors'!$B:$B,MATCH(A1393,'Crosswalk sectors'!$A:$A,0))</f>
        <v>NONROAD</v>
      </c>
      <c r="G1393" s="105" t="str">
        <f>INDEX('Crosswalk parts'!$B:$B,MATCH($B1393,'Crosswalk parts'!$A:$A,0))</f>
        <v>OC</v>
      </c>
    </row>
    <row r="1394" spans="1:7" x14ac:dyDescent="0.25">
      <c r="A1394" s="103" t="s">
        <v>944</v>
      </c>
      <c r="B1394" s="103" t="s">
        <v>959</v>
      </c>
      <c r="C1394" s="103" t="s">
        <v>901</v>
      </c>
      <c r="D1394" s="103">
        <v>17337.843983471808</v>
      </c>
      <c r="E1394" s="103" t="s">
        <v>472</v>
      </c>
      <c r="F1394" s="104" t="str">
        <f>INDEX('Crosswalk sectors'!$B:$B,MATCH(A1394,'Crosswalk sectors'!$A:$A,0))</f>
        <v>NA</v>
      </c>
      <c r="G1394" s="105" t="str">
        <f>INDEX('Crosswalk parts'!$B:$B,MATCH($B1394,'Crosswalk parts'!$A:$A,0))</f>
        <v>SOx</v>
      </c>
    </row>
    <row r="1395" spans="1:7" x14ac:dyDescent="0.25">
      <c r="A1395" s="103" t="s">
        <v>1009</v>
      </c>
      <c r="B1395" s="103" t="s">
        <v>881</v>
      </c>
      <c r="C1395" s="103" t="s">
        <v>862</v>
      </c>
      <c r="D1395" s="103">
        <v>17321.373260014258</v>
      </c>
      <c r="E1395" s="103" t="s">
        <v>863</v>
      </c>
      <c r="F1395" s="104" t="str">
        <f>INDEX('Crosswalk sectors'!$B:$B,MATCH(A1395,'Crosswalk sectors'!$A:$A,0))</f>
        <v>NA</v>
      </c>
      <c r="G1395" s="105">
        <f>INDEX('Crosswalk parts'!$B:$B,MATCH($B1395,'Crosswalk parts'!$A:$A,0))</f>
        <v>0</v>
      </c>
    </row>
    <row r="1396" spans="1:7" x14ac:dyDescent="0.25">
      <c r="A1396" s="103" t="s">
        <v>870</v>
      </c>
      <c r="B1396" s="103" t="s">
        <v>1079</v>
      </c>
      <c r="C1396" s="103" t="s">
        <v>862</v>
      </c>
      <c r="D1396" s="103">
        <v>17294.553745438461</v>
      </c>
      <c r="E1396" s="103" t="s">
        <v>863</v>
      </c>
      <c r="F1396" s="104" t="str">
        <f>INDEX('Crosswalk sectors'!$B:$B,MATCH(A1396,'Crosswalk sectors'!$A:$A,0))</f>
        <v>NA</v>
      </c>
      <c r="G1396" s="105">
        <f>INDEX('Crosswalk parts'!$B:$B,MATCH($B1396,'Crosswalk parts'!$A:$A,0))</f>
        <v>0</v>
      </c>
    </row>
    <row r="1397" spans="1:7" x14ac:dyDescent="0.25">
      <c r="A1397" s="103" t="s">
        <v>940</v>
      </c>
      <c r="B1397" s="103" t="s">
        <v>1080</v>
      </c>
      <c r="C1397" s="103" t="s">
        <v>862</v>
      </c>
      <c r="D1397" s="112">
        <v>17283</v>
      </c>
      <c r="E1397" s="103" t="s">
        <v>863</v>
      </c>
      <c r="F1397" s="104" t="str">
        <f>INDEX('Crosswalk sectors'!$B:$B,MATCH(A1397,'Crosswalk sectors'!$A:$A,0))</f>
        <v>NA</v>
      </c>
      <c r="G1397" s="105">
        <f>INDEX('Crosswalk parts'!$B:$B,MATCH($B1397,'Crosswalk parts'!$A:$A,0))</f>
        <v>0</v>
      </c>
    </row>
    <row r="1398" spans="1:7" x14ac:dyDescent="0.25">
      <c r="A1398" s="103" t="s">
        <v>903</v>
      </c>
      <c r="B1398" s="103" t="s">
        <v>1023</v>
      </c>
      <c r="C1398" s="103" t="s">
        <v>862</v>
      </c>
      <c r="D1398" s="103">
        <v>17281.056004743838</v>
      </c>
      <c r="E1398" s="103" t="s">
        <v>863</v>
      </c>
      <c r="F1398" s="104" t="str">
        <f>INDEX('Crosswalk sectors'!$B:$B,MATCH(A1398,'Crosswalk sectors'!$A:$A,0))</f>
        <v>water and waste 36T39</v>
      </c>
      <c r="G1398" s="105">
        <f>INDEX('Crosswalk parts'!$B:$B,MATCH($B1398,'Crosswalk parts'!$A:$A,0))</f>
        <v>0</v>
      </c>
    </row>
    <row r="1399" spans="1:7" x14ac:dyDescent="0.25">
      <c r="A1399" s="103" t="s">
        <v>895</v>
      </c>
      <c r="B1399" s="103" t="s">
        <v>923</v>
      </c>
      <c r="C1399" s="103" t="s">
        <v>862</v>
      </c>
      <c r="D1399" s="103">
        <v>17242.5</v>
      </c>
      <c r="E1399" s="103" t="s">
        <v>863</v>
      </c>
      <c r="F1399" s="104" t="str">
        <f>INDEX('Crosswalk sectors'!$B:$B,MATCH(A1399,'Crosswalk sectors'!$A:$A,0))</f>
        <v>NA</v>
      </c>
      <c r="G1399" s="105">
        <f>INDEX('Crosswalk parts'!$B:$B,MATCH($B1399,'Crosswalk parts'!$A:$A,0))</f>
        <v>0</v>
      </c>
    </row>
    <row r="1400" spans="1:7" x14ac:dyDescent="0.25">
      <c r="A1400" s="103" t="s">
        <v>922</v>
      </c>
      <c r="B1400" s="103" t="s">
        <v>954</v>
      </c>
      <c r="C1400" s="103" t="s">
        <v>901</v>
      </c>
      <c r="D1400" s="103">
        <v>17214.357381248286</v>
      </c>
      <c r="E1400" s="103" t="s">
        <v>472</v>
      </c>
      <c r="F1400" s="104" t="str">
        <f>INDEX('Crosswalk sectors'!$B:$B,MATCH(A1400,'Crosswalk sectors'!$A:$A,0))</f>
        <v>chemicals 20</v>
      </c>
      <c r="G1400" s="105" t="str">
        <f>INDEX('Crosswalk parts'!$B:$B,MATCH($B1400,'Crosswalk parts'!$A:$A,0))</f>
        <v>PM25</v>
      </c>
    </row>
    <row r="1401" spans="1:7" x14ac:dyDescent="0.25">
      <c r="A1401" s="103" t="s">
        <v>874</v>
      </c>
      <c r="B1401" s="103" t="s">
        <v>915</v>
      </c>
      <c r="C1401" s="103" t="s">
        <v>862</v>
      </c>
      <c r="D1401" s="103">
        <v>17210.598060213819</v>
      </c>
      <c r="E1401" s="103" t="s">
        <v>863</v>
      </c>
      <c r="F1401" s="104" t="str">
        <f>INDEX('Crosswalk sectors'!$B:$B,MATCH(A1401,'Crosswalk sectors'!$A:$A,0))</f>
        <v>NA</v>
      </c>
      <c r="G1401" s="105">
        <f>INDEX('Crosswalk parts'!$B:$B,MATCH($B1401,'Crosswalk parts'!$A:$A,0))</f>
        <v>0</v>
      </c>
    </row>
    <row r="1402" spans="1:7" x14ac:dyDescent="0.25">
      <c r="A1402" s="103" t="s">
        <v>913</v>
      </c>
      <c r="B1402" s="103" t="s">
        <v>934</v>
      </c>
      <c r="C1402" s="103" t="s">
        <v>901</v>
      </c>
      <c r="D1402" s="103">
        <v>17131.216512029347</v>
      </c>
      <c r="E1402" s="103" t="s">
        <v>472</v>
      </c>
      <c r="F1402" s="104" t="str">
        <f>INDEX('Crosswalk sectors'!$B:$B,MATCH(A1402,'Crosswalk sectors'!$A:$A,0))</f>
        <v>NA</v>
      </c>
      <c r="G1402" s="105" t="str">
        <f>INDEX('Crosswalk parts'!$B:$B,MATCH($B1402,'Crosswalk parts'!$A:$A,0))</f>
        <v>PM10</v>
      </c>
    </row>
    <row r="1403" spans="1:7" x14ac:dyDescent="0.25">
      <c r="A1403" s="103" t="s">
        <v>913</v>
      </c>
      <c r="B1403" s="103" t="s">
        <v>1056</v>
      </c>
      <c r="D1403" s="103">
        <v>17131.216512029347</v>
      </c>
      <c r="E1403" s="103" t="s">
        <v>472</v>
      </c>
      <c r="F1403" s="104" t="str">
        <f>INDEX('Crosswalk sectors'!$B:$B,MATCH(A1403,'Crosswalk sectors'!$A:$A,0))</f>
        <v>NA</v>
      </c>
      <c r="G1403" s="105">
        <f>INDEX('Crosswalk parts'!$B:$B,MATCH($B1403,'Crosswalk parts'!$A:$A,0))</f>
        <v>0</v>
      </c>
    </row>
    <row r="1404" spans="1:7" x14ac:dyDescent="0.25">
      <c r="A1404" s="103" t="s">
        <v>935</v>
      </c>
      <c r="B1404" s="103" t="s">
        <v>912</v>
      </c>
      <c r="C1404" s="103" t="s">
        <v>862</v>
      </c>
      <c r="D1404" s="103">
        <v>17058.206496611961</v>
      </c>
      <c r="E1404" s="103" t="s">
        <v>863</v>
      </c>
      <c r="F1404" s="104" t="str">
        <f>INDEX('Crosswalk sectors'!$B:$B,MATCH(A1404,'Crosswalk sectors'!$A:$A,0))</f>
        <v>NA</v>
      </c>
      <c r="G1404" s="105">
        <f>INDEX('Crosswalk parts'!$B:$B,MATCH($B1404,'Crosswalk parts'!$A:$A,0))</f>
        <v>0</v>
      </c>
    </row>
    <row r="1405" spans="1:7" x14ac:dyDescent="0.25">
      <c r="A1405" s="103" t="s">
        <v>944</v>
      </c>
      <c r="B1405" s="103" t="s">
        <v>906</v>
      </c>
      <c r="C1405" s="103" t="s">
        <v>862</v>
      </c>
      <c r="D1405" s="103">
        <v>17027.76108410181</v>
      </c>
      <c r="E1405" s="103" t="s">
        <v>863</v>
      </c>
      <c r="F1405" s="104" t="str">
        <f>INDEX('Crosswalk sectors'!$B:$B,MATCH(A1405,'Crosswalk sectors'!$A:$A,0))</f>
        <v>NA</v>
      </c>
      <c r="G1405" s="105">
        <f>INDEX('Crosswalk parts'!$B:$B,MATCH($B1405,'Crosswalk parts'!$A:$A,0))</f>
        <v>0</v>
      </c>
    </row>
    <row r="1406" spans="1:7" x14ac:dyDescent="0.25">
      <c r="A1406" s="103" t="s">
        <v>886</v>
      </c>
      <c r="B1406" s="103" t="s">
        <v>1045</v>
      </c>
      <c r="C1406" s="103" t="s">
        <v>862</v>
      </c>
      <c r="D1406" s="103">
        <v>17026.368540412055</v>
      </c>
      <c r="E1406" s="103" t="s">
        <v>863</v>
      </c>
      <c r="F1406" s="104" t="str">
        <f>INDEX('Crosswalk sectors'!$B:$B,MATCH(A1406,'Crosswalk sectors'!$A:$A,0))</f>
        <v>oil and gas extraction 06</v>
      </c>
      <c r="G1406" s="105">
        <f>INDEX('Crosswalk parts'!$B:$B,MATCH($B1406,'Crosswalk parts'!$A:$A,0))</f>
        <v>0</v>
      </c>
    </row>
    <row r="1407" spans="1:7" x14ac:dyDescent="0.25">
      <c r="A1407" s="103" t="s">
        <v>973</v>
      </c>
      <c r="B1407" s="103" t="s">
        <v>927</v>
      </c>
      <c r="D1407" s="103">
        <v>16982.938910000001</v>
      </c>
      <c r="E1407" s="103" t="s">
        <v>863</v>
      </c>
      <c r="F1407" s="104" t="str">
        <f>INDEX('Crosswalk sectors'!$B:$B,MATCH(A1407,'Crosswalk sectors'!$A:$A,0))</f>
        <v>NA</v>
      </c>
      <c r="G1407" s="105">
        <f>INDEX('Crosswalk parts'!$B:$B,MATCH($B1407,'Crosswalk parts'!$A:$A,0))</f>
        <v>0</v>
      </c>
    </row>
    <row r="1408" spans="1:7" x14ac:dyDescent="0.25">
      <c r="A1408" s="103" t="s">
        <v>893</v>
      </c>
      <c r="B1408" s="103" t="s">
        <v>949</v>
      </c>
      <c r="C1408" s="103" t="s">
        <v>901</v>
      </c>
      <c r="D1408" s="103">
        <v>16876.228760656617</v>
      </c>
      <c r="E1408" s="103" t="s">
        <v>472</v>
      </c>
      <c r="F1408" s="104" t="str">
        <f>INDEX('Crosswalk sectors'!$B:$B,MATCH(A1408,'Crosswalk sectors'!$A:$A,0))</f>
        <v>NA</v>
      </c>
      <c r="G1408" s="105">
        <f>INDEX('Crosswalk parts'!$B:$B,MATCH($B1408,'Crosswalk parts'!$A:$A,0))</f>
        <v>0</v>
      </c>
    </row>
    <row r="1409" spans="1:7" x14ac:dyDescent="0.25">
      <c r="A1409" s="103" t="s">
        <v>930</v>
      </c>
      <c r="B1409" s="103" t="s">
        <v>1040</v>
      </c>
      <c r="C1409" s="103" t="s">
        <v>862</v>
      </c>
      <c r="D1409" s="103">
        <v>16790.185936999998</v>
      </c>
      <c r="E1409" s="103" t="s">
        <v>863</v>
      </c>
      <c r="F1409" s="104" t="str">
        <f>INDEX('Crosswalk sectors'!$B:$B,MATCH(A1409,'Crosswalk sectors'!$A:$A,0))</f>
        <v>energy pipelines and gas processing 352T353</v>
      </c>
      <c r="G1409" s="105">
        <f>INDEX('Crosswalk parts'!$B:$B,MATCH($B1409,'Crosswalk parts'!$A:$A,0))</f>
        <v>0</v>
      </c>
    </row>
    <row r="1410" spans="1:7" x14ac:dyDescent="0.25">
      <c r="A1410" s="103" t="s">
        <v>946</v>
      </c>
      <c r="B1410" s="103" t="s">
        <v>917</v>
      </c>
      <c r="C1410" s="103" t="s">
        <v>862</v>
      </c>
      <c r="D1410" s="103">
        <v>16764.838599999999</v>
      </c>
      <c r="E1410" s="103" t="s">
        <v>863</v>
      </c>
      <c r="F1410" s="104" t="str">
        <f>INDEX('Crosswalk sectors'!$B:$B,MATCH(A1410,'Crosswalk sectors'!$A:$A,0))</f>
        <v>other metals 242</v>
      </c>
      <c r="G1410" s="105">
        <f>INDEX('Crosswalk parts'!$B:$B,MATCH($B1410,'Crosswalk parts'!$A:$A,0))</f>
        <v>0</v>
      </c>
    </row>
    <row r="1411" spans="1:7" x14ac:dyDescent="0.25">
      <c r="A1411" s="103" t="s">
        <v>922</v>
      </c>
      <c r="B1411" s="103" t="s">
        <v>1012</v>
      </c>
      <c r="C1411" s="103" t="s">
        <v>862</v>
      </c>
      <c r="D1411" s="103">
        <v>16704.817198042201</v>
      </c>
      <c r="E1411" s="103" t="s">
        <v>863</v>
      </c>
      <c r="F1411" s="104" t="str">
        <f>INDEX('Crosswalk sectors'!$B:$B,MATCH(A1411,'Crosswalk sectors'!$A:$A,0))</f>
        <v>chemicals 20</v>
      </c>
      <c r="G1411" s="105">
        <f>INDEX('Crosswalk parts'!$B:$B,MATCH($B1411,'Crosswalk parts'!$A:$A,0))</f>
        <v>0</v>
      </c>
    </row>
    <row r="1412" spans="1:7" x14ac:dyDescent="0.25">
      <c r="A1412" s="103" t="s">
        <v>909</v>
      </c>
      <c r="B1412" s="103" t="s">
        <v>900</v>
      </c>
      <c r="C1412" s="103" t="s">
        <v>901</v>
      </c>
      <c r="D1412" s="103">
        <v>16687.44619925</v>
      </c>
      <c r="E1412" s="103" t="s">
        <v>472</v>
      </c>
      <c r="F1412" s="104" t="str">
        <f>INDEX('Crosswalk sectors'!$B:$B,MATCH(A1412,'Crosswalk sectors'!$A:$A,0))</f>
        <v>NA</v>
      </c>
      <c r="G1412" s="105" t="str">
        <f>INDEX('Crosswalk parts'!$B:$B,MATCH($B1412,'Crosswalk parts'!$A:$A,0))</f>
        <v>VOC</v>
      </c>
    </row>
    <row r="1413" spans="1:7" x14ac:dyDescent="0.25">
      <c r="A1413" s="103" t="s">
        <v>976</v>
      </c>
      <c r="B1413" s="103" t="s">
        <v>942</v>
      </c>
      <c r="C1413" s="103" t="s">
        <v>862</v>
      </c>
      <c r="D1413" s="103">
        <v>16665.022664</v>
      </c>
      <c r="E1413" s="103" t="s">
        <v>863</v>
      </c>
      <c r="F1413" s="104" t="str">
        <f>INDEX('Crosswalk sectors'!$B:$B,MATCH(A1413,'Crosswalk sectors'!$A:$A,0))</f>
        <v>NA</v>
      </c>
      <c r="G1413" s="105">
        <f>INDEX('Crosswalk parts'!$B:$B,MATCH($B1413,'Crosswalk parts'!$A:$A,0))</f>
        <v>0</v>
      </c>
    </row>
    <row r="1414" spans="1:7" x14ac:dyDescent="0.25">
      <c r="A1414" s="103" t="s">
        <v>940</v>
      </c>
      <c r="B1414" s="103" t="s">
        <v>1038</v>
      </c>
      <c r="C1414" s="103" t="s">
        <v>862</v>
      </c>
      <c r="D1414" s="103">
        <v>16597.456329258963</v>
      </c>
      <c r="E1414" s="103" t="s">
        <v>863</v>
      </c>
      <c r="F1414" s="104" t="str">
        <f>INDEX('Crosswalk sectors'!$B:$B,MATCH(A1414,'Crosswalk sectors'!$A:$A,0))</f>
        <v>NA</v>
      </c>
      <c r="G1414" s="105">
        <f>INDEX('Crosswalk parts'!$B:$B,MATCH($B1414,'Crosswalk parts'!$A:$A,0))</f>
        <v>0</v>
      </c>
    </row>
    <row r="1415" spans="1:7" x14ac:dyDescent="0.25">
      <c r="A1415" s="103" t="s">
        <v>936</v>
      </c>
      <c r="B1415" s="103" t="s">
        <v>954</v>
      </c>
      <c r="C1415" s="103" t="s">
        <v>901</v>
      </c>
      <c r="D1415" s="103">
        <v>16572.866105229499</v>
      </c>
      <c r="E1415" s="103" t="s">
        <v>472</v>
      </c>
      <c r="F1415" s="104" t="str">
        <f>INDEX('Crosswalk sectors'!$B:$B,MATCH(A1415,'Crosswalk sectors'!$A:$A,0))</f>
        <v>refined petroleum and coke 19</v>
      </c>
      <c r="G1415" s="105" t="str">
        <f>INDEX('Crosswalk parts'!$B:$B,MATCH($B1415,'Crosswalk parts'!$A:$A,0))</f>
        <v>PM25</v>
      </c>
    </row>
    <row r="1416" spans="1:7" x14ac:dyDescent="0.25">
      <c r="A1416" s="103" t="s">
        <v>886</v>
      </c>
      <c r="B1416" s="103" t="s">
        <v>986</v>
      </c>
      <c r="C1416" s="103" t="s">
        <v>862</v>
      </c>
      <c r="D1416" s="103">
        <v>16551.001271001842</v>
      </c>
      <c r="E1416" s="103" t="s">
        <v>863</v>
      </c>
      <c r="F1416" s="104" t="str">
        <f>INDEX('Crosswalk sectors'!$B:$B,MATCH(A1416,'Crosswalk sectors'!$A:$A,0))</f>
        <v>oil and gas extraction 06</v>
      </c>
      <c r="G1416" s="105">
        <f>INDEX('Crosswalk parts'!$B:$B,MATCH($B1416,'Crosswalk parts'!$A:$A,0))</f>
        <v>0</v>
      </c>
    </row>
    <row r="1417" spans="1:7" x14ac:dyDescent="0.25">
      <c r="A1417" s="103" t="s">
        <v>913</v>
      </c>
      <c r="B1417" s="103" t="s">
        <v>954</v>
      </c>
      <c r="C1417" s="103" t="s">
        <v>901</v>
      </c>
      <c r="D1417" s="103">
        <v>16534.251135157359</v>
      </c>
      <c r="E1417" s="103" t="s">
        <v>472</v>
      </c>
      <c r="F1417" s="104" t="str">
        <f>INDEX('Crosswalk sectors'!$B:$B,MATCH(A1417,'Crosswalk sectors'!$A:$A,0))</f>
        <v>NA</v>
      </c>
      <c r="G1417" s="105" t="str">
        <f>INDEX('Crosswalk parts'!$B:$B,MATCH($B1417,'Crosswalk parts'!$A:$A,0))</f>
        <v>PM25</v>
      </c>
    </row>
    <row r="1418" spans="1:7" x14ac:dyDescent="0.25">
      <c r="A1418" s="103" t="s">
        <v>878</v>
      </c>
      <c r="B1418" s="103" t="s">
        <v>981</v>
      </c>
      <c r="C1418" s="103" t="s">
        <v>862</v>
      </c>
      <c r="D1418" s="103">
        <v>16381.21814310176</v>
      </c>
      <c r="E1418" s="103" t="s">
        <v>863</v>
      </c>
      <c r="F1418" s="104" t="str">
        <f>INDEX('Crosswalk sectors'!$B:$B,MATCH(A1418,'Crosswalk sectors'!$A:$A,0))</f>
        <v>NONROAD</v>
      </c>
      <c r="G1418" s="105">
        <f>INDEX('Crosswalk parts'!$B:$B,MATCH($B1418,'Crosswalk parts'!$A:$A,0))</f>
        <v>0</v>
      </c>
    </row>
    <row r="1419" spans="1:7" x14ac:dyDescent="0.25">
      <c r="A1419" s="103" t="s">
        <v>886</v>
      </c>
      <c r="B1419" s="103" t="s">
        <v>902</v>
      </c>
      <c r="C1419" s="103" t="s">
        <v>862</v>
      </c>
      <c r="D1419" s="103">
        <v>16320.706428826772</v>
      </c>
      <c r="E1419" s="103" t="s">
        <v>863</v>
      </c>
      <c r="F1419" s="104" t="str">
        <f>INDEX('Crosswalk sectors'!$B:$B,MATCH(A1419,'Crosswalk sectors'!$A:$A,0))</f>
        <v>oil and gas extraction 06</v>
      </c>
      <c r="G1419" s="105">
        <f>INDEX('Crosswalk parts'!$B:$B,MATCH($B1419,'Crosswalk parts'!$A:$A,0))</f>
        <v>0</v>
      </c>
    </row>
    <row r="1420" spans="1:7" x14ac:dyDescent="0.25">
      <c r="A1420" s="103" t="s">
        <v>1036</v>
      </c>
      <c r="B1420" s="103" t="s">
        <v>869</v>
      </c>
      <c r="C1420" s="103" t="s">
        <v>862</v>
      </c>
      <c r="D1420" s="103">
        <v>16286.857438376159</v>
      </c>
      <c r="E1420" s="103" t="s">
        <v>863</v>
      </c>
      <c r="F1420" s="104" t="str">
        <f>INDEX('Crosswalk sectors'!$B:$B,MATCH(A1420,'Crosswalk sectors'!$A:$A,0))</f>
        <v>NA</v>
      </c>
      <c r="G1420" s="105">
        <f>INDEX('Crosswalk parts'!$B:$B,MATCH($B1420,'Crosswalk parts'!$A:$A,0))</f>
        <v>0</v>
      </c>
    </row>
    <row r="1421" spans="1:7" x14ac:dyDescent="0.25">
      <c r="A1421" s="103" t="s">
        <v>976</v>
      </c>
      <c r="B1421" s="103" t="s">
        <v>902</v>
      </c>
      <c r="C1421" s="103" t="s">
        <v>862</v>
      </c>
      <c r="D1421" s="103">
        <v>16270.90032515946</v>
      </c>
      <c r="E1421" s="103" t="s">
        <v>863</v>
      </c>
      <c r="F1421" s="104" t="str">
        <f>INDEX('Crosswalk sectors'!$B:$B,MATCH(A1421,'Crosswalk sectors'!$A:$A,0))</f>
        <v>NA</v>
      </c>
      <c r="G1421" s="105">
        <f>INDEX('Crosswalk parts'!$B:$B,MATCH($B1421,'Crosswalk parts'!$A:$A,0))</f>
        <v>0</v>
      </c>
    </row>
    <row r="1422" spans="1:7" x14ac:dyDescent="0.25">
      <c r="A1422" s="103" t="s">
        <v>893</v>
      </c>
      <c r="B1422" s="103" t="s">
        <v>1081</v>
      </c>
      <c r="C1422" s="103" t="s">
        <v>862</v>
      </c>
      <c r="D1422" s="103">
        <v>16209.181860236953</v>
      </c>
      <c r="E1422" s="103" t="s">
        <v>863</v>
      </c>
      <c r="F1422" s="104" t="str">
        <f>INDEX('Crosswalk sectors'!$B:$B,MATCH(A1422,'Crosswalk sectors'!$A:$A,0))</f>
        <v>NA</v>
      </c>
      <c r="G1422" s="105">
        <f>INDEX('Crosswalk parts'!$B:$B,MATCH($B1422,'Crosswalk parts'!$A:$A,0))</f>
        <v>0</v>
      </c>
    </row>
    <row r="1423" spans="1:7" x14ac:dyDescent="0.25">
      <c r="A1423" s="103" t="s">
        <v>944</v>
      </c>
      <c r="B1423" s="103" t="s">
        <v>905</v>
      </c>
      <c r="C1423" s="103" t="s">
        <v>862</v>
      </c>
      <c r="D1423" s="103">
        <v>16154.267667024937</v>
      </c>
      <c r="E1423" s="103" t="s">
        <v>863</v>
      </c>
      <c r="F1423" s="104" t="str">
        <f>INDEX('Crosswalk sectors'!$B:$B,MATCH(A1423,'Crosswalk sectors'!$A:$A,0))</f>
        <v>NA</v>
      </c>
      <c r="G1423" s="105">
        <f>INDEX('Crosswalk parts'!$B:$B,MATCH($B1423,'Crosswalk parts'!$A:$A,0))</f>
        <v>0</v>
      </c>
    </row>
    <row r="1424" spans="1:7" x14ac:dyDescent="0.25">
      <c r="A1424" s="103" t="s">
        <v>946</v>
      </c>
      <c r="B1424" s="103" t="s">
        <v>1070</v>
      </c>
      <c r="C1424" s="103" t="s">
        <v>862</v>
      </c>
      <c r="D1424" s="103">
        <v>16151.5348226199</v>
      </c>
      <c r="E1424" s="103" t="s">
        <v>863</v>
      </c>
      <c r="F1424" s="104" t="str">
        <f>INDEX('Crosswalk sectors'!$B:$B,MATCH(A1424,'Crosswalk sectors'!$A:$A,0))</f>
        <v>other metals 242</v>
      </c>
      <c r="G1424" s="105">
        <f>INDEX('Crosswalk parts'!$B:$B,MATCH($B1424,'Crosswalk parts'!$A:$A,0))</f>
        <v>0</v>
      </c>
    </row>
    <row r="1425" spans="1:7" x14ac:dyDescent="0.25">
      <c r="A1425" s="103" t="s">
        <v>899</v>
      </c>
      <c r="B1425" s="103" t="s">
        <v>881</v>
      </c>
      <c r="C1425" s="103" t="s">
        <v>862</v>
      </c>
      <c r="D1425" s="103">
        <v>16150.250724924001</v>
      </c>
      <c r="E1425" s="103" t="s">
        <v>863</v>
      </c>
      <c r="F1425" s="104" t="str">
        <f>INDEX('Crosswalk sectors'!$B:$B,MATCH(A1425,'Crosswalk sectors'!$A:$A,0))</f>
        <v>NA</v>
      </c>
      <c r="G1425" s="105">
        <f>INDEX('Crosswalk parts'!$B:$B,MATCH($B1425,'Crosswalk parts'!$A:$A,0))</f>
        <v>0</v>
      </c>
    </row>
    <row r="1426" spans="1:7" x14ac:dyDescent="0.25">
      <c r="A1426" s="103" t="s">
        <v>922</v>
      </c>
      <c r="B1426" s="103" t="s">
        <v>1050</v>
      </c>
      <c r="C1426" s="103" t="s">
        <v>862</v>
      </c>
      <c r="D1426" s="103">
        <v>16145.337972325726</v>
      </c>
      <c r="E1426" s="103" t="s">
        <v>863</v>
      </c>
      <c r="F1426" s="104" t="str">
        <f>INDEX('Crosswalk sectors'!$B:$B,MATCH(A1426,'Crosswalk sectors'!$A:$A,0))</f>
        <v>chemicals 20</v>
      </c>
      <c r="G1426" s="105">
        <f>INDEX('Crosswalk parts'!$B:$B,MATCH($B1426,'Crosswalk parts'!$A:$A,0))</f>
        <v>0</v>
      </c>
    </row>
    <row r="1427" spans="1:7" x14ac:dyDescent="0.25">
      <c r="A1427" s="103" t="s">
        <v>882</v>
      </c>
      <c r="B1427" s="103" t="s">
        <v>994</v>
      </c>
      <c r="C1427" s="103" t="s">
        <v>862</v>
      </c>
      <c r="D1427" s="103">
        <v>16102.929878417501</v>
      </c>
      <c r="E1427" s="103" t="s">
        <v>863</v>
      </c>
      <c r="F1427" s="104" t="str">
        <f>INDEX('Crosswalk sectors'!$B:$B,MATCH(A1427,'Crosswalk sectors'!$A:$A,0))</f>
        <v>pulp paper and printing 17T18</v>
      </c>
      <c r="G1427" s="105">
        <f>INDEX('Crosswalk parts'!$B:$B,MATCH($B1427,'Crosswalk parts'!$A:$A,0))</f>
        <v>0</v>
      </c>
    </row>
    <row r="1428" spans="1:7" x14ac:dyDescent="0.25">
      <c r="A1428" s="103" t="s">
        <v>973</v>
      </c>
      <c r="B1428" s="103" t="s">
        <v>966</v>
      </c>
      <c r="C1428" s="103" t="s">
        <v>967</v>
      </c>
      <c r="D1428" s="103">
        <v>16102.320538499456</v>
      </c>
      <c r="E1428" s="103" t="s">
        <v>863</v>
      </c>
      <c r="F1428" s="104" t="str">
        <f>INDEX('Crosswalk sectors'!$B:$B,MATCH(A1428,'Crosswalk sectors'!$A:$A,0))</f>
        <v>NA</v>
      </c>
      <c r="G1428" s="105">
        <f>INDEX('Crosswalk parts'!$B:$B,MATCH($B1428,'Crosswalk parts'!$A:$A,0))</f>
        <v>0</v>
      </c>
    </row>
    <row r="1429" spans="1:7" x14ac:dyDescent="0.25">
      <c r="A1429" s="103" t="s">
        <v>930</v>
      </c>
      <c r="B1429" s="103" t="s">
        <v>1045</v>
      </c>
      <c r="C1429" s="103" t="s">
        <v>862</v>
      </c>
      <c r="D1429" s="103">
        <v>16090.677616945441</v>
      </c>
      <c r="E1429" s="103" t="s">
        <v>863</v>
      </c>
      <c r="F1429" s="104" t="str">
        <f>INDEX('Crosswalk sectors'!$B:$B,MATCH(A1429,'Crosswalk sectors'!$A:$A,0))</f>
        <v>energy pipelines and gas processing 352T353</v>
      </c>
      <c r="G1429" s="105">
        <f>INDEX('Crosswalk parts'!$B:$B,MATCH($B1429,'Crosswalk parts'!$A:$A,0))</f>
        <v>0</v>
      </c>
    </row>
    <row r="1430" spans="1:7" x14ac:dyDescent="0.25">
      <c r="A1430" s="103" t="s">
        <v>893</v>
      </c>
      <c r="B1430" s="103" t="s">
        <v>1073</v>
      </c>
      <c r="C1430" s="103" t="s">
        <v>862</v>
      </c>
      <c r="D1430" s="103">
        <v>16090.238840165093</v>
      </c>
      <c r="E1430" s="103" t="s">
        <v>863</v>
      </c>
      <c r="F1430" s="104" t="str">
        <f>INDEX('Crosswalk sectors'!$B:$B,MATCH(A1430,'Crosswalk sectors'!$A:$A,0))</f>
        <v>NA</v>
      </c>
      <c r="G1430" s="105">
        <f>INDEX('Crosswalk parts'!$B:$B,MATCH($B1430,'Crosswalk parts'!$A:$A,0))</f>
        <v>0</v>
      </c>
    </row>
    <row r="1431" spans="1:7" x14ac:dyDescent="0.25">
      <c r="A1431" s="103" t="s">
        <v>922</v>
      </c>
      <c r="B1431" s="103" t="s">
        <v>1061</v>
      </c>
      <c r="C1431" s="103" t="s">
        <v>862</v>
      </c>
      <c r="D1431" s="103">
        <v>16056.31478472</v>
      </c>
      <c r="E1431" s="103" t="s">
        <v>863</v>
      </c>
      <c r="F1431" s="104" t="str">
        <f>INDEX('Crosswalk sectors'!$B:$B,MATCH(A1431,'Crosswalk sectors'!$A:$A,0))</f>
        <v>chemicals 20</v>
      </c>
      <c r="G1431" s="105">
        <f>INDEX('Crosswalk parts'!$B:$B,MATCH($B1431,'Crosswalk parts'!$A:$A,0))</f>
        <v>0</v>
      </c>
    </row>
    <row r="1432" spans="1:7" x14ac:dyDescent="0.25">
      <c r="A1432" s="103" t="s">
        <v>963</v>
      </c>
      <c r="B1432" s="103" t="s">
        <v>921</v>
      </c>
      <c r="C1432" s="103" t="s">
        <v>862</v>
      </c>
      <c r="D1432" s="103">
        <v>16053.523534440001</v>
      </c>
      <c r="E1432" s="103" t="s">
        <v>863</v>
      </c>
      <c r="F1432" s="104" t="str">
        <f>INDEX('Crosswalk sectors'!$B:$B,MATCH(A1432,'Crosswalk sectors'!$A:$A,0))</f>
        <v>iron and steel 241</v>
      </c>
      <c r="G1432" s="105">
        <f>INDEX('Crosswalk parts'!$B:$B,MATCH($B1432,'Crosswalk parts'!$A:$A,0))</f>
        <v>0</v>
      </c>
    </row>
    <row r="1433" spans="1:7" x14ac:dyDescent="0.25">
      <c r="A1433" s="103" t="s">
        <v>930</v>
      </c>
      <c r="B1433" s="103" t="s">
        <v>1001</v>
      </c>
      <c r="D1433" s="112">
        <v>16028</v>
      </c>
      <c r="E1433" s="103" t="s">
        <v>863</v>
      </c>
      <c r="F1433" s="104" t="str">
        <f>INDEX('Crosswalk sectors'!$B:$B,MATCH(A1433,'Crosswalk sectors'!$A:$A,0))</f>
        <v>energy pipelines and gas processing 352T353</v>
      </c>
      <c r="G1433" s="105">
        <f>INDEX('Crosswalk parts'!$B:$B,MATCH($B1433,'Crosswalk parts'!$A:$A,0))</f>
        <v>0</v>
      </c>
    </row>
    <row r="1434" spans="1:7" x14ac:dyDescent="0.25">
      <c r="A1434" s="103" t="s">
        <v>882</v>
      </c>
      <c r="B1434" s="103" t="s">
        <v>914</v>
      </c>
      <c r="C1434" s="103" t="s">
        <v>862</v>
      </c>
      <c r="D1434" s="103">
        <v>15999.59028</v>
      </c>
      <c r="E1434" s="103" t="s">
        <v>863</v>
      </c>
      <c r="F1434" s="104" t="str">
        <f>INDEX('Crosswalk sectors'!$B:$B,MATCH(A1434,'Crosswalk sectors'!$A:$A,0))</f>
        <v>pulp paper and printing 17T18</v>
      </c>
      <c r="G1434" s="105">
        <f>INDEX('Crosswalk parts'!$B:$B,MATCH($B1434,'Crosswalk parts'!$A:$A,0))</f>
        <v>0</v>
      </c>
    </row>
    <row r="1435" spans="1:7" x14ac:dyDescent="0.25">
      <c r="A1435" s="103" t="s">
        <v>926</v>
      </c>
      <c r="B1435" s="103" t="s">
        <v>937</v>
      </c>
      <c r="C1435" s="103" t="s">
        <v>862</v>
      </c>
      <c r="D1435" s="112">
        <v>15966</v>
      </c>
      <c r="E1435" s="103" t="s">
        <v>863</v>
      </c>
      <c r="F1435" s="104" t="str">
        <f>INDEX('Crosswalk sectors'!$B:$B,MATCH(A1435,'Crosswalk sectors'!$A:$A,0))</f>
        <v>NA</v>
      </c>
      <c r="G1435" s="105">
        <f>INDEX('Crosswalk parts'!$B:$B,MATCH($B1435,'Crosswalk parts'!$A:$A,0))</f>
        <v>0</v>
      </c>
    </row>
    <row r="1436" spans="1:7" x14ac:dyDescent="0.25">
      <c r="A1436" s="103" t="s">
        <v>895</v>
      </c>
      <c r="B1436" s="103" t="s">
        <v>959</v>
      </c>
      <c r="C1436" s="103" t="s">
        <v>901</v>
      </c>
      <c r="D1436" s="103">
        <v>15928.790076288396</v>
      </c>
      <c r="E1436" s="103" t="s">
        <v>472</v>
      </c>
      <c r="F1436" s="104" t="str">
        <f>INDEX('Crosswalk sectors'!$B:$B,MATCH(A1436,'Crosswalk sectors'!$A:$A,0))</f>
        <v>NA</v>
      </c>
      <c r="G1436" s="105" t="str">
        <f>INDEX('Crosswalk parts'!$B:$B,MATCH($B1436,'Crosswalk parts'!$A:$A,0))</f>
        <v>SOx</v>
      </c>
    </row>
    <row r="1437" spans="1:7" x14ac:dyDescent="0.25">
      <c r="A1437" s="103" t="s">
        <v>886</v>
      </c>
      <c r="B1437" s="103" t="s">
        <v>994</v>
      </c>
      <c r="C1437" s="103" t="s">
        <v>862</v>
      </c>
      <c r="D1437" s="103">
        <v>15916.878677943481</v>
      </c>
      <c r="E1437" s="103" t="s">
        <v>863</v>
      </c>
      <c r="F1437" s="104" t="str">
        <f>INDEX('Crosswalk sectors'!$B:$B,MATCH(A1437,'Crosswalk sectors'!$A:$A,0))</f>
        <v>oil and gas extraction 06</v>
      </c>
      <c r="G1437" s="105">
        <f>INDEX('Crosswalk parts'!$B:$B,MATCH($B1437,'Crosswalk parts'!$A:$A,0))</f>
        <v>0</v>
      </c>
    </row>
    <row r="1438" spans="1:7" x14ac:dyDescent="0.25">
      <c r="A1438" s="103" t="s">
        <v>891</v>
      </c>
      <c r="B1438" s="103" t="s">
        <v>986</v>
      </c>
      <c r="C1438" s="103" t="s">
        <v>862</v>
      </c>
      <c r="D1438" s="103">
        <v>15902.332659600001</v>
      </c>
      <c r="E1438" s="103" t="s">
        <v>863</v>
      </c>
      <c r="F1438" s="104" t="str">
        <f>INDEX('Crosswalk sectors'!$B:$B,MATCH(A1438,'Crosswalk sectors'!$A:$A,0))</f>
        <v>chemicals 20</v>
      </c>
      <c r="G1438" s="105">
        <f>INDEX('Crosswalk parts'!$B:$B,MATCH($B1438,'Crosswalk parts'!$A:$A,0))</f>
        <v>0</v>
      </c>
    </row>
    <row r="1439" spans="1:7" x14ac:dyDescent="0.25">
      <c r="A1439" s="103" t="s">
        <v>896</v>
      </c>
      <c r="B1439" s="103" t="s">
        <v>950</v>
      </c>
      <c r="C1439" s="103" t="s">
        <v>862</v>
      </c>
      <c r="D1439" s="103">
        <v>15884.73708394425</v>
      </c>
      <c r="E1439" s="103" t="s">
        <v>863</v>
      </c>
      <c r="F1439" s="104" t="str">
        <f>INDEX('Crosswalk sectors'!$B:$B,MATCH(A1439,'Crosswalk sectors'!$A:$A,0))</f>
        <v>agriculture and forestry 01T03</v>
      </c>
      <c r="G1439" s="105">
        <f>INDEX('Crosswalk parts'!$B:$B,MATCH($B1439,'Crosswalk parts'!$A:$A,0))</f>
        <v>0</v>
      </c>
    </row>
    <row r="1440" spans="1:7" x14ac:dyDescent="0.25">
      <c r="A1440" s="103" t="s">
        <v>922</v>
      </c>
      <c r="B1440" s="103" t="s">
        <v>1082</v>
      </c>
      <c r="C1440" s="103" t="s">
        <v>862</v>
      </c>
      <c r="D1440" s="103">
        <v>15860.49502</v>
      </c>
      <c r="E1440" s="103" t="s">
        <v>863</v>
      </c>
      <c r="F1440" s="104" t="str">
        <f>INDEX('Crosswalk sectors'!$B:$B,MATCH(A1440,'Crosswalk sectors'!$A:$A,0))</f>
        <v>chemicals 20</v>
      </c>
      <c r="G1440" s="105">
        <f>INDEX('Crosswalk parts'!$B:$B,MATCH($B1440,'Crosswalk parts'!$A:$A,0))</f>
        <v>0</v>
      </c>
    </row>
    <row r="1441" spans="1:7" x14ac:dyDescent="0.25">
      <c r="A1441" s="103" t="s">
        <v>1008</v>
      </c>
      <c r="B1441" s="103" t="s">
        <v>879</v>
      </c>
      <c r="C1441" s="103" t="s">
        <v>862</v>
      </c>
      <c r="D1441" s="103">
        <v>15851.979893120739</v>
      </c>
      <c r="E1441" s="103" t="s">
        <v>863</v>
      </c>
      <c r="F1441" s="104" t="str">
        <f>INDEX('Crosswalk sectors'!$B:$B,MATCH(A1441,'Crosswalk sectors'!$A:$A,0))</f>
        <v>NA</v>
      </c>
      <c r="G1441" s="105">
        <f>INDEX('Crosswalk parts'!$B:$B,MATCH($B1441,'Crosswalk parts'!$A:$A,0))</f>
        <v>0</v>
      </c>
    </row>
    <row r="1442" spans="1:7" x14ac:dyDescent="0.25">
      <c r="A1442" s="103" t="s">
        <v>896</v>
      </c>
      <c r="B1442" s="103" t="s">
        <v>994</v>
      </c>
      <c r="C1442" s="103" t="s">
        <v>862</v>
      </c>
      <c r="D1442" s="103">
        <v>15779.865416445407</v>
      </c>
      <c r="E1442" s="103" t="s">
        <v>863</v>
      </c>
      <c r="F1442" s="104" t="str">
        <f>INDEX('Crosswalk sectors'!$B:$B,MATCH(A1442,'Crosswalk sectors'!$A:$A,0))</f>
        <v>agriculture and forestry 01T03</v>
      </c>
      <c r="G1442" s="105">
        <f>INDEX('Crosswalk parts'!$B:$B,MATCH($B1442,'Crosswalk parts'!$A:$A,0))</f>
        <v>0</v>
      </c>
    </row>
    <row r="1443" spans="1:7" x14ac:dyDescent="0.25">
      <c r="A1443" s="103" t="s">
        <v>963</v>
      </c>
      <c r="B1443" s="103" t="s">
        <v>1055</v>
      </c>
      <c r="C1443" s="103" t="s">
        <v>862</v>
      </c>
      <c r="D1443" s="103">
        <v>15745.0874</v>
      </c>
      <c r="E1443" s="103" t="s">
        <v>863</v>
      </c>
      <c r="F1443" s="104" t="str">
        <f>INDEX('Crosswalk sectors'!$B:$B,MATCH(A1443,'Crosswalk sectors'!$A:$A,0))</f>
        <v>iron and steel 241</v>
      </c>
      <c r="G1443" s="105">
        <f>INDEX('Crosswalk parts'!$B:$B,MATCH($B1443,'Crosswalk parts'!$A:$A,0))</f>
        <v>0</v>
      </c>
    </row>
    <row r="1444" spans="1:7" x14ac:dyDescent="0.25">
      <c r="A1444" s="103" t="s">
        <v>944</v>
      </c>
      <c r="B1444" s="103" t="s">
        <v>1083</v>
      </c>
      <c r="C1444" s="103" t="s">
        <v>862</v>
      </c>
      <c r="D1444" s="103">
        <v>15724.753104886691</v>
      </c>
      <c r="E1444" s="103" t="s">
        <v>863</v>
      </c>
      <c r="F1444" s="104" t="str">
        <f>INDEX('Crosswalk sectors'!$B:$B,MATCH(A1444,'Crosswalk sectors'!$A:$A,0))</f>
        <v>NA</v>
      </c>
      <c r="G1444" s="105">
        <f>INDEX('Crosswalk parts'!$B:$B,MATCH($B1444,'Crosswalk parts'!$A:$A,0))</f>
        <v>0</v>
      </c>
    </row>
    <row r="1445" spans="1:7" x14ac:dyDescent="0.25">
      <c r="A1445" s="103" t="s">
        <v>886</v>
      </c>
      <c r="B1445" s="103" t="s">
        <v>1083</v>
      </c>
      <c r="C1445" s="103" t="s">
        <v>862</v>
      </c>
      <c r="D1445" s="103">
        <v>15689.596134749361</v>
      </c>
      <c r="E1445" s="103" t="s">
        <v>863</v>
      </c>
      <c r="F1445" s="104" t="str">
        <f>INDEX('Crosswalk sectors'!$B:$B,MATCH(A1445,'Crosswalk sectors'!$A:$A,0))</f>
        <v>oil and gas extraction 06</v>
      </c>
      <c r="G1445" s="105">
        <f>INDEX('Crosswalk parts'!$B:$B,MATCH($B1445,'Crosswalk parts'!$A:$A,0))</f>
        <v>0</v>
      </c>
    </row>
    <row r="1446" spans="1:7" x14ac:dyDescent="0.25">
      <c r="A1446" s="103" t="s">
        <v>882</v>
      </c>
      <c r="B1446" s="103" t="s">
        <v>1034</v>
      </c>
      <c r="C1446" s="103" t="s">
        <v>862</v>
      </c>
      <c r="D1446" s="103">
        <v>15638.962280350001</v>
      </c>
      <c r="E1446" s="103" t="s">
        <v>863</v>
      </c>
      <c r="F1446" s="104" t="str">
        <f>INDEX('Crosswalk sectors'!$B:$B,MATCH(A1446,'Crosswalk sectors'!$A:$A,0))</f>
        <v>pulp paper and printing 17T18</v>
      </c>
      <c r="G1446" s="105">
        <f>INDEX('Crosswalk parts'!$B:$B,MATCH($B1446,'Crosswalk parts'!$A:$A,0))</f>
        <v>0</v>
      </c>
    </row>
    <row r="1447" spans="1:7" x14ac:dyDescent="0.25">
      <c r="A1447" s="103" t="s">
        <v>871</v>
      </c>
      <c r="B1447" s="103" t="s">
        <v>978</v>
      </c>
      <c r="D1447" s="103">
        <v>15631.177825989134</v>
      </c>
      <c r="E1447" s="103" t="s">
        <v>472</v>
      </c>
      <c r="F1447" s="104" t="str">
        <f>INDEX('Crosswalk sectors'!$B:$B,MATCH(A1447,'Crosswalk sectors'!$A:$A,0))</f>
        <v>NA</v>
      </c>
      <c r="G1447" s="105" t="str">
        <f>INDEX('Crosswalk parts'!$B:$B,MATCH($B1447,'Crosswalk parts'!$A:$A,0))</f>
        <v>OC</v>
      </c>
    </row>
    <row r="1448" spans="1:7" x14ac:dyDescent="0.25">
      <c r="A1448" s="103" t="s">
        <v>895</v>
      </c>
      <c r="B1448" s="103" t="s">
        <v>1006</v>
      </c>
      <c r="C1448" s="103" t="s">
        <v>862</v>
      </c>
      <c r="D1448" s="103">
        <v>15622.043662860391</v>
      </c>
      <c r="E1448" s="103" t="s">
        <v>863</v>
      </c>
      <c r="F1448" s="104" t="str">
        <f>INDEX('Crosswalk sectors'!$B:$B,MATCH(A1448,'Crosswalk sectors'!$A:$A,0))</f>
        <v>NA</v>
      </c>
      <c r="G1448" s="105">
        <f>INDEX('Crosswalk parts'!$B:$B,MATCH($B1448,'Crosswalk parts'!$A:$A,0))</f>
        <v>0</v>
      </c>
    </row>
    <row r="1449" spans="1:7" x14ac:dyDescent="0.25">
      <c r="A1449" s="103" t="s">
        <v>999</v>
      </c>
      <c r="B1449" s="103" t="s">
        <v>868</v>
      </c>
      <c r="C1449" s="103" t="s">
        <v>862</v>
      </c>
      <c r="D1449" s="103">
        <v>15612.838849022914</v>
      </c>
      <c r="E1449" s="103" t="s">
        <v>863</v>
      </c>
      <c r="F1449" s="104" t="str">
        <f>INDEX('Crosswalk sectors'!$B:$B,MATCH(A1449,'Crosswalk sectors'!$A:$A,0))</f>
        <v>NA</v>
      </c>
      <c r="G1449" s="105">
        <f>INDEX('Crosswalk parts'!$B:$B,MATCH($B1449,'Crosswalk parts'!$A:$A,0))</f>
        <v>0</v>
      </c>
    </row>
    <row r="1450" spans="1:7" x14ac:dyDescent="0.25">
      <c r="A1450" s="103" t="s">
        <v>976</v>
      </c>
      <c r="B1450" s="103" t="s">
        <v>875</v>
      </c>
      <c r="C1450" s="103" t="s">
        <v>862</v>
      </c>
      <c r="D1450" s="103">
        <v>15582.658201063006</v>
      </c>
      <c r="E1450" s="103" t="s">
        <v>863</v>
      </c>
      <c r="F1450" s="104" t="str">
        <f>INDEX('Crosswalk sectors'!$B:$B,MATCH(A1450,'Crosswalk sectors'!$A:$A,0))</f>
        <v>NA</v>
      </c>
      <c r="G1450" s="105">
        <f>INDEX('Crosswalk parts'!$B:$B,MATCH($B1450,'Crosswalk parts'!$A:$A,0))</f>
        <v>0</v>
      </c>
    </row>
    <row r="1451" spans="1:7" x14ac:dyDescent="0.25">
      <c r="A1451" s="103" t="s">
        <v>945</v>
      </c>
      <c r="B1451" s="103" t="s">
        <v>1028</v>
      </c>
      <c r="C1451" s="103" t="s">
        <v>862</v>
      </c>
      <c r="D1451" s="103">
        <v>15453.8100488412</v>
      </c>
      <c r="E1451" s="103" t="s">
        <v>863</v>
      </c>
      <c r="F1451" s="104" t="str">
        <f>INDEX('Crosswalk sectors'!$B:$B,MATCH(A1451,'Crosswalk sectors'!$A:$A,0))</f>
        <v>NA</v>
      </c>
      <c r="G1451" s="105">
        <f>INDEX('Crosswalk parts'!$B:$B,MATCH($B1451,'Crosswalk parts'!$A:$A,0))</f>
        <v>0</v>
      </c>
    </row>
    <row r="1452" spans="1:7" x14ac:dyDescent="0.25">
      <c r="A1452" s="103" t="s">
        <v>909</v>
      </c>
      <c r="B1452" s="103" t="s">
        <v>966</v>
      </c>
      <c r="C1452" s="103" t="s">
        <v>967</v>
      </c>
      <c r="D1452" s="103">
        <v>15392.337734270195</v>
      </c>
      <c r="E1452" s="103" t="s">
        <v>863</v>
      </c>
      <c r="F1452" s="104" t="str">
        <f>INDEX('Crosswalk sectors'!$B:$B,MATCH(A1452,'Crosswalk sectors'!$A:$A,0))</f>
        <v>NA</v>
      </c>
      <c r="G1452" s="105">
        <f>INDEX('Crosswalk parts'!$B:$B,MATCH($B1452,'Crosswalk parts'!$A:$A,0))</f>
        <v>0</v>
      </c>
    </row>
    <row r="1453" spans="1:7" x14ac:dyDescent="0.25">
      <c r="A1453" s="103" t="s">
        <v>947</v>
      </c>
      <c r="B1453" s="103" t="s">
        <v>1084</v>
      </c>
      <c r="C1453" s="103" t="s">
        <v>862</v>
      </c>
      <c r="D1453" s="103">
        <v>15372.250512415623</v>
      </c>
      <c r="E1453" s="103" t="s">
        <v>863</v>
      </c>
      <c r="F1453" s="104" t="str">
        <f>INDEX('Crosswalk sectors'!$B:$B,MATCH(A1453,'Crosswalk sectors'!$A:$A,0))</f>
        <v>NA</v>
      </c>
      <c r="G1453" s="105">
        <f>INDEX('Crosswalk parts'!$B:$B,MATCH($B1453,'Crosswalk parts'!$A:$A,0))</f>
        <v>0</v>
      </c>
    </row>
    <row r="1454" spans="1:7" x14ac:dyDescent="0.25">
      <c r="A1454" s="103" t="s">
        <v>886</v>
      </c>
      <c r="B1454" s="103" t="s">
        <v>996</v>
      </c>
      <c r="C1454" s="103" t="s">
        <v>862</v>
      </c>
      <c r="D1454" s="103">
        <v>15348.112621805114</v>
      </c>
      <c r="E1454" s="103" t="s">
        <v>863</v>
      </c>
      <c r="F1454" s="104" t="str">
        <f>INDEX('Crosswalk sectors'!$B:$B,MATCH(A1454,'Crosswalk sectors'!$A:$A,0))</f>
        <v>oil and gas extraction 06</v>
      </c>
      <c r="G1454" s="105">
        <f>INDEX('Crosswalk parts'!$B:$B,MATCH($B1454,'Crosswalk parts'!$A:$A,0))</f>
        <v>0</v>
      </c>
    </row>
    <row r="1455" spans="1:7" x14ac:dyDescent="0.25">
      <c r="A1455" s="103" t="s">
        <v>946</v>
      </c>
      <c r="B1455" s="103" t="s">
        <v>1038</v>
      </c>
      <c r="C1455" s="103" t="s">
        <v>862</v>
      </c>
      <c r="D1455" s="103">
        <v>15339.717549635279</v>
      </c>
      <c r="E1455" s="103" t="s">
        <v>863</v>
      </c>
      <c r="F1455" s="104" t="str">
        <f>INDEX('Crosswalk sectors'!$B:$B,MATCH(A1455,'Crosswalk sectors'!$A:$A,0))</f>
        <v>other metals 242</v>
      </c>
      <c r="G1455" s="105">
        <f>INDEX('Crosswalk parts'!$B:$B,MATCH($B1455,'Crosswalk parts'!$A:$A,0))</f>
        <v>0</v>
      </c>
    </row>
    <row r="1456" spans="1:7" x14ac:dyDescent="0.25">
      <c r="A1456" s="103" t="s">
        <v>930</v>
      </c>
      <c r="B1456" s="103" t="s">
        <v>955</v>
      </c>
      <c r="C1456" s="103" t="s">
        <v>862</v>
      </c>
      <c r="D1456" s="103">
        <v>15322.238519387512</v>
      </c>
      <c r="E1456" s="103" t="s">
        <v>863</v>
      </c>
      <c r="F1456" s="104" t="str">
        <f>INDEX('Crosswalk sectors'!$B:$B,MATCH(A1456,'Crosswalk sectors'!$A:$A,0))</f>
        <v>energy pipelines and gas processing 352T353</v>
      </c>
      <c r="G1456" s="105">
        <f>INDEX('Crosswalk parts'!$B:$B,MATCH($B1456,'Crosswalk parts'!$A:$A,0))</f>
        <v>0</v>
      </c>
    </row>
    <row r="1457" spans="1:7" x14ac:dyDescent="0.25">
      <c r="A1457" s="103" t="s">
        <v>1009</v>
      </c>
      <c r="B1457" s="103" t="s">
        <v>1003</v>
      </c>
      <c r="C1457" s="103" t="s">
        <v>862</v>
      </c>
      <c r="D1457" s="103">
        <v>15319.263778803916</v>
      </c>
      <c r="E1457" s="103" t="s">
        <v>863</v>
      </c>
      <c r="F1457" s="104" t="str">
        <f>INDEX('Crosswalk sectors'!$B:$B,MATCH(A1457,'Crosswalk sectors'!$A:$A,0))</f>
        <v>NA</v>
      </c>
      <c r="G1457" s="105">
        <f>INDEX('Crosswalk parts'!$B:$B,MATCH($B1457,'Crosswalk parts'!$A:$A,0))</f>
        <v>0</v>
      </c>
    </row>
    <row r="1458" spans="1:7" x14ac:dyDescent="0.25">
      <c r="A1458" s="103" t="s">
        <v>893</v>
      </c>
      <c r="B1458" s="103" t="s">
        <v>980</v>
      </c>
      <c r="C1458" s="103" t="s">
        <v>862</v>
      </c>
      <c r="D1458" s="103">
        <v>15309.857379308432</v>
      </c>
      <c r="E1458" s="103" t="s">
        <v>863</v>
      </c>
      <c r="F1458" s="104" t="str">
        <f>INDEX('Crosswalk sectors'!$B:$B,MATCH(A1458,'Crosswalk sectors'!$A:$A,0))</f>
        <v>NA</v>
      </c>
      <c r="G1458" s="105">
        <f>INDEX('Crosswalk parts'!$B:$B,MATCH($B1458,'Crosswalk parts'!$A:$A,0))</f>
        <v>0</v>
      </c>
    </row>
    <row r="1459" spans="1:7" x14ac:dyDescent="0.25">
      <c r="A1459" s="103" t="s">
        <v>896</v>
      </c>
      <c r="B1459" s="103" t="s">
        <v>902</v>
      </c>
      <c r="C1459" s="103" t="s">
        <v>862</v>
      </c>
      <c r="D1459" s="112">
        <v>15208</v>
      </c>
      <c r="E1459" s="103" t="s">
        <v>863</v>
      </c>
      <c r="F1459" s="104" t="str">
        <f>INDEX('Crosswalk sectors'!$B:$B,MATCH(A1459,'Crosswalk sectors'!$A:$A,0))</f>
        <v>agriculture and forestry 01T03</v>
      </c>
      <c r="G1459" s="105">
        <f>INDEX('Crosswalk parts'!$B:$B,MATCH($B1459,'Crosswalk parts'!$A:$A,0))</f>
        <v>0</v>
      </c>
    </row>
    <row r="1460" spans="1:7" x14ac:dyDescent="0.25">
      <c r="A1460" s="103" t="s">
        <v>944</v>
      </c>
      <c r="B1460" s="103" t="s">
        <v>1005</v>
      </c>
      <c r="C1460" s="103" t="s">
        <v>862</v>
      </c>
      <c r="D1460" s="103">
        <v>15181.778405459272</v>
      </c>
      <c r="E1460" s="103" t="s">
        <v>863</v>
      </c>
      <c r="F1460" s="104" t="str">
        <f>INDEX('Crosswalk sectors'!$B:$B,MATCH(A1460,'Crosswalk sectors'!$A:$A,0))</f>
        <v>NA</v>
      </c>
      <c r="G1460" s="105">
        <f>INDEX('Crosswalk parts'!$B:$B,MATCH($B1460,'Crosswalk parts'!$A:$A,0))</f>
        <v>0</v>
      </c>
    </row>
    <row r="1461" spans="1:7" x14ac:dyDescent="0.25">
      <c r="A1461" s="103" t="s">
        <v>922</v>
      </c>
      <c r="B1461" s="103" t="s">
        <v>1085</v>
      </c>
      <c r="C1461" s="103" t="s">
        <v>862</v>
      </c>
      <c r="D1461" s="103">
        <v>15160.706</v>
      </c>
      <c r="E1461" s="103" t="s">
        <v>863</v>
      </c>
      <c r="F1461" s="104" t="str">
        <f>INDEX('Crosswalk sectors'!$B:$B,MATCH(A1461,'Crosswalk sectors'!$A:$A,0))</f>
        <v>chemicals 20</v>
      </c>
      <c r="G1461" s="105">
        <f>INDEX('Crosswalk parts'!$B:$B,MATCH($B1461,'Crosswalk parts'!$A:$A,0))</f>
        <v>0</v>
      </c>
    </row>
    <row r="1462" spans="1:7" x14ac:dyDescent="0.25">
      <c r="A1462" s="103" t="s">
        <v>909</v>
      </c>
      <c r="B1462" s="103" t="s">
        <v>1086</v>
      </c>
      <c r="C1462" s="103" t="s">
        <v>862</v>
      </c>
      <c r="D1462" s="103">
        <v>15115.175622000001</v>
      </c>
      <c r="E1462" s="103" t="s">
        <v>863</v>
      </c>
      <c r="F1462" s="104" t="str">
        <f>INDEX('Crosswalk sectors'!$B:$B,MATCH(A1462,'Crosswalk sectors'!$A:$A,0))</f>
        <v>NA</v>
      </c>
      <c r="G1462" s="105">
        <f>INDEX('Crosswalk parts'!$B:$B,MATCH($B1462,'Crosswalk parts'!$A:$A,0))</f>
        <v>0</v>
      </c>
    </row>
    <row r="1463" spans="1:7" x14ac:dyDescent="0.25">
      <c r="A1463" s="103" t="s">
        <v>903</v>
      </c>
      <c r="B1463" s="103" t="s">
        <v>919</v>
      </c>
      <c r="C1463" s="103" t="s">
        <v>862</v>
      </c>
      <c r="D1463" s="103">
        <v>14981.285243980001</v>
      </c>
      <c r="E1463" s="103" t="s">
        <v>863</v>
      </c>
      <c r="F1463" s="104" t="str">
        <f>INDEX('Crosswalk sectors'!$B:$B,MATCH(A1463,'Crosswalk sectors'!$A:$A,0))</f>
        <v>water and waste 36T39</v>
      </c>
      <c r="G1463" s="105">
        <f>INDEX('Crosswalk parts'!$B:$B,MATCH($B1463,'Crosswalk parts'!$A:$A,0))</f>
        <v>0</v>
      </c>
    </row>
    <row r="1464" spans="1:7" x14ac:dyDescent="0.25">
      <c r="A1464" s="103" t="s">
        <v>886</v>
      </c>
      <c r="B1464" s="103" t="s">
        <v>924</v>
      </c>
      <c r="C1464" s="103" t="s">
        <v>862</v>
      </c>
      <c r="D1464" s="103">
        <v>14892.469148</v>
      </c>
      <c r="E1464" s="103" t="s">
        <v>863</v>
      </c>
      <c r="F1464" s="104" t="str">
        <f>INDEX('Crosswalk sectors'!$B:$B,MATCH(A1464,'Crosswalk sectors'!$A:$A,0))</f>
        <v>oil and gas extraction 06</v>
      </c>
      <c r="G1464" s="105">
        <f>INDEX('Crosswalk parts'!$B:$B,MATCH($B1464,'Crosswalk parts'!$A:$A,0))</f>
        <v>0</v>
      </c>
    </row>
    <row r="1465" spans="1:7" x14ac:dyDescent="0.25">
      <c r="A1465" s="103" t="s">
        <v>935</v>
      </c>
      <c r="B1465" s="103" t="s">
        <v>974</v>
      </c>
      <c r="D1465" s="103">
        <v>14857.046525033131</v>
      </c>
      <c r="E1465" s="103" t="s">
        <v>472</v>
      </c>
      <c r="F1465" s="104" t="str">
        <f>INDEX('Crosswalk sectors'!$B:$B,MATCH(A1465,'Crosswalk sectors'!$A:$A,0))</f>
        <v>NA</v>
      </c>
      <c r="G1465" s="105">
        <f>INDEX('Crosswalk parts'!$B:$B,MATCH($B1465,'Crosswalk parts'!$A:$A,0))</f>
        <v>0</v>
      </c>
    </row>
    <row r="1466" spans="1:7" x14ac:dyDescent="0.25">
      <c r="A1466" s="103" t="s">
        <v>939</v>
      </c>
      <c r="B1466" s="103" t="s">
        <v>865</v>
      </c>
      <c r="C1466" s="103" t="s">
        <v>866</v>
      </c>
      <c r="D1466" s="103">
        <v>14839.456749999999</v>
      </c>
      <c r="E1466" s="103" t="s">
        <v>472</v>
      </c>
      <c r="F1466" s="104" t="str">
        <f>INDEX('Crosswalk sectors'!$B:$B,MATCH(A1466,'Crosswalk sectors'!$A:$A,0))</f>
        <v>refined petroleum and coke 19</v>
      </c>
      <c r="G1466" s="105">
        <f>INDEX('Crosswalk parts'!$B:$B,MATCH($B1466,'Crosswalk parts'!$A:$A,0))</f>
        <v>0</v>
      </c>
    </row>
    <row r="1467" spans="1:7" x14ac:dyDescent="0.25">
      <c r="A1467" s="103" t="s">
        <v>1009</v>
      </c>
      <c r="B1467" s="103" t="s">
        <v>934</v>
      </c>
      <c r="C1467" s="103" t="s">
        <v>901</v>
      </c>
      <c r="D1467" s="103">
        <v>14827.440993018699</v>
      </c>
      <c r="E1467" s="103" t="s">
        <v>472</v>
      </c>
      <c r="F1467" s="104" t="str">
        <f>INDEX('Crosswalk sectors'!$B:$B,MATCH(A1467,'Crosswalk sectors'!$A:$A,0))</f>
        <v>NA</v>
      </c>
      <c r="G1467" s="105" t="str">
        <f>INDEX('Crosswalk parts'!$B:$B,MATCH($B1467,'Crosswalk parts'!$A:$A,0))</f>
        <v>PM10</v>
      </c>
    </row>
    <row r="1468" spans="1:7" x14ac:dyDescent="0.25">
      <c r="A1468" s="103" t="s">
        <v>876</v>
      </c>
      <c r="B1468" s="103" t="s">
        <v>974</v>
      </c>
      <c r="D1468" s="103">
        <v>14751.805021459406</v>
      </c>
      <c r="E1468" s="103" t="s">
        <v>472</v>
      </c>
      <c r="F1468" s="104" t="str">
        <f>INDEX('Crosswalk sectors'!$B:$B,MATCH(A1468,'Crosswalk sectors'!$A:$A,0))</f>
        <v>NONROAD</v>
      </c>
      <c r="G1468" s="105">
        <f>INDEX('Crosswalk parts'!$B:$B,MATCH($B1468,'Crosswalk parts'!$A:$A,0))</f>
        <v>0</v>
      </c>
    </row>
    <row r="1469" spans="1:7" x14ac:dyDescent="0.25">
      <c r="A1469" s="103" t="s">
        <v>944</v>
      </c>
      <c r="B1469" s="103" t="s">
        <v>1012</v>
      </c>
      <c r="C1469" s="103" t="s">
        <v>862</v>
      </c>
      <c r="D1469" s="103">
        <v>14725.348589200001</v>
      </c>
      <c r="E1469" s="103" t="s">
        <v>863</v>
      </c>
      <c r="F1469" s="104" t="str">
        <f>INDEX('Crosswalk sectors'!$B:$B,MATCH(A1469,'Crosswalk sectors'!$A:$A,0))</f>
        <v>NA</v>
      </c>
      <c r="G1469" s="105">
        <f>INDEX('Crosswalk parts'!$B:$B,MATCH($B1469,'Crosswalk parts'!$A:$A,0))</f>
        <v>0</v>
      </c>
    </row>
    <row r="1470" spans="1:7" x14ac:dyDescent="0.25">
      <c r="A1470" s="103" t="s">
        <v>891</v>
      </c>
      <c r="B1470" s="103" t="s">
        <v>1087</v>
      </c>
      <c r="C1470" s="103" t="s">
        <v>862</v>
      </c>
      <c r="D1470" s="103">
        <v>14696.3757458092</v>
      </c>
      <c r="E1470" s="103" t="s">
        <v>863</v>
      </c>
      <c r="F1470" s="104" t="str">
        <f>INDEX('Crosswalk sectors'!$B:$B,MATCH(A1470,'Crosswalk sectors'!$A:$A,0))</f>
        <v>chemicals 20</v>
      </c>
      <c r="G1470" s="105">
        <f>INDEX('Crosswalk parts'!$B:$B,MATCH($B1470,'Crosswalk parts'!$A:$A,0))</f>
        <v>0</v>
      </c>
    </row>
    <row r="1471" spans="1:7" x14ac:dyDescent="0.25">
      <c r="A1471" s="103" t="s">
        <v>922</v>
      </c>
      <c r="B1471" s="103" t="s">
        <v>1004</v>
      </c>
      <c r="C1471" s="103" t="s">
        <v>862</v>
      </c>
      <c r="D1471" s="103">
        <v>14657.89445422139</v>
      </c>
      <c r="E1471" s="103" t="s">
        <v>863</v>
      </c>
      <c r="F1471" s="104" t="str">
        <f>INDEX('Crosswalk sectors'!$B:$B,MATCH(A1471,'Crosswalk sectors'!$A:$A,0))</f>
        <v>chemicals 20</v>
      </c>
      <c r="G1471" s="105">
        <f>INDEX('Crosswalk parts'!$B:$B,MATCH($B1471,'Crosswalk parts'!$A:$A,0))</f>
        <v>0</v>
      </c>
    </row>
    <row r="1472" spans="1:7" x14ac:dyDescent="0.25">
      <c r="A1472" s="103" t="s">
        <v>929</v>
      </c>
      <c r="B1472" s="103" t="s">
        <v>912</v>
      </c>
      <c r="C1472" s="103" t="s">
        <v>862</v>
      </c>
      <c r="D1472" s="103">
        <v>14642.555618954086</v>
      </c>
      <c r="E1472" s="103" t="s">
        <v>863</v>
      </c>
      <c r="F1472" s="104" t="str">
        <f>INDEX('Crosswalk sectors'!$B:$B,MATCH(A1472,'Crosswalk sectors'!$A:$A,0))</f>
        <v>na</v>
      </c>
      <c r="G1472" s="105">
        <f>INDEX('Crosswalk parts'!$B:$B,MATCH($B1472,'Crosswalk parts'!$A:$A,0))</f>
        <v>0</v>
      </c>
    </row>
    <row r="1473" spans="1:7" x14ac:dyDescent="0.25">
      <c r="A1473" s="103" t="s">
        <v>922</v>
      </c>
      <c r="B1473" s="103" t="s">
        <v>1088</v>
      </c>
      <c r="C1473" s="103" t="s">
        <v>862</v>
      </c>
      <c r="D1473" s="103">
        <v>14625.440399999999</v>
      </c>
      <c r="E1473" s="103" t="s">
        <v>863</v>
      </c>
      <c r="F1473" s="104" t="str">
        <f>INDEX('Crosswalk sectors'!$B:$B,MATCH(A1473,'Crosswalk sectors'!$A:$A,0))</f>
        <v>chemicals 20</v>
      </c>
      <c r="G1473" s="105">
        <f>INDEX('Crosswalk parts'!$B:$B,MATCH($B1473,'Crosswalk parts'!$A:$A,0))</f>
        <v>0</v>
      </c>
    </row>
    <row r="1474" spans="1:7" x14ac:dyDescent="0.25">
      <c r="A1474" s="103" t="s">
        <v>895</v>
      </c>
      <c r="B1474" s="103" t="s">
        <v>937</v>
      </c>
      <c r="C1474" s="103" t="s">
        <v>862</v>
      </c>
      <c r="D1474" s="103">
        <v>14619.759</v>
      </c>
      <c r="E1474" s="103" t="s">
        <v>863</v>
      </c>
      <c r="F1474" s="104" t="str">
        <f>INDEX('Crosswalk sectors'!$B:$B,MATCH(A1474,'Crosswalk sectors'!$A:$A,0))</f>
        <v>NA</v>
      </c>
      <c r="G1474" s="105">
        <f>INDEX('Crosswalk parts'!$B:$B,MATCH($B1474,'Crosswalk parts'!$A:$A,0))</f>
        <v>0</v>
      </c>
    </row>
    <row r="1475" spans="1:7" x14ac:dyDescent="0.25">
      <c r="A1475" s="103" t="s">
        <v>929</v>
      </c>
      <c r="B1475" s="103" t="s">
        <v>954</v>
      </c>
      <c r="C1475" s="103" t="s">
        <v>901</v>
      </c>
      <c r="D1475" s="103">
        <v>14616.673791204874</v>
      </c>
      <c r="E1475" s="103" t="s">
        <v>472</v>
      </c>
      <c r="F1475" s="104" t="str">
        <f>INDEX('Crosswalk sectors'!$B:$B,MATCH(A1475,'Crosswalk sectors'!$A:$A,0))</f>
        <v>na</v>
      </c>
      <c r="G1475" s="105" t="str">
        <f>INDEX('Crosswalk parts'!$B:$B,MATCH($B1475,'Crosswalk parts'!$A:$A,0))</f>
        <v>PM25</v>
      </c>
    </row>
    <row r="1476" spans="1:7" x14ac:dyDescent="0.25">
      <c r="A1476" s="103" t="s">
        <v>952</v>
      </c>
      <c r="B1476" s="103" t="s">
        <v>937</v>
      </c>
      <c r="C1476" s="103" t="s">
        <v>862</v>
      </c>
      <c r="D1476" s="103">
        <v>14598.392529999999</v>
      </c>
      <c r="E1476" s="103" t="s">
        <v>863</v>
      </c>
      <c r="F1476" s="104" t="str">
        <f>INDEX('Crosswalk sectors'!$B:$B,MATCH(A1476,'Crosswalk sectors'!$A:$A,0))</f>
        <v>NA</v>
      </c>
      <c r="G1476" s="105">
        <f>INDEX('Crosswalk parts'!$B:$B,MATCH($B1476,'Crosswalk parts'!$A:$A,0))</f>
        <v>0</v>
      </c>
    </row>
    <row r="1477" spans="1:7" x14ac:dyDescent="0.25">
      <c r="A1477" s="103" t="s">
        <v>922</v>
      </c>
      <c r="B1477" s="103" t="s">
        <v>1083</v>
      </c>
      <c r="C1477" s="103" t="s">
        <v>862</v>
      </c>
      <c r="D1477" s="103">
        <v>14459.527607</v>
      </c>
      <c r="E1477" s="103" t="s">
        <v>863</v>
      </c>
      <c r="F1477" s="104" t="str">
        <f>INDEX('Crosswalk sectors'!$B:$B,MATCH(A1477,'Crosswalk sectors'!$A:$A,0))</f>
        <v>chemicals 20</v>
      </c>
      <c r="G1477" s="105">
        <f>INDEX('Crosswalk parts'!$B:$B,MATCH($B1477,'Crosswalk parts'!$A:$A,0))</f>
        <v>0</v>
      </c>
    </row>
    <row r="1478" spans="1:7" x14ac:dyDescent="0.25">
      <c r="A1478" s="103" t="s">
        <v>903</v>
      </c>
      <c r="B1478" s="103" t="s">
        <v>970</v>
      </c>
      <c r="C1478" s="103" t="s">
        <v>862</v>
      </c>
      <c r="D1478" s="103">
        <v>14446.723325985944</v>
      </c>
      <c r="E1478" s="103" t="s">
        <v>863</v>
      </c>
      <c r="F1478" s="104" t="str">
        <f>INDEX('Crosswalk sectors'!$B:$B,MATCH(A1478,'Crosswalk sectors'!$A:$A,0))</f>
        <v>water and waste 36T39</v>
      </c>
      <c r="G1478" s="105">
        <f>INDEX('Crosswalk parts'!$B:$B,MATCH($B1478,'Crosswalk parts'!$A:$A,0))</f>
        <v>0</v>
      </c>
    </row>
    <row r="1479" spans="1:7" x14ac:dyDescent="0.25">
      <c r="A1479" s="103" t="s">
        <v>930</v>
      </c>
      <c r="B1479" s="103" t="s">
        <v>1005</v>
      </c>
      <c r="C1479" s="103" t="s">
        <v>862</v>
      </c>
      <c r="D1479" s="103">
        <v>14410.848692310001</v>
      </c>
      <c r="E1479" s="103" t="s">
        <v>863</v>
      </c>
      <c r="F1479" s="104" t="str">
        <f>INDEX('Crosswalk sectors'!$B:$B,MATCH(A1479,'Crosswalk sectors'!$A:$A,0))</f>
        <v>energy pipelines and gas processing 352T353</v>
      </c>
      <c r="G1479" s="105">
        <f>INDEX('Crosswalk parts'!$B:$B,MATCH($B1479,'Crosswalk parts'!$A:$A,0))</f>
        <v>0</v>
      </c>
    </row>
    <row r="1480" spans="1:7" x14ac:dyDescent="0.25">
      <c r="A1480" s="103" t="s">
        <v>946</v>
      </c>
      <c r="B1480" s="103" t="s">
        <v>888</v>
      </c>
      <c r="C1480" s="103" t="s">
        <v>862</v>
      </c>
      <c r="D1480" s="103">
        <v>14402.0934316</v>
      </c>
      <c r="E1480" s="103" t="s">
        <v>863</v>
      </c>
      <c r="F1480" s="104" t="str">
        <f>INDEX('Crosswalk sectors'!$B:$B,MATCH(A1480,'Crosswalk sectors'!$A:$A,0))</f>
        <v>other metals 242</v>
      </c>
      <c r="G1480" s="105">
        <f>INDEX('Crosswalk parts'!$B:$B,MATCH($B1480,'Crosswalk parts'!$A:$A,0))</f>
        <v>0</v>
      </c>
    </row>
    <row r="1481" spans="1:7" x14ac:dyDescent="0.25">
      <c r="A1481" s="103" t="s">
        <v>903</v>
      </c>
      <c r="B1481" s="103" t="s">
        <v>1089</v>
      </c>
      <c r="C1481" s="103" t="s">
        <v>862</v>
      </c>
      <c r="D1481" s="103">
        <v>14363.201416830463</v>
      </c>
      <c r="E1481" s="103" t="s">
        <v>863</v>
      </c>
      <c r="F1481" s="104" t="str">
        <f>INDEX('Crosswalk sectors'!$B:$B,MATCH(A1481,'Crosswalk sectors'!$A:$A,0))</f>
        <v>water and waste 36T39</v>
      </c>
      <c r="G1481" s="105">
        <f>INDEX('Crosswalk parts'!$B:$B,MATCH($B1481,'Crosswalk parts'!$A:$A,0))</f>
        <v>0</v>
      </c>
    </row>
    <row r="1482" spans="1:7" x14ac:dyDescent="0.25">
      <c r="A1482" s="103" t="s">
        <v>991</v>
      </c>
      <c r="B1482" s="103" t="s">
        <v>1059</v>
      </c>
      <c r="C1482" s="103" t="s">
        <v>862</v>
      </c>
      <c r="D1482" s="103">
        <v>14356.755933578401</v>
      </c>
      <c r="E1482" s="103" t="s">
        <v>863</v>
      </c>
      <c r="F1482" s="104" t="str">
        <f>INDEX('Crosswalk sectors'!$B:$B,MATCH(A1482,'Crosswalk sectors'!$A:$A,0))</f>
        <v>coal mining 05</v>
      </c>
      <c r="G1482" s="105">
        <f>INDEX('Crosswalk parts'!$B:$B,MATCH($B1482,'Crosswalk parts'!$A:$A,0))</f>
        <v>0</v>
      </c>
    </row>
    <row r="1483" spans="1:7" x14ac:dyDescent="0.25">
      <c r="A1483" s="103" t="s">
        <v>922</v>
      </c>
      <c r="B1483" s="103" t="s">
        <v>1040</v>
      </c>
      <c r="C1483" s="103" t="s">
        <v>862</v>
      </c>
      <c r="D1483" s="103">
        <v>14323.6084324</v>
      </c>
      <c r="E1483" s="103" t="s">
        <v>863</v>
      </c>
      <c r="F1483" s="104" t="str">
        <f>INDEX('Crosswalk sectors'!$B:$B,MATCH(A1483,'Crosswalk sectors'!$A:$A,0))</f>
        <v>chemicals 20</v>
      </c>
      <c r="G1483" s="105">
        <f>INDEX('Crosswalk parts'!$B:$B,MATCH($B1483,'Crosswalk parts'!$A:$A,0))</f>
        <v>0</v>
      </c>
    </row>
    <row r="1484" spans="1:7" x14ac:dyDescent="0.25">
      <c r="A1484" s="103" t="s">
        <v>944</v>
      </c>
      <c r="B1484" s="103" t="s">
        <v>994</v>
      </c>
      <c r="C1484" s="103" t="s">
        <v>862</v>
      </c>
      <c r="D1484" s="103">
        <v>14280.038251993492</v>
      </c>
      <c r="E1484" s="103" t="s">
        <v>863</v>
      </c>
      <c r="F1484" s="104" t="str">
        <f>INDEX('Crosswalk sectors'!$B:$B,MATCH(A1484,'Crosswalk sectors'!$A:$A,0))</f>
        <v>NA</v>
      </c>
      <c r="G1484" s="105">
        <f>INDEX('Crosswalk parts'!$B:$B,MATCH($B1484,'Crosswalk parts'!$A:$A,0))</f>
        <v>0</v>
      </c>
    </row>
    <row r="1485" spans="1:7" x14ac:dyDescent="0.25">
      <c r="A1485" s="103" t="s">
        <v>1008</v>
      </c>
      <c r="B1485" s="103" t="s">
        <v>904</v>
      </c>
      <c r="C1485" s="103" t="s">
        <v>901</v>
      </c>
      <c r="D1485" s="103">
        <v>14213.760196856929</v>
      </c>
      <c r="E1485" s="103" t="s">
        <v>472</v>
      </c>
      <c r="F1485" s="104" t="str">
        <f>INDEX('Crosswalk sectors'!$B:$B,MATCH(A1485,'Crosswalk sectors'!$A:$A,0))</f>
        <v>NA</v>
      </c>
      <c r="G1485" s="105" t="str">
        <f>INDEX('Crosswalk parts'!$B:$B,MATCH($B1485,'Crosswalk parts'!$A:$A,0))</f>
        <v>CO</v>
      </c>
    </row>
    <row r="1486" spans="1:7" x14ac:dyDescent="0.25">
      <c r="A1486" s="103" t="s">
        <v>947</v>
      </c>
      <c r="B1486" s="103" t="s">
        <v>1000</v>
      </c>
      <c r="C1486" s="103" t="s">
        <v>862</v>
      </c>
      <c r="D1486" s="103">
        <v>14197.353893656791</v>
      </c>
      <c r="E1486" s="103" t="s">
        <v>863</v>
      </c>
      <c r="F1486" s="104" t="str">
        <f>INDEX('Crosswalk sectors'!$B:$B,MATCH(A1486,'Crosswalk sectors'!$A:$A,0))</f>
        <v>NA</v>
      </c>
      <c r="G1486" s="105">
        <f>INDEX('Crosswalk parts'!$B:$B,MATCH($B1486,'Crosswalk parts'!$A:$A,0))</f>
        <v>0</v>
      </c>
    </row>
    <row r="1487" spans="1:7" x14ac:dyDescent="0.25">
      <c r="A1487" s="103" t="s">
        <v>903</v>
      </c>
      <c r="B1487" s="103" t="s">
        <v>1039</v>
      </c>
      <c r="C1487" s="103" t="s">
        <v>862</v>
      </c>
      <c r="D1487" s="103">
        <v>14169.046965088168</v>
      </c>
      <c r="E1487" s="103" t="s">
        <v>863</v>
      </c>
      <c r="F1487" s="104" t="str">
        <f>INDEX('Crosswalk sectors'!$B:$B,MATCH(A1487,'Crosswalk sectors'!$A:$A,0))</f>
        <v>water and waste 36T39</v>
      </c>
      <c r="G1487" s="105">
        <f>INDEX('Crosswalk parts'!$B:$B,MATCH($B1487,'Crosswalk parts'!$A:$A,0))</f>
        <v>0</v>
      </c>
    </row>
    <row r="1488" spans="1:7" x14ac:dyDescent="0.25">
      <c r="A1488" s="103" t="s">
        <v>903</v>
      </c>
      <c r="B1488" s="103" t="s">
        <v>1019</v>
      </c>
      <c r="C1488" s="103" t="s">
        <v>862</v>
      </c>
      <c r="D1488" s="103">
        <v>14166.378040696409</v>
      </c>
      <c r="E1488" s="103" t="s">
        <v>863</v>
      </c>
      <c r="F1488" s="104" t="str">
        <f>INDEX('Crosswalk sectors'!$B:$B,MATCH(A1488,'Crosswalk sectors'!$A:$A,0))</f>
        <v>water and waste 36T39</v>
      </c>
      <c r="G1488" s="105">
        <f>INDEX('Crosswalk parts'!$B:$B,MATCH($B1488,'Crosswalk parts'!$A:$A,0))</f>
        <v>0</v>
      </c>
    </row>
    <row r="1489" spans="1:7" x14ac:dyDescent="0.25">
      <c r="A1489" s="103" t="s">
        <v>973</v>
      </c>
      <c r="B1489" s="103" t="s">
        <v>861</v>
      </c>
      <c r="C1489" s="103" t="s">
        <v>862</v>
      </c>
      <c r="D1489" s="103">
        <v>14132.03430616</v>
      </c>
      <c r="E1489" s="103" t="s">
        <v>863</v>
      </c>
      <c r="F1489" s="104" t="str">
        <f>INDEX('Crosswalk sectors'!$B:$B,MATCH(A1489,'Crosswalk sectors'!$A:$A,0))</f>
        <v>NA</v>
      </c>
      <c r="G1489" s="105">
        <f>INDEX('Crosswalk parts'!$B:$B,MATCH($B1489,'Crosswalk parts'!$A:$A,0))</f>
        <v>0</v>
      </c>
    </row>
    <row r="1490" spans="1:7" x14ac:dyDescent="0.25">
      <c r="A1490" s="103" t="s">
        <v>993</v>
      </c>
      <c r="B1490" s="103" t="s">
        <v>937</v>
      </c>
      <c r="C1490" s="103" t="s">
        <v>862</v>
      </c>
      <c r="D1490" s="103">
        <v>14069.131068000001</v>
      </c>
      <c r="E1490" s="103" t="s">
        <v>863</v>
      </c>
      <c r="F1490" s="104" t="str">
        <f>INDEX('Crosswalk sectors'!$B:$B,MATCH(A1490,'Crosswalk sectors'!$A:$A,0))</f>
        <v>NA</v>
      </c>
      <c r="G1490" s="105">
        <f>INDEX('Crosswalk parts'!$B:$B,MATCH($B1490,'Crosswalk parts'!$A:$A,0))</f>
        <v>0</v>
      </c>
    </row>
    <row r="1491" spans="1:7" x14ac:dyDescent="0.25">
      <c r="A1491" s="103" t="s">
        <v>864</v>
      </c>
      <c r="B1491" s="103" t="s">
        <v>965</v>
      </c>
      <c r="C1491" s="103" t="s">
        <v>862</v>
      </c>
      <c r="D1491" s="103">
        <v>13968.203371710837</v>
      </c>
      <c r="E1491" s="103" t="s">
        <v>863</v>
      </c>
      <c r="F1491" s="104" t="str">
        <f>INDEX('Crosswalk sectors'!$B:$B,MATCH(A1491,'Crosswalk sectors'!$A:$A,0))</f>
        <v>other manufacturing 31T33</v>
      </c>
      <c r="G1491" s="105">
        <f>INDEX('Crosswalk parts'!$B:$B,MATCH($B1491,'Crosswalk parts'!$A:$A,0))</f>
        <v>0</v>
      </c>
    </row>
    <row r="1492" spans="1:7" x14ac:dyDescent="0.25">
      <c r="A1492" s="103" t="s">
        <v>882</v>
      </c>
      <c r="B1492" s="103" t="s">
        <v>974</v>
      </c>
      <c r="D1492" s="103">
        <v>13879.848104422066</v>
      </c>
      <c r="E1492" s="103" t="s">
        <v>472</v>
      </c>
      <c r="F1492" s="104" t="str">
        <f>INDEX('Crosswalk sectors'!$B:$B,MATCH(A1492,'Crosswalk sectors'!$A:$A,0))</f>
        <v>pulp paper and printing 17T18</v>
      </c>
      <c r="G1492" s="105">
        <f>INDEX('Crosswalk parts'!$B:$B,MATCH($B1492,'Crosswalk parts'!$A:$A,0))</f>
        <v>0</v>
      </c>
    </row>
    <row r="1493" spans="1:7" x14ac:dyDescent="0.25">
      <c r="A1493" s="103" t="s">
        <v>946</v>
      </c>
      <c r="B1493" s="103" t="s">
        <v>953</v>
      </c>
      <c r="C1493" s="103" t="s">
        <v>901</v>
      </c>
      <c r="D1493" s="103">
        <v>13877.6580505492</v>
      </c>
      <c r="E1493" s="103" t="s">
        <v>472</v>
      </c>
      <c r="F1493" s="104" t="str">
        <f>INDEX('Crosswalk sectors'!$B:$B,MATCH(A1493,'Crosswalk sectors'!$A:$A,0))</f>
        <v>other metals 242</v>
      </c>
      <c r="G1493" s="105" t="str">
        <f>INDEX('Crosswalk parts'!$B:$B,MATCH($B1493,'Crosswalk parts'!$A:$A,0))</f>
        <v>NOX</v>
      </c>
    </row>
    <row r="1494" spans="1:7" x14ac:dyDescent="0.25">
      <c r="A1494" s="103" t="s">
        <v>922</v>
      </c>
      <c r="B1494" s="103" t="s">
        <v>974</v>
      </c>
      <c r="D1494" s="103">
        <v>13845.560602512738</v>
      </c>
      <c r="E1494" s="103" t="s">
        <v>472</v>
      </c>
      <c r="F1494" s="104" t="str">
        <f>INDEX('Crosswalk sectors'!$B:$B,MATCH(A1494,'Crosswalk sectors'!$A:$A,0))</f>
        <v>chemicals 20</v>
      </c>
      <c r="G1494" s="105">
        <f>INDEX('Crosswalk parts'!$B:$B,MATCH($B1494,'Crosswalk parts'!$A:$A,0))</f>
        <v>0</v>
      </c>
    </row>
    <row r="1495" spans="1:7" x14ac:dyDescent="0.25">
      <c r="A1495" s="103" t="s">
        <v>946</v>
      </c>
      <c r="B1495" s="103" t="s">
        <v>869</v>
      </c>
      <c r="C1495" s="103" t="s">
        <v>862</v>
      </c>
      <c r="D1495" s="103">
        <v>13811.15727908</v>
      </c>
      <c r="E1495" s="103" t="s">
        <v>863</v>
      </c>
      <c r="F1495" s="104" t="str">
        <f>INDEX('Crosswalk sectors'!$B:$B,MATCH(A1495,'Crosswalk sectors'!$A:$A,0))</f>
        <v>other metals 242</v>
      </c>
      <c r="G1495" s="105">
        <f>INDEX('Crosswalk parts'!$B:$B,MATCH($B1495,'Crosswalk parts'!$A:$A,0))</f>
        <v>0</v>
      </c>
    </row>
    <row r="1496" spans="1:7" x14ac:dyDescent="0.25">
      <c r="A1496" s="103" t="s">
        <v>944</v>
      </c>
      <c r="B1496" s="103" t="s">
        <v>918</v>
      </c>
      <c r="C1496" s="103" t="s">
        <v>862</v>
      </c>
      <c r="D1496" s="103">
        <v>13748.83467819643</v>
      </c>
      <c r="E1496" s="103" t="s">
        <v>863</v>
      </c>
      <c r="F1496" s="104" t="str">
        <f>INDEX('Crosswalk sectors'!$B:$B,MATCH(A1496,'Crosswalk sectors'!$A:$A,0))</f>
        <v>NA</v>
      </c>
      <c r="G1496" s="105">
        <f>INDEX('Crosswalk parts'!$B:$B,MATCH($B1496,'Crosswalk parts'!$A:$A,0))</f>
        <v>0</v>
      </c>
    </row>
    <row r="1497" spans="1:7" x14ac:dyDescent="0.25">
      <c r="A1497" s="103" t="s">
        <v>882</v>
      </c>
      <c r="B1497" s="103" t="s">
        <v>1005</v>
      </c>
      <c r="C1497" s="103" t="s">
        <v>862</v>
      </c>
      <c r="D1497" s="103">
        <v>13744.044441260001</v>
      </c>
      <c r="E1497" s="103" t="s">
        <v>863</v>
      </c>
      <c r="F1497" s="104" t="str">
        <f>INDEX('Crosswalk sectors'!$B:$B,MATCH(A1497,'Crosswalk sectors'!$A:$A,0))</f>
        <v>pulp paper and printing 17T18</v>
      </c>
      <c r="G1497" s="105">
        <f>INDEX('Crosswalk parts'!$B:$B,MATCH($B1497,'Crosswalk parts'!$A:$A,0))</f>
        <v>0</v>
      </c>
    </row>
    <row r="1498" spans="1:7" x14ac:dyDescent="0.25">
      <c r="A1498" s="103" t="s">
        <v>922</v>
      </c>
      <c r="B1498" s="103" t="s">
        <v>908</v>
      </c>
      <c r="C1498" s="103" t="s">
        <v>862</v>
      </c>
      <c r="D1498" s="103">
        <v>13676.697399999999</v>
      </c>
      <c r="E1498" s="103" t="s">
        <v>863</v>
      </c>
      <c r="F1498" s="104" t="str">
        <f>INDEX('Crosswalk sectors'!$B:$B,MATCH(A1498,'Crosswalk sectors'!$A:$A,0))</f>
        <v>chemicals 20</v>
      </c>
      <c r="G1498" s="105">
        <f>INDEX('Crosswalk parts'!$B:$B,MATCH($B1498,'Crosswalk parts'!$A:$A,0))</f>
        <v>0</v>
      </c>
    </row>
    <row r="1499" spans="1:7" x14ac:dyDescent="0.25">
      <c r="A1499" s="103" t="s">
        <v>886</v>
      </c>
      <c r="B1499" s="103" t="s">
        <v>1041</v>
      </c>
      <c r="C1499" s="103" t="s">
        <v>862</v>
      </c>
      <c r="D1499" s="103">
        <v>13668.061254951805</v>
      </c>
      <c r="E1499" s="103" t="s">
        <v>863</v>
      </c>
      <c r="F1499" s="104" t="str">
        <f>INDEX('Crosswalk sectors'!$B:$B,MATCH(A1499,'Crosswalk sectors'!$A:$A,0))</f>
        <v>oil and gas extraction 06</v>
      </c>
      <c r="G1499" s="105">
        <f>INDEX('Crosswalk parts'!$B:$B,MATCH($B1499,'Crosswalk parts'!$A:$A,0))</f>
        <v>0</v>
      </c>
    </row>
    <row r="1500" spans="1:7" x14ac:dyDescent="0.25">
      <c r="A1500" s="103" t="s">
        <v>925</v>
      </c>
      <c r="B1500" s="103" t="s">
        <v>861</v>
      </c>
      <c r="C1500" s="103" t="s">
        <v>862</v>
      </c>
      <c r="D1500" s="103">
        <v>13661.0947750375</v>
      </c>
      <c r="E1500" s="103" t="s">
        <v>863</v>
      </c>
      <c r="F1500" s="104" t="str">
        <f>INDEX('Crosswalk sectors'!$B:$B,MATCH(A1500,'Crosswalk sectors'!$A:$A,0))</f>
        <v>NA</v>
      </c>
      <c r="G1500" s="105">
        <f>INDEX('Crosswalk parts'!$B:$B,MATCH($B1500,'Crosswalk parts'!$A:$A,0))</f>
        <v>0</v>
      </c>
    </row>
    <row r="1501" spans="1:7" x14ac:dyDescent="0.25">
      <c r="A1501" s="103" t="s">
        <v>991</v>
      </c>
      <c r="B1501" s="103" t="s">
        <v>937</v>
      </c>
      <c r="C1501" s="103" t="s">
        <v>862</v>
      </c>
      <c r="D1501" s="111">
        <v>13592.39</v>
      </c>
      <c r="E1501" s="103" t="s">
        <v>863</v>
      </c>
      <c r="F1501" s="104" t="str">
        <f>INDEX('Crosswalk sectors'!$B:$B,MATCH(A1501,'Crosswalk sectors'!$A:$A,0))</f>
        <v>coal mining 05</v>
      </c>
      <c r="G1501" s="105">
        <f>INDEX('Crosswalk parts'!$B:$B,MATCH($B1501,'Crosswalk parts'!$A:$A,0))</f>
        <v>0</v>
      </c>
    </row>
    <row r="1502" spans="1:7" x14ac:dyDescent="0.25">
      <c r="A1502" s="103" t="s">
        <v>925</v>
      </c>
      <c r="B1502" s="103" t="s">
        <v>1038</v>
      </c>
      <c r="C1502" s="103" t="s">
        <v>862</v>
      </c>
      <c r="D1502" s="103">
        <v>13525.70189749871</v>
      </c>
      <c r="E1502" s="103" t="s">
        <v>863</v>
      </c>
      <c r="F1502" s="104" t="str">
        <f>INDEX('Crosswalk sectors'!$B:$B,MATCH(A1502,'Crosswalk sectors'!$A:$A,0))</f>
        <v>NA</v>
      </c>
      <c r="G1502" s="105">
        <f>INDEX('Crosswalk parts'!$B:$B,MATCH($B1502,'Crosswalk parts'!$A:$A,0))</f>
        <v>0</v>
      </c>
    </row>
    <row r="1503" spans="1:7" x14ac:dyDescent="0.25">
      <c r="A1503" s="103" t="s">
        <v>895</v>
      </c>
      <c r="B1503" s="103" t="s">
        <v>986</v>
      </c>
      <c r="C1503" s="103" t="s">
        <v>862</v>
      </c>
      <c r="D1503" s="103">
        <v>13435.402617017906</v>
      </c>
      <c r="E1503" s="103" t="s">
        <v>863</v>
      </c>
      <c r="F1503" s="104" t="str">
        <f>INDEX('Crosswalk sectors'!$B:$B,MATCH(A1503,'Crosswalk sectors'!$A:$A,0))</f>
        <v>NA</v>
      </c>
      <c r="G1503" s="105">
        <f>INDEX('Crosswalk parts'!$B:$B,MATCH($B1503,'Crosswalk parts'!$A:$A,0))</f>
        <v>0</v>
      </c>
    </row>
    <row r="1504" spans="1:7" x14ac:dyDescent="0.25">
      <c r="A1504" s="103" t="s">
        <v>894</v>
      </c>
      <c r="B1504" s="103" t="s">
        <v>1054</v>
      </c>
      <c r="C1504" s="103" t="s">
        <v>862</v>
      </c>
      <c r="D1504" s="103">
        <v>13430.035891385</v>
      </c>
      <c r="E1504" s="103" t="s">
        <v>863</v>
      </c>
      <c r="F1504" s="104" t="str">
        <f>INDEX('Crosswalk sectors'!$B:$B,MATCH(A1504,'Crosswalk sectors'!$A:$A,0))</f>
        <v>NA</v>
      </c>
      <c r="G1504" s="105">
        <f>INDEX('Crosswalk parts'!$B:$B,MATCH($B1504,'Crosswalk parts'!$A:$A,0))</f>
        <v>0</v>
      </c>
    </row>
    <row r="1505" spans="1:7" x14ac:dyDescent="0.25">
      <c r="A1505" s="103" t="s">
        <v>894</v>
      </c>
      <c r="B1505" s="103" t="s">
        <v>1090</v>
      </c>
      <c r="C1505" s="103" t="s">
        <v>862</v>
      </c>
      <c r="D1505" s="103">
        <v>13430.035891385</v>
      </c>
      <c r="E1505" s="103" t="s">
        <v>863</v>
      </c>
      <c r="F1505" s="104" t="str">
        <f>INDEX('Crosswalk sectors'!$B:$B,MATCH(A1505,'Crosswalk sectors'!$A:$A,0))</f>
        <v>NA</v>
      </c>
      <c r="G1505" s="105">
        <f>INDEX('Crosswalk parts'!$B:$B,MATCH($B1505,'Crosswalk parts'!$A:$A,0))</f>
        <v>0</v>
      </c>
    </row>
    <row r="1506" spans="1:7" x14ac:dyDescent="0.25">
      <c r="A1506" s="103" t="s">
        <v>903</v>
      </c>
      <c r="B1506" s="103" t="s">
        <v>1014</v>
      </c>
      <c r="C1506" s="103" t="s">
        <v>862</v>
      </c>
      <c r="D1506" s="103">
        <v>13422.268895963976</v>
      </c>
      <c r="E1506" s="103" t="s">
        <v>863</v>
      </c>
      <c r="F1506" s="104" t="str">
        <f>INDEX('Crosswalk sectors'!$B:$B,MATCH(A1506,'Crosswalk sectors'!$A:$A,0))</f>
        <v>water and waste 36T39</v>
      </c>
      <c r="G1506" s="105">
        <f>INDEX('Crosswalk parts'!$B:$B,MATCH($B1506,'Crosswalk parts'!$A:$A,0))</f>
        <v>0</v>
      </c>
    </row>
    <row r="1507" spans="1:7" x14ac:dyDescent="0.25">
      <c r="A1507" s="103" t="s">
        <v>946</v>
      </c>
      <c r="B1507" s="103" t="s">
        <v>934</v>
      </c>
      <c r="C1507" s="103" t="s">
        <v>901</v>
      </c>
      <c r="D1507" s="103">
        <v>13390.098226845977</v>
      </c>
      <c r="E1507" s="103" t="s">
        <v>472</v>
      </c>
      <c r="F1507" s="104" t="str">
        <f>INDEX('Crosswalk sectors'!$B:$B,MATCH(A1507,'Crosswalk sectors'!$A:$A,0))</f>
        <v>other metals 242</v>
      </c>
      <c r="G1507" s="105" t="str">
        <f>INDEX('Crosswalk parts'!$B:$B,MATCH($B1507,'Crosswalk parts'!$A:$A,0))</f>
        <v>PM10</v>
      </c>
    </row>
    <row r="1508" spans="1:7" x14ac:dyDescent="0.25">
      <c r="A1508" s="103" t="s">
        <v>894</v>
      </c>
      <c r="B1508" s="103" t="s">
        <v>1066</v>
      </c>
      <c r="C1508" s="103" t="s">
        <v>862</v>
      </c>
      <c r="D1508" s="103">
        <v>13385.759781654029</v>
      </c>
      <c r="E1508" s="103" t="s">
        <v>863</v>
      </c>
      <c r="F1508" s="104" t="str">
        <f>INDEX('Crosswalk sectors'!$B:$B,MATCH(A1508,'Crosswalk sectors'!$A:$A,0))</f>
        <v>NA</v>
      </c>
      <c r="G1508" s="105">
        <f>INDEX('Crosswalk parts'!$B:$B,MATCH($B1508,'Crosswalk parts'!$A:$A,0))</f>
        <v>0</v>
      </c>
    </row>
    <row r="1509" spans="1:7" x14ac:dyDescent="0.25">
      <c r="A1509" s="103" t="s">
        <v>894</v>
      </c>
      <c r="B1509" s="103" t="s">
        <v>868</v>
      </c>
      <c r="C1509" s="103" t="s">
        <v>862</v>
      </c>
      <c r="D1509" s="103">
        <v>13385.759781654029</v>
      </c>
      <c r="E1509" s="103" t="s">
        <v>863</v>
      </c>
      <c r="F1509" s="104" t="str">
        <f>INDEX('Crosswalk sectors'!$B:$B,MATCH(A1509,'Crosswalk sectors'!$A:$A,0))</f>
        <v>NA</v>
      </c>
      <c r="G1509" s="105">
        <f>INDEX('Crosswalk parts'!$B:$B,MATCH($B1509,'Crosswalk parts'!$A:$A,0))</f>
        <v>0</v>
      </c>
    </row>
    <row r="1510" spans="1:7" x14ac:dyDescent="0.25">
      <c r="A1510" s="103" t="s">
        <v>893</v>
      </c>
      <c r="B1510" s="103" t="s">
        <v>987</v>
      </c>
      <c r="C1510" s="103" t="s">
        <v>862</v>
      </c>
      <c r="D1510" s="103">
        <v>13305.895306485983</v>
      </c>
      <c r="E1510" s="103" t="s">
        <v>863</v>
      </c>
      <c r="F1510" s="104" t="str">
        <f>INDEX('Crosswalk sectors'!$B:$B,MATCH(A1510,'Crosswalk sectors'!$A:$A,0))</f>
        <v>NA</v>
      </c>
      <c r="G1510" s="105">
        <f>INDEX('Crosswalk parts'!$B:$B,MATCH($B1510,'Crosswalk parts'!$A:$A,0))</f>
        <v>0</v>
      </c>
    </row>
    <row r="1511" spans="1:7" x14ac:dyDescent="0.25">
      <c r="A1511" s="103" t="s">
        <v>891</v>
      </c>
      <c r="B1511" s="103" t="s">
        <v>1054</v>
      </c>
      <c r="C1511" s="103" t="s">
        <v>862</v>
      </c>
      <c r="D1511" s="103">
        <v>13118.277124483</v>
      </c>
      <c r="E1511" s="103" t="s">
        <v>863</v>
      </c>
      <c r="F1511" s="104" t="str">
        <f>INDEX('Crosswalk sectors'!$B:$B,MATCH(A1511,'Crosswalk sectors'!$A:$A,0))</f>
        <v>chemicals 20</v>
      </c>
      <c r="G1511" s="105">
        <f>INDEX('Crosswalk parts'!$B:$B,MATCH($B1511,'Crosswalk parts'!$A:$A,0))</f>
        <v>0</v>
      </c>
    </row>
    <row r="1512" spans="1:7" x14ac:dyDescent="0.25">
      <c r="A1512" s="103" t="s">
        <v>882</v>
      </c>
      <c r="B1512" s="103" t="s">
        <v>1091</v>
      </c>
      <c r="C1512" s="103" t="s">
        <v>862</v>
      </c>
      <c r="D1512" s="103">
        <v>13070.49274</v>
      </c>
      <c r="E1512" s="103" t="s">
        <v>863</v>
      </c>
      <c r="F1512" s="104" t="str">
        <f>INDEX('Crosswalk sectors'!$B:$B,MATCH(A1512,'Crosswalk sectors'!$A:$A,0))</f>
        <v>pulp paper and printing 17T18</v>
      </c>
      <c r="G1512" s="105">
        <f>INDEX('Crosswalk parts'!$B:$B,MATCH($B1512,'Crosswalk parts'!$A:$A,0))</f>
        <v>0</v>
      </c>
    </row>
    <row r="1513" spans="1:7" x14ac:dyDescent="0.25">
      <c r="A1513" s="103" t="s">
        <v>867</v>
      </c>
      <c r="B1513" s="103" t="s">
        <v>1070</v>
      </c>
      <c r="C1513" s="103" t="s">
        <v>862</v>
      </c>
      <c r="D1513" s="103">
        <v>13057.014827556286</v>
      </c>
      <c r="E1513" s="103" t="s">
        <v>863</v>
      </c>
      <c r="F1513" s="104" t="str">
        <f>INDEX('Crosswalk sectors'!$B:$B,MATCH(A1513,'Crosswalk sectors'!$A:$A,0))</f>
        <v>NA</v>
      </c>
      <c r="G1513" s="105">
        <f>INDEX('Crosswalk parts'!$B:$B,MATCH($B1513,'Crosswalk parts'!$A:$A,0))</f>
        <v>0</v>
      </c>
    </row>
    <row r="1514" spans="1:7" x14ac:dyDescent="0.25">
      <c r="A1514" s="103" t="s">
        <v>891</v>
      </c>
      <c r="B1514" s="103" t="s">
        <v>919</v>
      </c>
      <c r="C1514" s="103" t="s">
        <v>862</v>
      </c>
      <c r="D1514" s="103">
        <v>12999.19491</v>
      </c>
      <c r="E1514" s="103" t="s">
        <v>863</v>
      </c>
      <c r="F1514" s="104" t="str">
        <f>INDEX('Crosswalk sectors'!$B:$B,MATCH(A1514,'Crosswalk sectors'!$A:$A,0))</f>
        <v>chemicals 20</v>
      </c>
      <c r="G1514" s="105">
        <f>INDEX('Crosswalk parts'!$B:$B,MATCH($B1514,'Crosswalk parts'!$A:$A,0))</f>
        <v>0</v>
      </c>
    </row>
    <row r="1515" spans="1:7" x14ac:dyDescent="0.25">
      <c r="A1515" s="103" t="s">
        <v>993</v>
      </c>
      <c r="B1515" s="103" t="s">
        <v>1003</v>
      </c>
      <c r="C1515" s="103" t="s">
        <v>862</v>
      </c>
      <c r="D1515" s="103">
        <v>12964.399482318737</v>
      </c>
      <c r="E1515" s="103" t="s">
        <v>863</v>
      </c>
      <c r="F1515" s="104" t="str">
        <f>INDEX('Crosswalk sectors'!$B:$B,MATCH(A1515,'Crosswalk sectors'!$A:$A,0))</f>
        <v>NA</v>
      </c>
      <c r="G1515" s="105">
        <f>INDEX('Crosswalk parts'!$B:$B,MATCH($B1515,'Crosswalk parts'!$A:$A,0))</f>
        <v>0</v>
      </c>
    </row>
    <row r="1516" spans="1:7" x14ac:dyDescent="0.25">
      <c r="A1516" s="103" t="s">
        <v>963</v>
      </c>
      <c r="B1516" s="103" t="s">
        <v>1070</v>
      </c>
      <c r="C1516" s="103" t="s">
        <v>862</v>
      </c>
      <c r="D1516" s="103">
        <v>12957.351795815999</v>
      </c>
      <c r="E1516" s="103" t="s">
        <v>863</v>
      </c>
      <c r="F1516" s="104" t="str">
        <f>INDEX('Crosswalk sectors'!$B:$B,MATCH(A1516,'Crosswalk sectors'!$A:$A,0))</f>
        <v>iron and steel 241</v>
      </c>
      <c r="G1516" s="105">
        <f>INDEX('Crosswalk parts'!$B:$B,MATCH($B1516,'Crosswalk parts'!$A:$A,0))</f>
        <v>0</v>
      </c>
    </row>
    <row r="1517" spans="1:7" x14ac:dyDescent="0.25">
      <c r="A1517" s="103" t="s">
        <v>999</v>
      </c>
      <c r="B1517" s="103" t="s">
        <v>959</v>
      </c>
      <c r="C1517" s="103" t="s">
        <v>901</v>
      </c>
      <c r="D1517" s="103">
        <v>12952.0915999278</v>
      </c>
      <c r="E1517" s="103" t="s">
        <v>472</v>
      </c>
      <c r="F1517" s="104" t="str">
        <f>INDEX('Crosswalk sectors'!$B:$B,MATCH(A1517,'Crosswalk sectors'!$A:$A,0))</f>
        <v>NA</v>
      </c>
      <c r="G1517" s="105" t="str">
        <f>INDEX('Crosswalk parts'!$B:$B,MATCH($B1517,'Crosswalk parts'!$A:$A,0))</f>
        <v>SOx</v>
      </c>
    </row>
    <row r="1518" spans="1:7" x14ac:dyDescent="0.25">
      <c r="A1518" s="103" t="s">
        <v>973</v>
      </c>
      <c r="B1518" s="103" t="s">
        <v>1003</v>
      </c>
      <c r="C1518" s="103" t="s">
        <v>862</v>
      </c>
      <c r="D1518" s="103">
        <v>12916.389895639397</v>
      </c>
      <c r="E1518" s="103" t="s">
        <v>863</v>
      </c>
      <c r="F1518" s="104" t="str">
        <f>INDEX('Crosswalk sectors'!$B:$B,MATCH(A1518,'Crosswalk sectors'!$A:$A,0))</f>
        <v>NA</v>
      </c>
      <c r="G1518" s="105">
        <f>INDEX('Crosswalk parts'!$B:$B,MATCH($B1518,'Crosswalk parts'!$A:$A,0))</f>
        <v>0</v>
      </c>
    </row>
    <row r="1519" spans="1:7" x14ac:dyDescent="0.25">
      <c r="A1519" s="103" t="s">
        <v>926</v>
      </c>
      <c r="B1519" s="103" t="s">
        <v>888</v>
      </c>
      <c r="C1519" s="103" t="s">
        <v>862</v>
      </c>
      <c r="D1519" s="103">
        <v>12849.080226318754</v>
      </c>
      <c r="E1519" s="103" t="s">
        <v>863</v>
      </c>
      <c r="F1519" s="104" t="str">
        <f>INDEX('Crosswalk sectors'!$B:$B,MATCH(A1519,'Crosswalk sectors'!$A:$A,0))</f>
        <v>NA</v>
      </c>
      <c r="G1519" s="105">
        <f>INDEX('Crosswalk parts'!$B:$B,MATCH($B1519,'Crosswalk parts'!$A:$A,0))</f>
        <v>0</v>
      </c>
    </row>
    <row r="1520" spans="1:7" x14ac:dyDescent="0.25">
      <c r="A1520" s="103" t="s">
        <v>930</v>
      </c>
      <c r="B1520" s="103" t="s">
        <v>954</v>
      </c>
      <c r="C1520" s="103" t="s">
        <v>901</v>
      </c>
      <c r="D1520" s="103">
        <v>12845.922462519708</v>
      </c>
      <c r="E1520" s="103" t="s">
        <v>472</v>
      </c>
      <c r="F1520" s="104" t="str">
        <f>INDEX('Crosswalk sectors'!$B:$B,MATCH(A1520,'Crosswalk sectors'!$A:$A,0))</f>
        <v>energy pipelines and gas processing 352T353</v>
      </c>
      <c r="G1520" s="105" t="str">
        <f>INDEX('Crosswalk parts'!$B:$B,MATCH($B1520,'Crosswalk parts'!$A:$A,0))</f>
        <v>PM25</v>
      </c>
    </row>
    <row r="1521" spans="1:7" x14ac:dyDescent="0.25">
      <c r="A1521" s="103" t="s">
        <v>891</v>
      </c>
      <c r="B1521" s="103" t="s">
        <v>1092</v>
      </c>
      <c r="C1521" s="103" t="s">
        <v>862</v>
      </c>
      <c r="D1521" s="103">
        <v>12841.026</v>
      </c>
      <c r="E1521" s="103" t="s">
        <v>863</v>
      </c>
      <c r="F1521" s="104" t="str">
        <f>INDEX('Crosswalk sectors'!$B:$B,MATCH(A1521,'Crosswalk sectors'!$A:$A,0))</f>
        <v>chemicals 20</v>
      </c>
      <c r="G1521" s="105">
        <f>INDEX('Crosswalk parts'!$B:$B,MATCH($B1521,'Crosswalk parts'!$A:$A,0))</f>
        <v>0</v>
      </c>
    </row>
    <row r="1522" spans="1:7" x14ac:dyDescent="0.25">
      <c r="A1522" s="103" t="s">
        <v>895</v>
      </c>
      <c r="B1522" s="103" t="s">
        <v>1034</v>
      </c>
      <c r="C1522" s="103" t="s">
        <v>862</v>
      </c>
      <c r="D1522" s="103">
        <v>12826.644795220171</v>
      </c>
      <c r="E1522" s="103" t="s">
        <v>863</v>
      </c>
      <c r="F1522" s="104" t="str">
        <f>INDEX('Crosswalk sectors'!$B:$B,MATCH(A1522,'Crosswalk sectors'!$A:$A,0))</f>
        <v>NA</v>
      </c>
      <c r="G1522" s="105">
        <f>INDEX('Crosswalk parts'!$B:$B,MATCH($B1522,'Crosswalk parts'!$A:$A,0))</f>
        <v>0</v>
      </c>
    </row>
    <row r="1523" spans="1:7" x14ac:dyDescent="0.25">
      <c r="A1523" s="103" t="s">
        <v>882</v>
      </c>
      <c r="B1523" s="103" t="s">
        <v>972</v>
      </c>
      <c r="C1523" s="103" t="s">
        <v>862</v>
      </c>
      <c r="D1523" s="103">
        <v>12796.661390931135</v>
      </c>
      <c r="E1523" s="103" t="s">
        <v>863</v>
      </c>
      <c r="F1523" s="104" t="str">
        <f>INDEX('Crosswalk sectors'!$B:$B,MATCH(A1523,'Crosswalk sectors'!$A:$A,0))</f>
        <v>pulp paper and printing 17T18</v>
      </c>
      <c r="G1523" s="105">
        <f>INDEX('Crosswalk parts'!$B:$B,MATCH($B1523,'Crosswalk parts'!$A:$A,0))</f>
        <v>0</v>
      </c>
    </row>
    <row r="1524" spans="1:7" x14ac:dyDescent="0.25">
      <c r="A1524" s="103" t="s">
        <v>895</v>
      </c>
      <c r="B1524" s="103" t="s">
        <v>902</v>
      </c>
      <c r="C1524" s="103" t="s">
        <v>862</v>
      </c>
      <c r="D1524" s="103">
        <v>12790.204745021087</v>
      </c>
      <c r="E1524" s="103" t="s">
        <v>863</v>
      </c>
      <c r="F1524" s="104" t="str">
        <f>INDEX('Crosswalk sectors'!$B:$B,MATCH(A1524,'Crosswalk sectors'!$A:$A,0))</f>
        <v>NA</v>
      </c>
      <c r="G1524" s="105">
        <f>INDEX('Crosswalk parts'!$B:$B,MATCH($B1524,'Crosswalk parts'!$A:$A,0))</f>
        <v>0</v>
      </c>
    </row>
    <row r="1525" spans="1:7" x14ac:dyDescent="0.25">
      <c r="A1525" s="103" t="s">
        <v>1009</v>
      </c>
      <c r="B1525" s="103" t="s">
        <v>954</v>
      </c>
      <c r="C1525" s="103" t="s">
        <v>901</v>
      </c>
      <c r="D1525" s="103">
        <v>12779.992492088721</v>
      </c>
      <c r="E1525" s="103" t="s">
        <v>472</v>
      </c>
      <c r="F1525" s="104" t="str">
        <f>INDEX('Crosswalk sectors'!$B:$B,MATCH(A1525,'Crosswalk sectors'!$A:$A,0))</f>
        <v>NA</v>
      </c>
      <c r="G1525" s="105" t="str">
        <f>INDEX('Crosswalk parts'!$B:$B,MATCH($B1525,'Crosswalk parts'!$A:$A,0))</f>
        <v>PM25</v>
      </c>
    </row>
    <row r="1526" spans="1:7" x14ac:dyDescent="0.25">
      <c r="A1526" s="103" t="s">
        <v>913</v>
      </c>
      <c r="B1526" s="103" t="s">
        <v>1060</v>
      </c>
      <c r="D1526" s="103">
        <v>12751.214475433355</v>
      </c>
      <c r="E1526" s="103" t="s">
        <v>472</v>
      </c>
      <c r="F1526" s="104" t="str">
        <f>INDEX('Crosswalk sectors'!$B:$B,MATCH(A1526,'Crosswalk sectors'!$A:$A,0))</f>
        <v>NA</v>
      </c>
      <c r="G1526" s="105" t="str">
        <f>INDEX('Crosswalk parts'!$B:$B,MATCH($B1526,'Crosswalk parts'!$A:$A,0))</f>
        <v>BC</v>
      </c>
    </row>
    <row r="1527" spans="1:7" x14ac:dyDescent="0.25">
      <c r="A1527" s="103" t="s">
        <v>903</v>
      </c>
      <c r="B1527" s="103" t="s">
        <v>980</v>
      </c>
      <c r="C1527" s="103" t="s">
        <v>862</v>
      </c>
      <c r="D1527" s="103">
        <v>12729.558566631085</v>
      </c>
      <c r="E1527" s="103" t="s">
        <v>863</v>
      </c>
      <c r="F1527" s="104" t="str">
        <f>INDEX('Crosswalk sectors'!$B:$B,MATCH(A1527,'Crosswalk sectors'!$A:$A,0))</f>
        <v>water and waste 36T39</v>
      </c>
      <c r="G1527" s="105">
        <f>INDEX('Crosswalk parts'!$B:$B,MATCH($B1527,'Crosswalk parts'!$A:$A,0))</f>
        <v>0</v>
      </c>
    </row>
    <row r="1528" spans="1:7" x14ac:dyDescent="0.25">
      <c r="A1528" s="103" t="s">
        <v>945</v>
      </c>
      <c r="B1528" s="103" t="s">
        <v>912</v>
      </c>
      <c r="C1528" s="103" t="s">
        <v>862</v>
      </c>
      <c r="D1528" s="103">
        <v>12719.675568821112</v>
      </c>
      <c r="E1528" s="103" t="s">
        <v>863</v>
      </c>
      <c r="F1528" s="104" t="str">
        <f>INDEX('Crosswalk sectors'!$B:$B,MATCH(A1528,'Crosswalk sectors'!$A:$A,0))</f>
        <v>NA</v>
      </c>
      <c r="G1528" s="105">
        <f>INDEX('Crosswalk parts'!$B:$B,MATCH($B1528,'Crosswalk parts'!$A:$A,0))</f>
        <v>0</v>
      </c>
    </row>
    <row r="1529" spans="1:7" x14ac:dyDescent="0.25">
      <c r="A1529" s="103" t="s">
        <v>935</v>
      </c>
      <c r="B1529" s="103" t="s">
        <v>953</v>
      </c>
      <c r="C1529" s="103" t="s">
        <v>901</v>
      </c>
      <c r="D1529" s="103">
        <v>12705.854977049359</v>
      </c>
      <c r="E1529" s="103" t="s">
        <v>472</v>
      </c>
      <c r="F1529" s="104" t="str">
        <f>INDEX('Crosswalk sectors'!$B:$B,MATCH(A1529,'Crosswalk sectors'!$A:$A,0))</f>
        <v>NA</v>
      </c>
      <c r="G1529" s="105" t="str">
        <f>INDEX('Crosswalk parts'!$B:$B,MATCH($B1529,'Crosswalk parts'!$A:$A,0))</f>
        <v>NOX</v>
      </c>
    </row>
    <row r="1530" spans="1:7" x14ac:dyDescent="0.25">
      <c r="A1530" s="103" t="s">
        <v>882</v>
      </c>
      <c r="B1530" s="103" t="s">
        <v>1093</v>
      </c>
      <c r="C1530" s="103" t="s">
        <v>862</v>
      </c>
      <c r="D1530" s="103">
        <v>12690.04718</v>
      </c>
      <c r="E1530" s="103" t="s">
        <v>863</v>
      </c>
      <c r="F1530" s="104" t="str">
        <f>INDEX('Crosswalk sectors'!$B:$B,MATCH(A1530,'Crosswalk sectors'!$A:$A,0))</f>
        <v>pulp paper and printing 17T18</v>
      </c>
      <c r="G1530" s="105">
        <f>INDEX('Crosswalk parts'!$B:$B,MATCH($B1530,'Crosswalk parts'!$A:$A,0))</f>
        <v>0</v>
      </c>
    </row>
    <row r="1531" spans="1:7" x14ac:dyDescent="0.25">
      <c r="A1531" s="103" t="s">
        <v>903</v>
      </c>
      <c r="B1531" s="103" t="s">
        <v>981</v>
      </c>
      <c r="C1531" s="103" t="s">
        <v>862</v>
      </c>
      <c r="D1531" s="103">
        <v>12642.276620179746</v>
      </c>
      <c r="E1531" s="103" t="s">
        <v>863</v>
      </c>
      <c r="F1531" s="104" t="str">
        <f>INDEX('Crosswalk sectors'!$B:$B,MATCH(A1531,'Crosswalk sectors'!$A:$A,0))</f>
        <v>water and waste 36T39</v>
      </c>
      <c r="G1531" s="105">
        <f>INDEX('Crosswalk parts'!$B:$B,MATCH($B1531,'Crosswalk parts'!$A:$A,0))</f>
        <v>0</v>
      </c>
    </row>
    <row r="1532" spans="1:7" x14ac:dyDescent="0.25">
      <c r="A1532" s="103" t="s">
        <v>939</v>
      </c>
      <c r="B1532" s="103" t="s">
        <v>985</v>
      </c>
      <c r="C1532" s="103" t="s">
        <v>862</v>
      </c>
      <c r="D1532" s="103">
        <v>12613.591075800001</v>
      </c>
      <c r="E1532" s="103" t="s">
        <v>863</v>
      </c>
      <c r="F1532" s="104" t="str">
        <f>INDEX('Crosswalk sectors'!$B:$B,MATCH(A1532,'Crosswalk sectors'!$A:$A,0))</f>
        <v>refined petroleum and coke 19</v>
      </c>
      <c r="G1532" s="105">
        <f>INDEX('Crosswalk parts'!$B:$B,MATCH($B1532,'Crosswalk parts'!$A:$A,0))</f>
        <v>0</v>
      </c>
    </row>
    <row r="1533" spans="1:7" x14ac:dyDescent="0.25">
      <c r="A1533" s="103" t="s">
        <v>973</v>
      </c>
      <c r="B1533" s="103" t="s">
        <v>884</v>
      </c>
      <c r="C1533" s="103" t="s">
        <v>862</v>
      </c>
      <c r="D1533" s="112">
        <v>12597</v>
      </c>
      <c r="E1533" s="103" t="s">
        <v>863</v>
      </c>
      <c r="F1533" s="104" t="str">
        <f>INDEX('Crosswalk sectors'!$B:$B,MATCH(A1533,'Crosswalk sectors'!$A:$A,0))</f>
        <v>NA</v>
      </c>
      <c r="G1533" s="105">
        <f>INDEX('Crosswalk parts'!$B:$B,MATCH($B1533,'Crosswalk parts'!$A:$A,0))</f>
        <v>0</v>
      </c>
    </row>
    <row r="1534" spans="1:7" x14ac:dyDescent="0.25">
      <c r="A1534" s="103" t="s">
        <v>944</v>
      </c>
      <c r="B1534" s="103" t="s">
        <v>986</v>
      </c>
      <c r="C1534" s="103" t="s">
        <v>862</v>
      </c>
      <c r="D1534" s="103">
        <v>12584.563206714063</v>
      </c>
      <c r="E1534" s="103" t="s">
        <v>863</v>
      </c>
      <c r="F1534" s="104" t="str">
        <f>INDEX('Crosswalk sectors'!$B:$B,MATCH(A1534,'Crosswalk sectors'!$A:$A,0))</f>
        <v>NA</v>
      </c>
      <c r="G1534" s="105">
        <f>INDEX('Crosswalk parts'!$B:$B,MATCH($B1534,'Crosswalk parts'!$A:$A,0))</f>
        <v>0</v>
      </c>
    </row>
    <row r="1535" spans="1:7" x14ac:dyDescent="0.25">
      <c r="A1535" s="103" t="s">
        <v>886</v>
      </c>
      <c r="B1535" s="103" t="s">
        <v>934</v>
      </c>
      <c r="C1535" s="103" t="s">
        <v>901</v>
      </c>
      <c r="D1535" s="103">
        <v>12580.016377218375</v>
      </c>
      <c r="E1535" s="103" t="s">
        <v>472</v>
      </c>
      <c r="F1535" s="104" t="str">
        <f>INDEX('Crosswalk sectors'!$B:$B,MATCH(A1535,'Crosswalk sectors'!$A:$A,0))</f>
        <v>oil and gas extraction 06</v>
      </c>
      <c r="G1535" s="105" t="str">
        <f>INDEX('Crosswalk parts'!$B:$B,MATCH($B1535,'Crosswalk parts'!$A:$A,0))</f>
        <v>PM10</v>
      </c>
    </row>
    <row r="1536" spans="1:7" x14ac:dyDescent="0.25">
      <c r="A1536" s="103" t="s">
        <v>897</v>
      </c>
      <c r="B1536" s="103" t="s">
        <v>920</v>
      </c>
      <c r="C1536" s="103" t="s">
        <v>862</v>
      </c>
      <c r="D1536" s="103">
        <v>12575.15467</v>
      </c>
      <c r="E1536" s="103" t="s">
        <v>863</v>
      </c>
      <c r="F1536" s="104" t="str">
        <f>INDEX('Crosswalk sectors'!$B:$B,MATCH(A1536,'Crosswalk sectors'!$A:$A,0))</f>
        <v>chemicals 20</v>
      </c>
      <c r="G1536" s="105">
        <f>INDEX('Crosswalk parts'!$B:$B,MATCH($B1536,'Crosswalk parts'!$A:$A,0))</f>
        <v>0</v>
      </c>
    </row>
    <row r="1537" spans="1:7" x14ac:dyDescent="0.25">
      <c r="A1537" s="103" t="s">
        <v>951</v>
      </c>
      <c r="B1537" s="103" t="s">
        <v>950</v>
      </c>
      <c r="C1537" s="103" t="s">
        <v>862</v>
      </c>
      <c r="D1537" s="103">
        <v>12470.059724000001</v>
      </c>
      <c r="E1537" s="103" t="s">
        <v>863</v>
      </c>
      <c r="F1537" s="104" t="str">
        <f>INDEX('Crosswalk sectors'!$B:$B,MATCH(A1537,'Crosswalk sectors'!$A:$A,0))</f>
        <v>cement and other nonmetallic minerals 239</v>
      </c>
      <c r="G1537" s="105">
        <f>INDEX('Crosswalk parts'!$B:$B,MATCH($B1537,'Crosswalk parts'!$A:$A,0))</f>
        <v>0</v>
      </c>
    </row>
    <row r="1538" spans="1:7" x14ac:dyDescent="0.25">
      <c r="A1538" s="103" t="s">
        <v>903</v>
      </c>
      <c r="B1538" s="103" t="s">
        <v>987</v>
      </c>
      <c r="C1538" s="103" t="s">
        <v>862</v>
      </c>
      <c r="D1538" s="103">
        <v>12434.065369611446</v>
      </c>
      <c r="E1538" s="103" t="s">
        <v>863</v>
      </c>
      <c r="F1538" s="104" t="str">
        <f>INDEX('Crosswalk sectors'!$B:$B,MATCH(A1538,'Crosswalk sectors'!$A:$A,0))</f>
        <v>water and waste 36T39</v>
      </c>
      <c r="G1538" s="105">
        <f>INDEX('Crosswalk parts'!$B:$B,MATCH($B1538,'Crosswalk parts'!$A:$A,0))</f>
        <v>0</v>
      </c>
    </row>
    <row r="1539" spans="1:7" x14ac:dyDescent="0.25">
      <c r="A1539" s="103" t="s">
        <v>922</v>
      </c>
      <c r="B1539" s="103" t="s">
        <v>1066</v>
      </c>
      <c r="C1539" s="103" t="s">
        <v>862</v>
      </c>
      <c r="D1539" s="103">
        <v>12356.4468</v>
      </c>
      <c r="E1539" s="103" t="s">
        <v>863</v>
      </c>
      <c r="F1539" s="104" t="str">
        <f>INDEX('Crosswalk sectors'!$B:$B,MATCH(A1539,'Crosswalk sectors'!$A:$A,0))</f>
        <v>chemicals 20</v>
      </c>
      <c r="G1539" s="105">
        <f>INDEX('Crosswalk parts'!$B:$B,MATCH($B1539,'Crosswalk parts'!$A:$A,0))</f>
        <v>0</v>
      </c>
    </row>
    <row r="1540" spans="1:7" x14ac:dyDescent="0.25">
      <c r="A1540" s="103" t="s">
        <v>940</v>
      </c>
      <c r="B1540" s="103" t="s">
        <v>966</v>
      </c>
      <c r="C1540" s="103" t="s">
        <v>967</v>
      </c>
      <c r="D1540" s="103">
        <v>12353.525532625579</v>
      </c>
      <c r="E1540" s="103" t="s">
        <v>863</v>
      </c>
      <c r="F1540" s="104" t="str">
        <f>INDEX('Crosswalk sectors'!$B:$B,MATCH(A1540,'Crosswalk sectors'!$A:$A,0))</f>
        <v>NA</v>
      </c>
      <c r="G1540" s="105">
        <f>INDEX('Crosswalk parts'!$B:$B,MATCH($B1540,'Crosswalk parts'!$A:$A,0))</f>
        <v>0</v>
      </c>
    </row>
    <row r="1541" spans="1:7" x14ac:dyDescent="0.25">
      <c r="A1541" s="103" t="s">
        <v>925</v>
      </c>
      <c r="B1541" s="103" t="s">
        <v>949</v>
      </c>
      <c r="C1541" s="103" t="s">
        <v>901</v>
      </c>
      <c r="D1541" s="103">
        <v>12352.089878717215</v>
      </c>
      <c r="E1541" s="103" t="s">
        <v>472</v>
      </c>
      <c r="F1541" s="104" t="str">
        <f>INDEX('Crosswalk sectors'!$B:$B,MATCH(A1541,'Crosswalk sectors'!$A:$A,0))</f>
        <v>NA</v>
      </c>
      <c r="G1541" s="105">
        <f>INDEX('Crosswalk parts'!$B:$B,MATCH($B1541,'Crosswalk parts'!$A:$A,0))</f>
        <v>0</v>
      </c>
    </row>
    <row r="1542" spans="1:7" x14ac:dyDescent="0.25">
      <c r="A1542" s="103" t="s">
        <v>993</v>
      </c>
      <c r="B1542" s="103" t="s">
        <v>950</v>
      </c>
      <c r="C1542" s="103" t="s">
        <v>862</v>
      </c>
      <c r="D1542" s="103">
        <v>12249.591226840001</v>
      </c>
      <c r="E1542" s="103" t="s">
        <v>863</v>
      </c>
      <c r="F1542" s="104" t="str">
        <f>INDEX('Crosswalk sectors'!$B:$B,MATCH(A1542,'Crosswalk sectors'!$A:$A,0))</f>
        <v>NA</v>
      </c>
      <c r="G1542" s="105">
        <f>INDEX('Crosswalk parts'!$B:$B,MATCH($B1542,'Crosswalk parts'!$A:$A,0))</f>
        <v>0</v>
      </c>
    </row>
    <row r="1543" spans="1:7" x14ac:dyDescent="0.25">
      <c r="A1543" s="103" t="s">
        <v>886</v>
      </c>
      <c r="B1543" s="103" t="s">
        <v>954</v>
      </c>
      <c r="C1543" s="103" t="s">
        <v>901</v>
      </c>
      <c r="D1543" s="103">
        <v>12237.394346466404</v>
      </c>
      <c r="E1543" s="103" t="s">
        <v>472</v>
      </c>
      <c r="F1543" s="104" t="str">
        <f>INDEX('Crosswalk sectors'!$B:$B,MATCH(A1543,'Crosswalk sectors'!$A:$A,0))</f>
        <v>oil and gas extraction 06</v>
      </c>
      <c r="G1543" s="105" t="str">
        <f>INDEX('Crosswalk parts'!$B:$B,MATCH($B1543,'Crosswalk parts'!$A:$A,0))</f>
        <v>PM25</v>
      </c>
    </row>
    <row r="1544" spans="1:7" x14ac:dyDescent="0.25">
      <c r="A1544" s="103" t="s">
        <v>922</v>
      </c>
      <c r="B1544" s="103" t="s">
        <v>1094</v>
      </c>
      <c r="C1544" s="103" t="s">
        <v>862</v>
      </c>
      <c r="D1544" s="103">
        <v>12171.005999999999</v>
      </c>
      <c r="E1544" s="103" t="s">
        <v>863</v>
      </c>
      <c r="F1544" s="104" t="str">
        <f>INDEX('Crosswalk sectors'!$B:$B,MATCH(A1544,'Crosswalk sectors'!$A:$A,0))</f>
        <v>chemicals 20</v>
      </c>
      <c r="G1544" s="105">
        <f>INDEX('Crosswalk parts'!$B:$B,MATCH($B1544,'Crosswalk parts'!$A:$A,0))</f>
        <v>0</v>
      </c>
    </row>
    <row r="1545" spans="1:7" x14ac:dyDescent="0.25">
      <c r="A1545" s="103" t="s">
        <v>975</v>
      </c>
      <c r="B1545" s="103" t="s">
        <v>900</v>
      </c>
      <c r="C1545" s="103" t="s">
        <v>901</v>
      </c>
      <c r="D1545" s="103">
        <v>12116.423389305701</v>
      </c>
      <c r="E1545" s="103" t="s">
        <v>472</v>
      </c>
      <c r="F1545" s="104" t="str">
        <f>INDEX('Crosswalk sectors'!$B:$B,MATCH(A1545,'Crosswalk sectors'!$A:$A,0))</f>
        <v>NA</v>
      </c>
      <c r="G1545" s="105" t="str">
        <f>INDEX('Crosswalk parts'!$B:$B,MATCH($B1545,'Crosswalk parts'!$A:$A,0))</f>
        <v>VOC</v>
      </c>
    </row>
    <row r="1546" spans="1:7" x14ac:dyDescent="0.25">
      <c r="A1546" s="103" t="s">
        <v>897</v>
      </c>
      <c r="B1546" s="103" t="s">
        <v>983</v>
      </c>
      <c r="C1546" s="103" t="s">
        <v>862</v>
      </c>
      <c r="D1546" s="103">
        <v>12069.522000000001</v>
      </c>
      <c r="E1546" s="103" t="s">
        <v>863</v>
      </c>
      <c r="F1546" s="104" t="str">
        <f>INDEX('Crosswalk sectors'!$B:$B,MATCH(A1546,'Crosswalk sectors'!$A:$A,0))</f>
        <v>chemicals 20</v>
      </c>
      <c r="G1546" s="105">
        <f>INDEX('Crosswalk parts'!$B:$B,MATCH($B1546,'Crosswalk parts'!$A:$A,0))</f>
        <v>0</v>
      </c>
    </row>
    <row r="1547" spans="1:7" x14ac:dyDescent="0.25">
      <c r="A1547" s="103" t="s">
        <v>909</v>
      </c>
      <c r="B1547" s="103" t="s">
        <v>1070</v>
      </c>
      <c r="C1547" s="103" t="s">
        <v>862</v>
      </c>
      <c r="D1547" s="103">
        <v>12026.635539441737</v>
      </c>
      <c r="E1547" s="103" t="s">
        <v>863</v>
      </c>
      <c r="F1547" s="104" t="str">
        <f>INDEX('Crosswalk sectors'!$B:$B,MATCH(A1547,'Crosswalk sectors'!$A:$A,0))</f>
        <v>NA</v>
      </c>
      <c r="G1547" s="105">
        <f>INDEX('Crosswalk parts'!$B:$B,MATCH($B1547,'Crosswalk parts'!$A:$A,0))</f>
        <v>0</v>
      </c>
    </row>
    <row r="1548" spans="1:7" x14ac:dyDescent="0.25">
      <c r="A1548" s="103" t="s">
        <v>897</v>
      </c>
      <c r="B1548" s="103" t="s">
        <v>868</v>
      </c>
      <c r="C1548" s="103" t="s">
        <v>862</v>
      </c>
      <c r="D1548" s="103">
        <v>11965.9191997</v>
      </c>
      <c r="E1548" s="103" t="s">
        <v>863</v>
      </c>
      <c r="F1548" s="104" t="str">
        <f>INDEX('Crosswalk sectors'!$B:$B,MATCH(A1548,'Crosswalk sectors'!$A:$A,0))</f>
        <v>chemicals 20</v>
      </c>
      <c r="G1548" s="105">
        <f>INDEX('Crosswalk parts'!$B:$B,MATCH($B1548,'Crosswalk parts'!$A:$A,0))</f>
        <v>0</v>
      </c>
    </row>
    <row r="1549" spans="1:7" x14ac:dyDescent="0.25">
      <c r="A1549" s="103" t="s">
        <v>939</v>
      </c>
      <c r="B1549" s="103" t="s">
        <v>892</v>
      </c>
      <c r="C1549" s="103" t="s">
        <v>862</v>
      </c>
      <c r="D1549" s="103">
        <v>11965.459165728</v>
      </c>
      <c r="E1549" s="103" t="s">
        <v>863</v>
      </c>
      <c r="F1549" s="104" t="str">
        <f>INDEX('Crosswalk sectors'!$B:$B,MATCH(A1549,'Crosswalk sectors'!$A:$A,0))</f>
        <v>refined petroleum and coke 19</v>
      </c>
      <c r="G1549" s="105">
        <f>INDEX('Crosswalk parts'!$B:$B,MATCH($B1549,'Crosswalk parts'!$A:$A,0))</f>
        <v>0</v>
      </c>
    </row>
    <row r="1550" spans="1:7" x14ac:dyDescent="0.25">
      <c r="A1550" s="103" t="s">
        <v>930</v>
      </c>
      <c r="B1550" s="103" t="s">
        <v>985</v>
      </c>
      <c r="C1550" s="103" t="s">
        <v>862</v>
      </c>
      <c r="D1550" s="103">
        <v>11960.115991998</v>
      </c>
      <c r="E1550" s="103" t="s">
        <v>863</v>
      </c>
      <c r="F1550" s="104" t="str">
        <f>INDEX('Crosswalk sectors'!$B:$B,MATCH(A1550,'Crosswalk sectors'!$A:$A,0))</f>
        <v>energy pipelines and gas processing 352T353</v>
      </c>
      <c r="G1550" s="105">
        <f>INDEX('Crosswalk parts'!$B:$B,MATCH($B1550,'Crosswalk parts'!$A:$A,0))</f>
        <v>0</v>
      </c>
    </row>
    <row r="1551" spans="1:7" x14ac:dyDescent="0.25">
      <c r="A1551" s="103" t="s">
        <v>952</v>
      </c>
      <c r="B1551" s="103" t="s">
        <v>883</v>
      </c>
      <c r="C1551" s="103" t="s">
        <v>862</v>
      </c>
      <c r="D1551" s="103">
        <v>11950.4055417</v>
      </c>
      <c r="E1551" s="103" t="s">
        <v>863</v>
      </c>
      <c r="F1551" s="104" t="str">
        <f>INDEX('Crosswalk sectors'!$B:$B,MATCH(A1551,'Crosswalk sectors'!$A:$A,0))</f>
        <v>NA</v>
      </c>
      <c r="G1551" s="105">
        <f>INDEX('Crosswalk parts'!$B:$B,MATCH($B1551,'Crosswalk parts'!$A:$A,0))</f>
        <v>0</v>
      </c>
    </row>
    <row r="1552" spans="1:7" x14ac:dyDescent="0.25">
      <c r="A1552" s="103" t="s">
        <v>935</v>
      </c>
      <c r="B1552" s="103" t="s">
        <v>978</v>
      </c>
      <c r="D1552" s="103">
        <v>11947.287934064418</v>
      </c>
      <c r="E1552" s="103" t="s">
        <v>472</v>
      </c>
      <c r="F1552" s="104" t="str">
        <f>INDEX('Crosswalk sectors'!$B:$B,MATCH(A1552,'Crosswalk sectors'!$A:$A,0))</f>
        <v>NA</v>
      </c>
      <c r="G1552" s="105" t="str">
        <f>INDEX('Crosswalk parts'!$B:$B,MATCH($B1552,'Crosswalk parts'!$A:$A,0))</f>
        <v>OC</v>
      </c>
    </row>
    <row r="1553" spans="1:7" x14ac:dyDescent="0.25">
      <c r="A1553" s="103" t="s">
        <v>893</v>
      </c>
      <c r="B1553" s="103" t="s">
        <v>1045</v>
      </c>
      <c r="C1553" s="103" t="s">
        <v>862</v>
      </c>
      <c r="D1553" s="103">
        <v>11919.843480686019</v>
      </c>
      <c r="E1553" s="103" t="s">
        <v>863</v>
      </c>
      <c r="F1553" s="104" t="str">
        <f>INDEX('Crosswalk sectors'!$B:$B,MATCH(A1553,'Crosswalk sectors'!$A:$A,0))</f>
        <v>NA</v>
      </c>
      <c r="G1553" s="105">
        <f>INDEX('Crosswalk parts'!$B:$B,MATCH($B1553,'Crosswalk parts'!$A:$A,0))</f>
        <v>0</v>
      </c>
    </row>
    <row r="1554" spans="1:7" x14ac:dyDescent="0.25">
      <c r="A1554" s="103" t="s">
        <v>930</v>
      </c>
      <c r="B1554" s="103" t="s">
        <v>1055</v>
      </c>
      <c r="C1554" s="103" t="s">
        <v>862</v>
      </c>
      <c r="D1554" s="103">
        <v>11894.28179146</v>
      </c>
      <c r="E1554" s="103" t="s">
        <v>863</v>
      </c>
      <c r="F1554" s="104" t="str">
        <f>INDEX('Crosswalk sectors'!$B:$B,MATCH(A1554,'Crosswalk sectors'!$A:$A,0))</f>
        <v>energy pipelines and gas processing 352T353</v>
      </c>
      <c r="G1554" s="105">
        <f>INDEX('Crosswalk parts'!$B:$B,MATCH($B1554,'Crosswalk parts'!$A:$A,0))</f>
        <v>0</v>
      </c>
    </row>
    <row r="1555" spans="1:7" x14ac:dyDescent="0.25">
      <c r="A1555" s="103" t="s">
        <v>899</v>
      </c>
      <c r="B1555" s="103" t="s">
        <v>1040</v>
      </c>
      <c r="C1555" s="103" t="s">
        <v>862</v>
      </c>
      <c r="D1555" s="103">
        <v>11857.368913786</v>
      </c>
      <c r="E1555" s="103" t="s">
        <v>863</v>
      </c>
      <c r="F1555" s="104" t="str">
        <f>INDEX('Crosswalk sectors'!$B:$B,MATCH(A1555,'Crosswalk sectors'!$A:$A,0))</f>
        <v>NA</v>
      </c>
      <c r="G1555" s="105">
        <f>INDEX('Crosswalk parts'!$B:$B,MATCH($B1555,'Crosswalk parts'!$A:$A,0))</f>
        <v>0</v>
      </c>
    </row>
    <row r="1556" spans="1:7" x14ac:dyDescent="0.25">
      <c r="A1556" s="103" t="s">
        <v>1013</v>
      </c>
      <c r="B1556" s="103" t="s">
        <v>953</v>
      </c>
      <c r="C1556" s="103" t="s">
        <v>901</v>
      </c>
      <c r="D1556" s="103">
        <v>11812.352146454796</v>
      </c>
      <c r="E1556" s="103" t="s">
        <v>472</v>
      </c>
      <c r="F1556" s="104" t="str">
        <f>INDEX('Crosswalk sectors'!$B:$B,MATCH(A1556,'Crosswalk sectors'!$A:$A,0))</f>
        <v>NA</v>
      </c>
      <c r="G1556" s="105" t="str">
        <f>INDEX('Crosswalk parts'!$B:$B,MATCH($B1556,'Crosswalk parts'!$A:$A,0))</f>
        <v>NOX</v>
      </c>
    </row>
    <row r="1557" spans="1:7" x14ac:dyDescent="0.25">
      <c r="A1557" s="103" t="s">
        <v>907</v>
      </c>
      <c r="B1557" s="103" t="s">
        <v>941</v>
      </c>
      <c r="C1557" s="103" t="s">
        <v>866</v>
      </c>
      <c r="D1557" s="103">
        <v>11810.675347430795</v>
      </c>
      <c r="E1557" s="103" t="s">
        <v>472</v>
      </c>
      <c r="F1557" s="104" t="str">
        <f>INDEX('Crosswalk sectors'!$B:$B,MATCH(A1557,'Crosswalk sectors'!$A:$A,0))</f>
        <v>NONROAD</v>
      </c>
      <c r="G1557" s="105" t="str">
        <f>INDEX('Crosswalk parts'!$B:$B,MATCH($B1557,'Crosswalk parts'!$A:$A,0))</f>
        <v>CH4</v>
      </c>
    </row>
    <row r="1558" spans="1:7" x14ac:dyDescent="0.25">
      <c r="A1558" s="103" t="s">
        <v>909</v>
      </c>
      <c r="B1558" s="103" t="s">
        <v>986</v>
      </c>
      <c r="C1558" s="103" t="s">
        <v>862</v>
      </c>
      <c r="D1558" s="103">
        <v>11741.851698500001</v>
      </c>
      <c r="E1558" s="103" t="s">
        <v>863</v>
      </c>
      <c r="F1558" s="104" t="str">
        <f>INDEX('Crosswalk sectors'!$B:$B,MATCH(A1558,'Crosswalk sectors'!$A:$A,0))</f>
        <v>NA</v>
      </c>
      <c r="G1558" s="105">
        <f>INDEX('Crosswalk parts'!$B:$B,MATCH($B1558,'Crosswalk parts'!$A:$A,0))</f>
        <v>0</v>
      </c>
    </row>
    <row r="1559" spans="1:7" x14ac:dyDescent="0.25">
      <c r="A1559" s="103" t="s">
        <v>922</v>
      </c>
      <c r="B1559" s="103" t="s">
        <v>1093</v>
      </c>
      <c r="C1559" s="103" t="s">
        <v>862</v>
      </c>
      <c r="D1559" s="103">
        <v>11713.557909771411</v>
      </c>
      <c r="E1559" s="103" t="s">
        <v>863</v>
      </c>
      <c r="F1559" s="104" t="str">
        <f>INDEX('Crosswalk sectors'!$B:$B,MATCH(A1559,'Crosswalk sectors'!$A:$A,0))</f>
        <v>chemicals 20</v>
      </c>
      <c r="G1559" s="105">
        <f>INDEX('Crosswalk parts'!$B:$B,MATCH($B1559,'Crosswalk parts'!$A:$A,0))</f>
        <v>0</v>
      </c>
    </row>
    <row r="1560" spans="1:7" x14ac:dyDescent="0.25">
      <c r="A1560" s="103" t="s">
        <v>882</v>
      </c>
      <c r="B1560" s="103" t="s">
        <v>884</v>
      </c>
      <c r="C1560" s="103" t="s">
        <v>862</v>
      </c>
      <c r="D1560" s="103">
        <v>11700.2</v>
      </c>
      <c r="E1560" s="103" t="s">
        <v>863</v>
      </c>
      <c r="F1560" s="104" t="str">
        <f>INDEX('Crosswalk sectors'!$B:$B,MATCH(A1560,'Crosswalk sectors'!$A:$A,0))</f>
        <v>pulp paper and printing 17T18</v>
      </c>
      <c r="G1560" s="105">
        <f>INDEX('Crosswalk parts'!$B:$B,MATCH($B1560,'Crosswalk parts'!$A:$A,0))</f>
        <v>0</v>
      </c>
    </row>
    <row r="1561" spans="1:7" x14ac:dyDescent="0.25">
      <c r="A1561" s="103" t="s">
        <v>930</v>
      </c>
      <c r="B1561" s="103" t="s">
        <v>948</v>
      </c>
      <c r="C1561" s="103" t="s">
        <v>862</v>
      </c>
      <c r="D1561" s="111">
        <v>11620.03</v>
      </c>
      <c r="E1561" s="103" t="s">
        <v>863</v>
      </c>
      <c r="F1561" s="104" t="str">
        <f>INDEX('Crosswalk sectors'!$B:$B,MATCH(A1561,'Crosswalk sectors'!$A:$A,0))</f>
        <v>energy pipelines and gas processing 352T353</v>
      </c>
      <c r="G1561" s="105">
        <f>INDEX('Crosswalk parts'!$B:$B,MATCH($B1561,'Crosswalk parts'!$A:$A,0))</f>
        <v>0</v>
      </c>
    </row>
    <row r="1562" spans="1:7" x14ac:dyDescent="0.25">
      <c r="A1562" s="103" t="s">
        <v>940</v>
      </c>
      <c r="B1562" s="103" t="s">
        <v>954</v>
      </c>
      <c r="C1562" s="103" t="s">
        <v>901</v>
      </c>
      <c r="D1562" s="103">
        <v>11576.1606552628</v>
      </c>
      <c r="E1562" s="103" t="s">
        <v>472</v>
      </c>
      <c r="F1562" s="104" t="str">
        <f>INDEX('Crosswalk sectors'!$B:$B,MATCH(A1562,'Crosswalk sectors'!$A:$A,0))</f>
        <v>NA</v>
      </c>
      <c r="G1562" s="105" t="str">
        <f>INDEX('Crosswalk parts'!$B:$B,MATCH($B1562,'Crosswalk parts'!$A:$A,0))</f>
        <v>PM25</v>
      </c>
    </row>
    <row r="1563" spans="1:7" x14ac:dyDescent="0.25">
      <c r="A1563" s="103" t="s">
        <v>882</v>
      </c>
      <c r="B1563" s="103" t="s">
        <v>1029</v>
      </c>
      <c r="C1563" s="103" t="s">
        <v>862</v>
      </c>
      <c r="D1563" s="103">
        <v>11544.88657372034</v>
      </c>
      <c r="E1563" s="103" t="s">
        <v>863</v>
      </c>
      <c r="F1563" s="104" t="str">
        <f>INDEX('Crosswalk sectors'!$B:$B,MATCH(A1563,'Crosswalk sectors'!$A:$A,0))</f>
        <v>pulp paper and printing 17T18</v>
      </c>
      <c r="G1563" s="105">
        <f>INDEX('Crosswalk parts'!$B:$B,MATCH($B1563,'Crosswalk parts'!$A:$A,0))</f>
        <v>0</v>
      </c>
    </row>
    <row r="1564" spans="1:7" x14ac:dyDescent="0.25">
      <c r="A1564" s="103" t="s">
        <v>991</v>
      </c>
      <c r="B1564" s="103" t="s">
        <v>927</v>
      </c>
      <c r="D1564" s="112">
        <v>11542</v>
      </c>
      <c r="E1564" s="103" t="s">
        <v>863</v>
      </c>
      <c r="F1564" s="104" t="str">
        <f>INDEX('Crosswalk sectors'!$B:$B,MATCH(A1564,'Crosswalk sectors'!$A:$A,0))</f>
        <v>coal mining 05</v>
      </c>
      <c r="G1564" s="105">
        <f>INDEX('Crosswalk parts'!$B:$B,MATCH($B1564,'Crosswalk parts'!$A:$A,0))</f>
        <v>0</v>
      </c>
    </row>
    <row r="1565" spans="1:7" x14ac:dyDescent="0.25">
      <c r="A1565" s="103" t="s">
        <v>1036</v>
      </c>
      <c r="B1565" s="103" t="s">
        <v>959</v>
      </c>
      <c r="C1565" s="103" t="s">
        <v>901</v>
      </c>
      <c r="D1565" s="103">
        <v>11530.29843114611</v>
      </c>
      <c r="E1565" s="103" t="s">
        <v>472</v>
      </c>
      <c r="F1565" s="104" t="str">
        <f>INDEX('Crosswalk sectors'!$B:$B,MATCH(A1565,'Crosswalk sectors'!$A:$A,0))</f>
        <v>NA</v>
      </c>
      <c r="G1565" s="105" t="str">
        <f>INDEX('Crosswalk parts'!$B:$B,MATCH($B1565,'Crosswalk parts'!$A:$A,0))</f>
        <v>SOx</v>
      </c>
    </row>
    <row r="1566" spans="1:7" x14ac:dyDescent="0.25">
      <c r="A1566" s="103" t="s">
        <v>891</v>
      </c>
      <c r="B1566" s="103" t="s">
        <v>877</v>
      </c>
      <c r="C1566" s="103" t="s">
        <v>862</v>
      </c>
      <c r="D1566" s="103">
        <v>11470.32310208275</v>
      </c>
      <c r="E1566" s="103" t="s">
        <v>863</v>
      </c>
      <c r="F1566" s="104" t="str">
        <f>INDEX('Crosswalk sectors'!$B:$B,MATCH(A1566,'Crosswalk sectors'!$A:$A,0))</f>
        <v>chemicals 20</v>
      </c>
      <c r="G1566" s="105">
        <f>INDEX('Crosswalk parts'!$B:$B,MATCH($B1566,'Crosswalk parts'!$A:$A,0))</f>
        <v>0</v>
      </c>
    </row>
    <row r="1567" spans="1:7" x14ac:dyDescent="0.25">
      <c r="A1567" s="103" t="s">
        <v>1009</v>
      </c>
      <c r="B1567" s="103" t="s">
        <v>861</v>
      </c>
      <c r="C1567" s="103" t="s">
        <v>862</v>
      </c>
      <c r="D1567" s="103">
        <v>11375.8735</v>
      </c>
      <c r="E1567" s="103" t="s">
        <v>863</v>
      </c>
      <c r="F1567" s="104" t="str">
        <f>INDEX('Crosswalk sectors'!$B:$B,MATCH(A1567,'Crosswalk sectors'!$A:$A,0))</f>
        <v>NA</v>
      </c>
      <c r="G1567" s="105">
        <f>INDEX('Crosswalk parts'!$B:$B,MATCH($B1567,'Crosswalk parts'!$A:$A,0))</f>
        <v>0</v>
      </c>
    </row>
    <row r="1568" spans="1:7" x14ac:dyDescent="0.25">
      <c r="A1568" s="103" t="s">
        <v>951</v>
      </c>
      <c r="B1568" s="103" t="s">
        <v>934</v>
      </c>
      <c r="C1568" s="103" t="s">
        <v>901</v>
      </c>
      <c r="D1568" s="103">
        <v>11324.24109049136</v>
      </c>
      <c r="E1568" s="103" t="s">
        <v>472</v>
      </c>
      <c r="F1568" s="104" t="str">
        <f>INDEX('Crosswalk sectors'!$B:$B,MATCH(A1568,'Crosswalk sectors'!$A:$A,0))</f>
        <v>cement and other nonmetallic minerals 239</v>
      </c>
      <c r="G1568" s="105" t="str">
        <f>INDEX('Crosswalk parts'!$B:$B,MATCH($B1568,'Crosswalk parts'!$A:$A,0))</f>
        <v>PM10</v>
      </c>
    </row>
    <row r="1569" spans="1:7" x14ac:dyDescent="0.25">
      <c r="A1569" s="103" t="s">
        <v>939</v>
      </c>
      <c r="B1569" s="103" t="s">
        <v>983</v>
      </c>
      <c r="C1569" s="103" t="s">
        <v>862</v>
      </c>
      <c r="D1569" s="103">
        <v>11296.6</v>
      </c>
      <c r="E1569" s="103" t="s">
        <v>863</v>
      </c>
      <c r="F1569" s="104" t="str">
        <f>INDEX('Crosswalk sectors'!$B:$B,MATCH(A1569,'Crosswalk sectors'!$A:$A,0))</f>
        <v>refined petroleum and coke 19</v>
      </c>
      <c r="G1569" s="105">
        <f>INDEX('Crosswalk parts'!$B:$B,MATCH($B1569,'Crosswalk parts'!$A:$A,0))</f>
        <v>0</v>
      </c>
    </row>
    <row r="1570" spans="1:7" x14ac:dyDescent="0.25">
      <c r="A1570" s="103" t="s">
        <v>943</v>
      </c>
      <c r="B1570" s="103" t="s">
        <v>1060</v>
      </c>
      <c r="D1570" s="103">
        <v>11290.659926441787</v>
      </c>
      <c r="E1570" s="103" t="s">
        <v>472</v>
      </c>
      <c r="F1570" s="104" t="str">
        <f>INDEX('Crosswalk sectors'!$B:$B,MATCH(A1570,'Crosswalk sectors'!$A:$A,0))</f>
        <v>NA</v>
      </c>
      <c r="G1570" s="105" t="str">
        <f>INDEX('Crosswalk parts'!$B:$B,MATCH($B1570,'Crosswalk parts'!$A:$A,0))</f>
        <v>BC</v>
      </c>
    </row>
    <row r="1571" spans="1:7" x14ac:dyDescent="0.25">
      <c r="A1571" s="103" t="s">
        <v>944</v>
      </c>
      <c r="B1571" s="103" t="s">
        <v>972</v>
      </c>
      <c r="C1571" s="103" t="s">
        <v>862</v>
      </c>
      <c r="D1571" s="103">
        <v>11230.729730537018</v>
      </c>
      <c r="E1571" s="103" t="s">
        <v>863</v>
      </c>
      <c r="F1571" s="104" t="str">
        <f>INDEX('Crosswalk sectors'!$B:$B,MATCH(A1571,'Crosswalk sectors'!$A:$A,0))</f>
        <v>NA</v>
      </c>
      <c r="G1571" s="105">
        <f>INDEX('Crosswalk parts'!$B:$B,MATCH($B1571,'Crosswalk parts'!$A:$A,0))</f>
        <v>0</v>
      </c>
    </row>
    <row r="1572" spans="1:7" x14ac:dyDescent="0.25">
      <c r="A1572" s="103" t="s">
        <v>882</v>
      </c>
      <c r="B1572" s="103" t="s">
        <v>1007</v>
      </c>
      <c r="C1572" s="103" t="s">
        <v>862</v>
      </c>
      <c r="D1572" s="103">
        <v>11214.212945282001</v>
      </c>
      <c r="E1572" s="103" t="s">
        <v>863</v>
      </c>
      <c r="F1572" s="104" t="str">
        <f>INDEX('Crosswalk sectors'!$B:$B,MATCH(A1572,'Crosswalk sectors'!$A:$A,0))</f>
        <v>pulp paper and printing 17T18</v>
      </c>
      <c r="G1572" s="105">
        <f>INDEX('Crosswalk parts'!$B:$B,MATCH($B1572,'Crosswalk parts'!$A:$A,0))</f>
        <v>0</v>
      </c>
    </row>
    <row r="1573" spans="1:7" x14ac:dyDescent="0.25">
      <c r="A1573" s="103" t="s">
        <v>928</v>
      </c>
      <c r="B1573" s="103" t="s">
        <v>953</v>
      </c>
      <c r="C1573" s="103" t="s">
        <v>901</v>
      </c>
      <c r="D1573" s="103">
        <v>11197.766895299999</v>
      </c>
      <c r="E1573" s="103" t="s">
        <v>472</v>
      </c>
      <c r="F1573" s="104" t="str">
        <f>INDEX('Crosswalk sectors'!$B:$B,MATCH(A1573,'Crosswalk sectors'!$A:$A,0))</f>
        <v>NA</v>
      </c>
      <c r="G1573" s="105" t="str">
        <f>INDEX('Crosswalk parts'!$B:$B,MATCH($B1573,'Crosswalk parts'!$A:$A,0))</f>
        <v>NOX</v>
      </c>
    </row>
    <row r="1574" spans="1:7" x14ac:dyDescent="0.25">
      <c r="A1574" s="103" t="s">
        <v>1008</v>
      </c>
      <c r="B1574" s="103" t="s">
        <v>924</v>
      </c>
      <c r="C1574" s="103" t="s">
        <v>862</v>
      </c>
      <c r="D1574" s="103">
        <v>11071.031854953</v>
      </c>
      <c r="E1574" s="103" t="s">
        <v>863</v>
      </c>
      <c r="F1574" s="104" t="str">
        <f>INDEX('Crosswalk sectors'!$B:$B,MATCH(A1574,'Crosswalk sectors'!$A:$A,0))</f>
        <v>NA</v>
      </c>
      <c r="G1574" s="105">
        <f>INDEX('Crosswalk parts'!$B:$B,MATCH($B1574,'Crosswalk parts'!$A:$A,0))</f>
        <v>0</v>
      </c>
    </row>
    <row r="1575" spans="1:7" x14ac:dyDescent="0.25">
      <c r="A1575" s="103" t="s">
        <v>944</v>
      </c>
      <c r="B1575" s="103" t="s">
        <v>942</v>
      </c>
      <c r="C1575" s="103" t="s">
        <v>862</v>
      </c>
      <c r="D1575" s="103">
        <v>11047.292061</v>
      </c>
      <c r="E1575" s="103" t="s">
        <v>863</v>
      </c>
      <c r="F1575" s="104" t="str">
        <f>INDEX('Crosswalk sectors'!$B:$B,MATCH(A1575,'Crosswalk sectors'!$A:$A,0))</f>
        <v>NA</v>
      </c>
      <c r="G1575" s="105">
        <f>INDEX('Crosswalk parts'!$B:$B,MATCH($B1575,'Crosswalk parts'!$A:$A,0))</f>
        <v>0</v>
      </c>
    </row>
    <row r="1576" spans="1:7" x14ac:dyDescent="0.25">
      <c r="A1576" s="103" t="s">
        <v>963</v>
      </c>
      <c r="B1576" s="103" t="s">
        <v>900</v>
      </c>
      <c r="C1576" s="103" t="s">
        <v>901</v>
      </c>
      <c r="D1576" s="103">
        <v>11041.90026929775</v>
      </c>
      <c r="E1576" s="103" t="s">
        <v>472</v>
      </c>
      <c r="F1576" s="104" t="str">
        <f>INDEX('Crosswalk sectors'!$B:$B,MATCH(A1576,'Crosswalk sectors'!$A:$A,0))</f>
        <v>iron and steel 241</v>
      </c>
      <c r="G1576" s="105" t="str">
        <f>INDEX('Crosswalk parts'!$B:$B,MATCH($B1576,'Crosswalk parts'!$A:$A,0))</f>
        <v>VOC</v>
      </c>
    </row>
    <row r="1577" spans="1:7" x14ac:dyDescent="0.25">
      <c r="A1577" s="103" t="s">
        <v>885</v>
      </c>
      <c r="B1577" s="103" t="s">
        <v>1000</v>
      </c>
      <c r="C1577" s="103" t="s">
        <v>862</v>
      </c>
      <c r="D1577" s="103">
        <v>11018.893100719761</v>
      </c>
      <c r="E1577" s="103" t="s">
        <v>863</v>
      </c>
      <c r="F1577" s="104" t="str">
        <f>INDEX('Crosswalk sectors'!$B:$B,MATCH(A1577,'Crosswalk sectors'!$A:$A,0))</f>
        <v>NA</v>
      </c>
      <c r="G1577" s="105">
        <f>INDEX('Crosswalk parts'!$B:$B,MATCH($B1577,'Crosswalk parts'!$A:$A,0))</f>
        <v>0</v>
      </c>
    </row>
    <row r="1578" spans="1:7" x14ac:dyDescent="0.25">
      <c r="A1578" s="103" t="s">
        <v>944</v>
      </c>
      <c r="B1578" s="103" t="s">
        <v>966</v>
      </c>
      <c r="C1578" s="103" t="s">
        <v>967</v>
      </c>
      <c r="D1578" s="103">
        <v>10968.614667905284</v>
      </c>
      <c r="E1578" s="103" t="s">
        <v>863</v>
      </c>
      <c r="F1578" s="104" t="str">
        <f>INDEX('Crosswalk sectors'!$B:$B,MATCH(A1578,'Crosswalk sectors'!$A:$A,0))</f>
        <v>NA</v>
      </c>
      <c r="G1578" s="105">
        <f>INDEX('Crosswalk parts'!$B:$B,MATCH($B1578,'Crosswalk parts'!$A:$A,0))</f>
        <v>0</v>
      </c>
    </row>
    <row r="1579" spans="1:7" x14ac:dyDescent="0.25">
      <c r="A1579" s="103" t="s">
        <v>947</v>
      </c>
      <c r="B1579" s="103" t="s">
        <v>978</v>
      </c>
      <c r="D1579" s="103">
        <v>10959.618288248348</v>
      </c>
      <c r="E1579" s="103" t="s">
        <v>472</v>
      </c>
      <c r="F1579" s="104" t="str">
        <f>INDEX('Crosswalk sectors'!$B:$B,MATCH(A1579,'Crosswalk sectors'!$A:$A,0))</f>
        <v>NA</v>
      </c>
      <c r="G1579" s="105" t="str">
        <f>INDEX('Crosswalk parts'!$B:$B,MATCH($B1579,'Crosswalk parts'!$A:$A,0))</f>
        <v>OC</v>
      </c>
    </row>
    <row r="1580" spans="1:7" x14ac:dyDescent="0.25">
      <c r="A1580" s="103" t="s">
        <v>963</v>
      </c>
      <c r="B1580" s="103" t="s">
        <v>1095</v>
      </c>
      <c r="C1580" s="103" t="s">
        <v>862</v>
      </c>
      <c r="D1580" s="103">
        <v>10922.3518407266</v>
      </c>
      <c r="E1580" s="103" t="s">
        <v>863</v>
      </c>
      <c r="F1580" s="104" t="str">
        <f>INDEX('Crosswalk sectors'!$B:$B,MATCH(A1580,'Crosswalk sectors'!$A:$A,0))</f>
        <v>iron and steel 241</v>
      </c>
      <c r="G1580" s="105">
        <f>INDEX('Crosswalk parts'!$B:$B,MATCH($B1580,'Crosswalk parts'!$A:$A,0))</f>
        <v>0</v>
      </c>
    </row>
    <row r="1581" spans="1:7" x14ac:dyDescent="0.25">
      <c r="A1581" s="103" t="s">
        <v>909</v>
      </c>
      <c r="B1581" s="103" t="s">
        <v>1072</v>
      </c>
      <c r="C1581" s="103" t="s">
        <v>862</v>
      </c>
      <c r="D1581" s="103">
        <v>10901.314133294998</v>
      </c>
      <c r="E1581" s="103" t="s">
        <v>863</v>
      </c>
      <c r="F1581" s="104" t="str">
        <f>INDEX('Crosswalk sectors'!$B:$B,MATCH(A1581,'Crosswalk sectors'!$A:$A,0))</f>
        <v>NA</v>
      </c>
      <c r="G1581" s="105">
        <f>INDEX('Crosswalk parts'!$B:$B,MATCH($B1581,'Crosswalk parts'!$A:$A,0))</f>
        <v>0</v>
      </c>
    </row>
    <row r="1582" spans="1:7" x14ac:dyDescent="0.25">
      <c r="A1582" s="103" t="s">
        <v>999</v>
      </c>
      <c r="B1582" s="103" t="s">
        <v>919</v>
      </c>
      <c r="C1582" s="103" t="s">
        <v>862</v>
      </c>
      <c r="D1582" s="103">
        <v>10873.7646</v>
      </c>
      <c r="E1582" s="103" t="s">
        <v>863</v>
      </c>
      <c r="F1582" s="104" t="str">
        <f>INDEX('Crosswalk sectors'!$B:$B,MATCH(A1582,'Crosswalk sectors'!$A:$A,0))</f>
        <v>NA</v>
      </c>
      <c r="G1582" s="105">
        <f>INDEX('Crosswalk parts'!$B:$B,MATCH($B1582,'Crosswalk parts'!$A:$A,0))</f>
        <v>0</v>
      </c>
    </row>
    <row r="1583" spans="1:7" x14ac:dyDescent="0.25">
      <c r="A1583" s="103" t="s">
        <v>897</v>
      </c>
      <c r="B1583" s="103" t="s">
        <v>905</v>
      </c>
      <c r="C1583" s="103" t="s">
        <v>862</v>
      </c>
      <c r="D1583" s="103">
        <v>10831.38408</v>
      </c>
      <c r="E1583" s="103" t="s">
        <v>863</v>
      </c>
      <c r="F1583" s="104" t="str">
        <f>INDEX('Crosswalk sectors'!$B:$B,MATCH(A1583,'Crosswalk sectors'!$A:$A,0))</f>
        <v>chemicals 20</v>
      </c>
      <c r="G1583" s="105">
        <f>INDEX('Crosswalk parts'!$B:$B,MATCH($B1583,'Crosswalk parts'!$A:$A,0))</f>
        <v>0</v>
      </c>
    </row>
    <row r="1584" spans="1:7" x14ac:dyDescent="0.25">
      <c r="A1584" s="103" t="s">
        <v>925</v>
      </c>
      <c r="B1584" s="103" t="s">
        <v>978</v>
      </c>
      <c r="D1584" s="103">
        <v>10824.639388232223</v>
      </c>
      <c r="E1584" s="103" t="s">
        <v>472</v>
      </c>
      <c r="F1584" s="104" t="str">
        <f>INDEX('Crosswalk sectors'!$B:$B,MATCH(A1584,'Crosswalk sectors'!$A:$A,0))</f>
        <v>NA</v>
      </c>
      <c r="G1584" s="105" t="str">
        <f>INDEX('Crosswalk parts'!$B:$B,MATCH($B1584,'Crosswalk parts'!$A:$A,0))</f>
        <v>OC</v>
      </c>
    </row>
    <row r="1585" spans="1:7" x14ac:dyDescent="0.25">
      <c r="A1585" s="103" t="s">
        <v>928</v>
      </c>
      <c r="B1585" s="103" t="s">
        <v>881</v>
      </c>
      <c r="C1585" s="103" t="s">
        <v>862</v>
      </c>
      <c r="D1585" s="103">
        <v>10705.58639179027</v>
      </c>
      <c r="E1585" s="103" t="s">
        <v>863</v>
      </c>
      <c r="F1585" s="104" t="str">
        <f>INDEX('Crosswalk sectors'!$B:$B,MATCH(A1585,'Crosswalk sectors'!$A:$A,0))</f>
        <v>NA</v>
      </c>
      <c r="G1585" s="105">
        <f>INDEX('Crosswalk parts'!$B:$B,MATCH($B1585,'Crosswalk parts'!$A:$A,0))</f>
        <v>0</v>
      </c>
    </row>
    <row r="1586" spans="1:7" x14ac:dyDescent="0.25">
      <c r="A1586" s="103" t="s">
        <v>930</v>
      </c>
      <c r="B1586" s="103" t="s">
        <v>966</v>
      </c>
      <c r="C1586" s="103" t="s">
        <v>967</v>
      </c>
      <c r="D1586" s="103">
        <v>10699.380913860832</v>
      </c>
      <c r="E1586" s="103" t="s">
        <v>863</v>
      </c>
      <c r="F1586" s="104" t="str">
        <f>INDEX('Crosswalk sectors'!$B:$B,MATCH(A1586,'Crosswalk sectors'!$A:$A,0))</f>
        <v>energy pipelines and gas processing 352T353</v>
      </c>
      <c r="G1586" s="105">
        <f>INDEX('Crosswalk parts'!$B:$B,MATCH($B1586,'Crosswalk parts'!$A:$A,0))</f>
        <v>0</v>
      </c>
    </row>
    <row r="1587" spans="1:7" x14ac:dyDescent="0.25">
      <c r="A1587" s="103" t="s">
        <v>946</v>
      </c>
      <c r="B1587" s="103" t="s">
        <v>900</v>
      </c>
      <c r="C1587" s="103" t="s">
        <v>901</v>
      </c>
      <c r="D1587" s="103">
        <v>10693.955401425519</v>
      </c>
      <c r="E1587" s="103" t="s">
        <v>472</v>
      </c>
      <c r="F1587" s="104" t="str">
        <f>INDEX('Crosswalk sectors'!$B:$B,MATCH(A1587,'Crosswalk sectors'!$A:$A,0))</f>
        <v>other metals 242</v>
      </c>
      <c r="G1587" s="105" t="str">
        <f>INDEX('Crosswalk parts'!$B:$B,MATCH($B1587,'Crosswalk parts'!$A:$A,0))</f>
        <v>VOC</v>
      </c>
    </row>
    <row r="1588" spans="1:7" x14ac:dyDescent="0.25">
      <c r="A1588" s="103" t="s">
        <v>878</v>
      </c>
      <c r="B1588" s="103" t="s">
        <v>978</v>
      </c>
      <c r="D1588" s="103">
        <v>10609.754329360476</v>
      </c>
      <c r="E1588" s="103" t="s">
        <v>472</v>
      </c>
      <c r="F1588" s="104" t="str">
        <f>INDEX('Crosswalk sectors'!$B:$B,MATCH(A1588,'Crosswalk sectors'!$A:$A,0))</f>
        <v>NONROAD</v>
      </c>
      <c r="G1588" s="105" t="str">
        <f>INDEX('Crosswalk parts'!$B:$B,MATCH($B1588,'Crosswalk parts'!$A:$A,0))</f>
        <v>OC</v>
      </c>
    </row>
    <row r="1589" spans="1:7" x14ac:dyDescent="0.25">
      <c r="A1589" s="103" t="s">
        <v>993</v>
      </c>
      <c r="B1589" s="103" t="s">
        <v>884</v>
      </c>
      <c r="C1589" s="103" t="s">
        <v>862</v>
      </c>
      <c r="D1589" s="111">
        <v>10581.41</v>
      </c>
      <c r="E1589" s="103" t="s">
        <v>863</v>
      </c>
      <c r="F1589" s="104" t="str">
        <f>INDEX('Crosswalk sectors'!$B:$B,MATCH(A1589,'Crosswalk sectors'!$A:$A,0))</f>
        <v>NA</v>
      </c>
      <c r="G1589" s="105">
        <f>INDEX('Crosswalk parts'!$B:$B,MATCH($B1589,'Crosswalk parts'!$A:$A,0))</f>
        <v>0</v>
      </c>
    </row>
    <row r="1590" spans="1:7" x14ac:dyDescent="0.25">
      <c r="A1590" s="103" t="s">
        <v>922</v>
      </c>
      <c r="B1590" s="103" t="s">
        <v>1033</v>
      </c>
      <c r="C1590" s="103" t="s">
        <v>862</v>
      </c>
      <c r="D1590" s="103">
        <v>10550.2125772</v>
      </c>
      <c r="E1590" s="103" t="s">
        <v>863</v>
      </c>
      <c r="F1590" s="104" t="str">
        <f>INDEX('Crosswalk sectors'!$B:$B,MATCH(A1590,'Crosswalk sectors'!$A:$A,0))</f>
        <v>chemicals 20</v>
      </c>
      <c r="G1590" s="105">
        <f>INDEX('Crosswalk parts'!$B:$B,MATCH($B1590,'Crosswalk parts'!$A:$A,0))</f>
        <v>0</v>
      </c>
    </row>
    <row r="1591" spans="1:7" x14ac:dyDescent="0.25">
      <c r="A1591" s="103" t="s">
        <v>864</v>
      </c>
      <c r="B1591" s="103" t="s">
        <v>1089</v>
      </c>
      <c r="C1591" s="103" t="s">
        <v>862</v>
      </c>
      <c r="D1591" s="103">
        <v>10529.277375544358</v>
      </c>
      <c r="E1591" s="103" t="s">
        <v>863</v>
      </c>
      <c r="F1591" s="104" t="str">
        <f>INDEX('Crosswalk sectors'!$B:$B,MATCH(A1591,'Crosswalk sectors'!$A:$A,0))</f>
        <v>other manufacturing 31T33</v>
      </c>
      <c r="G1591" s="105">
        <f>INDEX('Crosswalk parts'!$B:$B,MATCH($B1591,'Crosswalk parts'!$A:$A,0))</f>
        <v>0</v>
      </c>
    </row>
    <row r="1592" spans="1:7" x14ac:dyDescent="0.25">
      <c r="A1592" s="103" t="s">
        <v>909</v>
      </c>
      <c r="B1592" s="103" t="s">
        <v>1096</v>
      </c>
      <c r="C1592" s="103" t="s">
        <v>862</v>
      </c>
      <c r="D1592" s="103">
        <v>10463.199790999999</v>
      </c>
      <c r="E1592" s="103" t="s">
        <v>863</v>
      </c>
      <c r="F1592" s="104" t="str">
        <f>INDEX('Crosswalk sectors'!$B:$B,MATCH(A1592,'Crosswalk sectors'!$A:$A,0))</f>
        <v>NA</v>
      </c>
      <c r="G1592" s="105">
        <f>INDEX('Crosswalk parts'!$B:$B,MATCH($B1592,'Crosswalk parts'!$A:$A,0))</f>
        <v>0</v>
      </c>
    </row>
    <row r="1593" spans="1:7" x14ac:dyDescent="0.25">
      <c r="A1593" s="103" t="s">
        <v>930</v>
      </c>
      <c r="B1593" s="103" t="s">
        <v>1047</v>
      </c>
      <c r="C1593" s="103" t="s">
        <v>862</v>
      </c>
      <c r="D1593" s="103">
        <v>10420.766439999999</v>
      </c>
      <c r="E1593" s="103" t="s">
        <v>863</v>
      </c>
      <c r="F1593" s="104" t="str">
        <f>INDEX('Crosswalk sectors'!$B:$B,MATCH(A1593,'Crosswalk sectors'!$A:$A,0))</f>
        <v>energy pipelines and gas processing 352T353</v>
      </c>
      <c r="G1593" s="105">
        <f>INDEX('Crosswalk parts'!$B:$B,MATCH($B1593,'Crosswalk parts'!$A:$A,0))</f>
        <v>0</v>
      </c>
    </row>
    <row r="1594" spans="1:7" x14ac:dyDescent="0.25">
      <c r="A1594" s="103" t="s">
        <v>1013</v>
      </c>
      <c r="B1594" s="103" t="s">
        <v>904</v>
      </c>
      <c r="C1594" s="103" t="s">
        <v>901</v>
      </c>
      <c r="D1594" s="103">
        <v>10393.796755199372</v>
      </c>
      <c r="E1594" s="103" t="s">
        <v>472</v>
      </c>
      <c r="F1594" s="104" t="str">
        <f>INDEX('Crosswalk sectors'!$B:$B,MATCH(A1594,'Crosswalk sectors'!$A:$A,0))</f>
        <v>NA</v>
      </c>
      <c r="G1594" s="105" t="str">
        <f>INDEX('Crosswalk parts'!$B:$B,MATCH($B1594,'Crosswalk parts'!$A:$A,0))</f>
        <v>CO</v>
      </c>
    </row>
    <row r="1595" spans="1:7" x14ac:dyDescent="0.25">
      <c r="A1595" s="103" t="s">
        <v>925</v>
      </c>
      <c r="B1595" s="103" t="s">
        <v>881</v>
      </c>
      <c r="C1595" s="103" t="s">
        <v>862</v>
      </c>
      <c r="D1595" s="103">
        <v>10377.623415324068</v>
      </c>
      <c r="E1595" s="103" t="s">
        <v>863</v>
      </c>
      <c r="F1595" s="104" t="str">
        <f>INDEX('Crosswalk sectors'!$B:$B,MATCH(A1595,'Crosswalk sectors'!$A:$A,0))</f>
        <v>NA</v>
      </c>
      <c r="G1595" s="105">
        <f>INDEX('Crosswalk parts'!$B:$B,MATCH($B1595,'Crosswalk parts'!$A:$A,0))</f>
        <v>0</v>
      </c>
    </row>
    <row r="1596" spans="1:7" x14ac:dyDescent="0.25">
      <c r="A1596" s="103" t="s">
        <v>885</v>
      </c>
      <c r="B1596" s="103" t="s">
        <v>934</v>
      </c>
      <c r="C1596" s="103" t="s">
        <v>901</v>
      </c>
      <c r="D1596" s="103">
        <v>10370.670233078774</v>
      </c>
      <c r="E1596" s="103" t="s">
        <v>472</v>
      </c>
      <c r="F1596" s="104" t="str">
        <f>INDEX('Crosswalk sectors'!$B:$B,MATCH(A1596,'Crosswalk sectors'!$A:$A,0))</f>
        <v>NA</v>
      </c>
      <c r="G1596" s="105" t="str">
        <f>INDEX('Crosswalk parts'!$B:$B,MATCH($B1596,'Crosswalk parts'!$A:$A,0))</f>
        <v>PM10</v>
      </c>
    </row>
    <row r="1597" spans="1:7" x14ac:dyDescent="0.25">
      <c r="A1597" s="103" t="s">
        <v>947</v>
      </c>
      <c r="B1597" s="103" t="s">
        <v>1060</v>
      </c>
      <c r="D1597" s="103">
        <v>10362.37068539199</v>
      </c>
      <c r="E1597" s="103" t="s">
        <v>472</v>
      </c>
      <c r="F1597" s="104" t="str">
        <f>INDEX('Crosswalk sectors'!$B:$B,MATCH(A1597,'Crosswalk sectors'!$A:$A,0))</f>
        <v>NA</v>
      </c>
      <c r="G1597" s="105" t="str">
        <f>INDEX('Crosswalk parts'!$B:$B,MATCH($B1597,'Crosswalk parts'!$A:$A,0))</f>
        <v>BC</v>
      </c>
    </row>
    <row r="1598" spans="1:7" x14ac:dyDescent="0.25">
      <c r="A1598" s="103" t="s">
        <v>963</v>
      </c>
      <c r="B1598" s="103" t="s">
        <v>888</v>
      </c>
      <c r="C1598" s="103" t="s">
        <v>862</v>
      </c>
      <c r="D1598" s="103">
        <v>10304.328950428</v>
      </c>
      <c r="E1598" s="103" t="s">
        <v>863</v>
      </c>
      <c r="F1598" s="104" t="str">
        <f>INDEX('Crosswalk sectors'!$B:$B,MATCH(A1598,'Crosswalk sectors'!$A:$A,0))</f>
        <v>iron and steel 241</v>
      </c>
      <c r="G1598" s="105">
        <f>INDEX('Crosswalk parts'!$B:$B,MATCH($B1598,'Crosswalk parts'!$A:$A,0))</f>
        <v>0</v>
      </c>
    </row>
    <row r="1599" spans="1:7" x14ac:dyDescent="0.25">
      <c r="A1599" s="103" t="s">
        <v>943</v>
      </c>
      <c r="B1599" s="103" t="s">
        <v>1097</v>
      </c>
      <c r="D1599" s="103">
        <v>10294.040905633665</v>
      </c>
      <c r="E1599" s="103" t="s">
        <v>472</v>
      </c>
      <c r="F1599" s="104" t="str">
        <f>INDEX('Crosswalk sectors'!$B:$B,MATCH(A1599,'Crosswalk sectors'!$A:$A,0))</f>
        <v>NA</v>
      </c>
      <c r="G1599" s="105">
        <f>INDEX('Crosswalk parts'!$B:$B,MATCH($B1599,'Crosswalk parts'!$A:$A,0))</f>
        <v>0</v>
      </c>
    </row>
    <row r="1600" spans="1:7" x14ac:dyDescent="0.25">
      <c r="A1600" s="103" t="s">
        <v>946</v>
      </c>
      <c r="B1600" s="103" t="s">
        <v>954</v>
      </c>
      <c r="C1600" s="103" t="s">
        <v>901</v>
      </c>
      <c r="D1600" s="103">
        <v>10289.980981556773</v>
      </c>
      <c r="E1600" s="103" t="s">
        <v>472</v>
      </c>
      <c r="F1600" s="104" t="str">
        <f>INDEX('Crosswalk sectors'!$B:$B,MATCH(A1600,'Crosswalk sectors'!$A:$A,0))</f>
        <v>other metals 242</v>
      </c>
      <c r="G1600" s="105" t="str">
        <f>INDEX('Crosswalk parts'!$B:$B,MATCH($B1600,'Crosswalk parts'!$A:$A,0))</f>
        <v>PM25</v>
      </c>
    </row>
    <row r="1601" spans="1:7" x14ac:dyDescent="0.25">
      <c r="A1601" s="103" t="s">
        <v>976</v>
      </c>
      <c r="B1601" s="103" t="s">
        <v>1029</v>
      </c>
      <c r="C1601" s="103" t="s">
        <v>862</v>
      </c>
      <c r="D1601" s="103">
        <v>10244.82768250367</v>
      </c>
      <c r="E1601" s="103" t="s">
        <v>863</v>
      </c>
      <c r="F1601" s="104" t="str">
        <f>INDEX('Crosswalk sectors'!$B:$B,MATCH(A1601,'Crosswalk sectors'!$A:$A,0))</f>
        <v>NA</v>
      </c>
      <c r="G1601" s="105">
        <f>INDEX('Crosswalk parts'!$B:$B,MATCH($B1601,'Crosswalk parts'!$A:$A,0))</f>
        <v>0</v>
      </c>
    </row>
    <row r="1602" spans="1:7" x14ac:dyDescent="0.25">
      <c r="A1602" s="103" t="s">
        <v>930</v>
      </c>
      <c r="B1602" s="103" t="s">
        <v>974</v>
      </c>
      <c r="D1602" s="103">
        <v>10221.761791056579</v>
      </c>
      <c r="E1602" s="103" t="s">
        <v>472</v>
      </c>
      <c r="F1602" s="104" t="str">
        <f>INDEX('Crosswalk sectors'!$B:$B,MATCH(A1602,'Crosswalk sectors'!$A:$A,0))</f>
        <v>energy pipelines and gas processing 352T353</v>
      </c>
      <c r="G1602" s="105">
        <f>INDEX('Crosswalk parts'!$B:$B,MATCH($B1602,'Crosswalk parts'!$A:$A,0))</f>
        <v>0</v>
      </c>
    </row>
    <row r="1603" spans="1:7" x14ac:dyDescent="0.25">
      <c r="A1603" s="103" t="s">
        <v>947</v>
      </c>
      <c r="B1603" s="103" t="s">
        <v>972</v>
      </c>
      <c r="C1603" s="103" t="s">
        <v>862</v>
      </c>
      <c r="D1603" s="103">
        <v>10189.713091333899</v>
      </c>
      <c r="E1603" s="103" t="s">
        <v>863</v>
      </c>
      <c r="F1603" s="104" t="str">
        <f>INDEX('Crosswalk sectors'!$B:$B,MATCH(A1603,'Crosswalk sectors'!$A:$A,0))</f>
        <v>NA</v>
      </c>
      <c r="G1603" s="105">
        <f>INDEX('Crosswalk parts'!$B:$B,MATCH($B1603,'Crosswalk parts'!$A:$A,0))</f>
        <v>0</v>
      </c>
    </row>
    <row r="1604" spans="1:7" x14ac:dyDescent="0.25">
      <c r="A1604" s="103" t="s">
        <v>907</v>
      </c>
      <c r="B1604" s="103" t="s">
        <v>872</v>
      </c>
      <c r="C1604" s="103" t="s">
        <v>862</v>
      </c>
      <c r="D1604" s="103">
        <v>10168.316243011135</v>
      </c>
      <c r="E1604" s="103" t="s">
        <v>863</v>
      </c>
      <c r="F1604" s="104" t="str">
        <f>INDEX('Crosswalk sectors'!$B:$B,MATCH(A1604,'Crosswalk sectors'!$A:$A,0))</f>
        <v>NONROAD</v>
      </c>
      <c r="G1604" s="105">
        <f>INDEX('Crosswalk parts'!$B:$B,MATCH($B1604,'Crosswalk parts'!$A:$A,0))</f>
        <v>0</v>
      </c>
    </row>
    <row r="1605" spans="1:7" x14ac:dyDescent="0.25">
      <c r="A1605" s="103" t="s">
        <v>936</v>
      </c>
      <c r="B1605" s="103" t="s">
        <v>910</v>
      </c>
      <c r="C1605" s="103" t="s">
        <v>862</v>
      </c>
      <c r="D1605" s="111">
        <v>10166.24</v>
      </c>
      <c r="E1605" s="103" t="s">
        <v>863</v>
      </c>
      <c r="F1605" s="104" t="str">
        <f>INDEX('Crosswalk sectors'!$B:$B,MATCH(A1605,'Crosswalk sectors'!$A:$A,0))</f>
        <v>refined petroleum and coke 19</v>
      </c>
      <c r="G1605" s="105">
        <f>INDEX('Crosswalk parts'!$B:$B,MATCH($B1605,'Crosswalk parts'!$A:$A,0))</f>
        <v>0</v>
      </c>
    </row>
    <row r="1606" spans="1:7" x14ac:dyDescent="0.25">
      <c r="A1606" s="103" t="s">
        <v>944</v>
      </c>
      <c r="B1606" s="103" t="s">
        <v>1068</v>
      </c>
      <c r="C1606" s="103" t="s">
        <v>862</v>
      </c>
      <c r="D1606" s="103">
        <v>10071.344955758273</v>
      </c>
      <c r="E1606" s="103" t="s">
        <v>863</v>
      </c>
      <c r="F1606" s="104" t="str">
        <f>INDEX('Crosswalk sectors'!$B:$B,MATCH(A1606,'Crosswalk sectors'!$A:$A,0))</f>
        <v>NA</v>
      </c>
      <c r="G1606" s="105">
        <f>INDEX('Crosswalk parts'!$B:$B,MATCH($B1606,'Crosswalk parts'!$A:$A,0))</f>
        <v>0</v>
      </c>
    </row>
    <row r="1607" spans="1:7" x14ac:dyDescent="0.25">
      <c r="A1607" s="103" t="s">
        <v>871</v>
      </c>
      <c r="B1607" s="103" t="s">
        <v>1019</v>
      </c>
      <c r="C1607" s="103" t="s">
        <v>862</v>
      </c>
      <c r="D1607" s="103">
        <v>10068.118564448974</v>
      </c>
      <c r="E1607" s="103" t="s">
        <v>863</v>
      </c>
      <c r="F1607" s="104" t="str">
        <f>INDEX('Crosswalk sectors'!$B:$B,MATCH(A1607,'Crosswalk sectors'!$A:$A,0))</f>
        <v>NA</v>
      </c>
      <c r="G1607" s="105">
        <f>INDEX('Crosswalk parts'!$B:$B,MATCH($B1607,'Crosswalk parts'!$A:$A,0))</f>
        <v>0</v>
      </c>
    </row>
    <row r="1608" spans="1:7" x14ac:dyDescent="0.25">
      <c r="A1608" s="103" t="s">
        <v>899</v>
      </c>
      <c r="B1608" s="103" t="s">
        <v>918</v>
      </c>
      <c r="C1608" s="103" t="s">
        <v>862</v>
      </c>
      <c r="D1608" s="103">
        <v>10056.962</v>
      </c>
      <c r="E1608" s="103" t="s">
        <v>863</v>
      </c>
      <c r="F1608" s="104" t="str">
        <f>INDEX('Crosswalk sectors'!$B:$B,MATCH(A1608,'Crosswalk sectors'!$A:$A,0))</f>
        <v>NA</v>
      </c>
      <c r="G1608" s="105">
        <f>INDEX('Crosswalk parts'!$B:$B,MATCH($B1608,'Crosswalk parts'!$A:$A,0))</f>
        <v>0</v>
      </c>
    </row>
    <row r="1609" spans="1:7" x14ac:dyDescent="0.25">
      <c r="A1609" s="103" t="s">
        <v>891</v>
      </c>
      <c r="B1609" s="103" t="s">
        <v>880</v>
      </c>
      <c r="C1609" s="103" t="s">
        <v>862</v>
      </c>
      <c r="D1609" s="103">
        <v>10036.843103817</v>
      </c>
      <c r="E1609" s="103" t="s">
        <v>863</v>
      </c>
      <c r="F1609" s="104" t="str">
        <f>INDEX('Crosswalk sectors'!$B:$B,MATCH(A1609,'Crosswalk sectors'!$A:$A,0))</f>
        <v>chemicals 20</v>
      </c>
      <c r="G1609" s="105">
        <f>INDEX('Crosswalk parts'!$B:$B,MATCH($B1609,'Crosswalk parts'!$A:$A,0))</f>
        <v>0</v>
      </c>
    </row>
    <row r="1610" spans="1:7" x14ac:dyDescent="0.25">
      <c r="A1610" s="103" t="s">
        <v>895</v>
      </c>
      <c r="B1610" s="103" t="s">
        <v>978</v>
      </c>
      <c r="D1610" s="103">
        <v>9987.8478596602963</v>
      </c>
      <c r="E1610" s="103" t="s">
        <v>472</v>
      </c>
      <c r="F1610" s="104" t="str">
        <f>INDEX('Crosswalk sectors'!$B:$B,MATCH(A1610,'Crosswalk sectors'!$A:$A,0))</f>
        <v>NA</v>
      </c>
      <c r="G1610" s="105" t="str">
        <f>INDEX('Crosswalk parts'!$B:$B,MATCH($B1610,'Crosswalk parts'!$A:$A,0))</f>
        <v>OC</v>
      </c>
    </row>
    <row r="1611" spans="1:7" x14ac:dyDescent="0.25">
      <c r="A1611" s="103" t="s">
        <v>926</v>
      </c>
      <c r="B1611" s="103" t="s">
        <v>900</v>
      </c>
      <c r="C1611" s="103" t="s">
        <v>901</v>
      </c>
      <c r="D1611" s="103">
        <v>9987.0668404952248</v>
      </c>
      <c r="E1611" s="103" t="s">
        <v>472</v>
      </c>
      <c r="F1611" s="104" t="str">
        <f>INDEX('Crosswalk sectors'!$B:$B,MATCH(A1611,'Crosswalk sectors'!$A:$A,0))</f>
        <v>NA</v>
      </c>
      <c r="G1611" s="105" t="str">
        <f>INDEX('Crosswalk parts'!$B:$B,MATCH($B1611,'Crosswalk parts'!$A:$A,0))</f>
        <v>VOC</v>
      </c>
    </row>
    <row r="1612" spans="1:7" x14ac:dyDescent="0.25">
      <c r="A1612" s="103" t="s">
        <v>922</v>
      </c>
      <c r="B1612" s="103" t="s">
        <v>1098</v>
      </c>
      <c r="C1612" s="103" t="s">
        <v>862</v>
      </c>
      <c r="D1612" s="103">
        <v>9984.5934959999995</v>
      </c>
      <c r="E1612" s="103" t="s">
        <v>863</v>
      </c>
      <c r="F1612" s="104" t="str">
        <f>INDEX('Crosswalk sectors'!$B:$B,MATCH(A1612,'Crosswalk sectors'!$A:$A,0))</f>
        <v>chemicals 20</v>
      </c>
      <c r="G1612" s="105">
        <f>INDEX('Crosswalk parts'!$B:$B,MATCH($B1612,'Crosswalk parts'!$A:$A,0))</f>
        <v>0</v>
      </c>
    </row>
    <row r="1613" spans="1:7" x14ac:dyDescent="0.25">
      <c r="A1613" s="103" t="s">
        <v>951</v>
      </c>
      <c r="B1613" s="103" t="s">
        <v>861</v>
      </c>
      <c r="C1613" s="103" t="s">
        <v>862</v>
      </c>
      <c r="D1613" s="103">
        <v>9971.3279999999995</v>
      </c>
      <c r="E1613" s="103" t="s">
        <v>863</v>
      </c>
      <c r="F1613" s="104" t="str">
        <f>INDEX('Crosswalk sectors'!$B:$B,MATCH(A1613,'Crosswalk sectors'!$A:$A,0))</f>
        <v>cement and other nonmetallic minerals 239</v>
      </c>
      <c r="G1613" s="105">
        <f>INDEX('Crosswalk parts'!$B:$B,MATCH($B1613,'Crosswalk parts'!$A:$A,0))</f>
        <v>0</v>
      </c>
    </row>
    <row r="1614" spans="1:7" x14ac:dyDescent="0.25">
      <c r="A1614" s="103" t="s">
        <v>951</v>
      </c>
      <c r="B1614" s="103" t="s">
        <v>865</v>
      </c>
      <c r="C1614" s="103" t="s">
        <v>866</v>
      </c>
      <c r="D1614" s="103">
        <v>9953.9369999999999</v>
      </c>
      <c r="E1614" s="103" t="s">
        <v>472</v>
      </c>
      <c r="F1614" s="104" t="str">
        <f>INDEX('Crosswalk sectors'!$B:$B,MATCH(A1614,'Crosswalk sectors'!$A:$A,0))</f>
        <v>cement and other nonmetallic minerals 239</v>
      </c>
      <c r="G1614" s="105">
        <f>INDEX('Crosswalk parts'!$B:$B,MATCH($B1614,'Crosswalk parts'!$A:$A,0))</f>
        <v>0</v>
      </c>
    </row>
    <row r="1615" spans="1:7" x14ac:dyDescent="0.25">
      <c r="A1615" s="103" t="s">
        <v>936</v>
      </c>
      <c r="B1615" s="103" t="s">
        <v>880</v>
      </c>
      <c r="C1615" s="103" t="s">
        <v>862</v>
      </c>
      <c r="D1615" s="103">
        <v>9930.8035277599993</v>
      </c>
      <c r="E1615" s="103" t="s">
        <v>863</v>
      </c>
      <c r="F1615" s="104" t="str">
        <f>INDEX('Crosswalk sectors'!$B:$B,MATCH(A1615,'Crosswalk sectors'!$A:$A,0))</f>
        <v>refined petroleum and coke 19</v>
      </c>
      <c r="G1615" s="105">
        <f>INDEX('Crosswalk parts'!$B:$B,MATCH($B1615,'Crosswalk parts'!$A:$A,0))</f>
        <v>0</v>
      </c>
    </row>
    <row r="1616" spans="1:7" x14ac:dyDescent="0.25">
      <c r="A1616" s="103" t="s">
        <v>976</v>
      </c>
      <c r="B1616" s="103" t="s">
        <v>937</v>
      </c>
      <c r="C1616" s="103" t="s">
        <v>862</v>
      </c>
      <c r="D1616" s="103">
        <v>9874.7916239999995</v>
      </c>
      <c r="E1616" s="103" t="s">
        <v>863</v>
      </c>
      <c r="F1616" s="104" t="str">
        <f>INDEX('Crosswalk sectors'!$B:$B,MATCH(A1616,'Crosswalk sectors'!$A:$A,0))</f>
        <v>NA</v>
      </c>
      <c r="G1616" s="105">
        <f>INDEX('Crosswalk parts'!$B:$B,MATCH($B1616,'Crosswalk parts'!$A:$A,0))</f>
        <v>0</v>
      </c>
    </row>
    <row r="1617" spans="1:7" x14ac:dyDescent="0.25">
      <c r="A1617" s="103" t="s">
        <v>909</v>
      </c>
      <c r="B1617" s="103" t="s">
        <v>1016</v>
      </c>
      <c r="C1617" s="103" t="s">
        <v>862</v>
      </c>
      <c r="D1617" s="103">
        <v>9856.2768593199999</v>
      </c>
      <c r="E1617" s="103" t="s">
        <v>863</v>
      </c>
      <c r="F1617" s="104" t="str">
        <f>INDEX('Crosswalk sectors'!$B:$B,MATCH(A1617,'Crosswalk sectors'!$A:$A,0))</f>
        <v>NA</v>
      </c>
      <c r="G1617" s="105">
        <f>INDEX('Crosswalk parts'!$B:$B,MATCH($B1617,'Crosswalk parts'!$A:$A,0))</f>
        <v>0</v>
      </c>
    </row>
    <row r="1618" spans="1:7" x14ac:dyDescent="0.25">
      <c r="A1618" s="103" t="s">
        <v>895</v>
      </c>
      <c r="B1618" s="103" t="s">
        <v>1001</v>
      </c>
      <c r="D1618" s="112">
        <v>9847</v>
      </c>
      <c r="E1618" s="103" t="s">
        <v>863</v>
      </c>
      <c r="F1618" s="104" t="str">
        <f>INDEX('Crosswalk sectors'!$B:$B,MATCH(A1618,'Crosswalk sectors'!$A:$A,0))</f>
        <v>NA</v>
      </c>
      <c r="G1618" s="105">
        <f>INDEX('Crosswalk parts'!$B:$B,MATCH($B1618,'Crosswalk parts'!$A:$A,0))</f>
        <v>0</v>
      </c>
    </row>
    <row r="1619" spans="1:7" x14ac:dyDescent="0.25">
      <c r="A1619" s="103" t="s">
        <v>922</v>
      </c>
      <c r="B1619" s="103" t="s">
        <v>1077</v>
      </c>
      <c r="C1619" s="103" t="s">
        <v>862</v>
      </c>
      <c r="D1619" s="103">
        <v>9840.7539030000007</v>
      </c>
      <c r="E1619" s="103" t="s">
        <v>863</v>
      </c>
      <c r="F1619" s="104" t="str">
        <f>INDEX('Crosswalk sectors'!$B:$B,MATCH(A1619,'Crosswalk sectors'!$A:$A,0))</f>
        <v>chemicals 20</v>
      </c>
      <c r="G1619" s="105">
        <f>INDEX('Crosswalk parts'!$B:$B,MATCH($B1619,'Crosswalk parts'!$A:$A,0))</f>
        <v>0</v>
      </c>
    </row>
    <row r="1620" spans="1:7" x14ac:dyDescent="0.25">
      <c r="A1620" s="103" t="s">
        <v>976</v>
      </c>
      <c r="B1620" s="103" t="s">
        <v>880</v>
      </c>
      <c r="C1620" s="103" t="s">
        <v>862</v>
      </c>
      <c r="D1620" s="103">
        <v>9829.0033659410019</v>
      </c>
      <c r="E1620" s="103" t="s">
        <v>863</v>
      </c>
      <c r="F1620" s="104" t="str">
        <f>INDEX('Crosswalk sectors'!$B:$B,MATCH(A1620,'Crosswalk sectors'!$A:$A,0))</f>
        <v>NA</v>
      </c>
      <c r="G1620" s="105">
        <f>INDEX('Crosswalk parts'!$B:$B,MATCH($B1620,'Crosswalk parts'!$A:$A,0))</f>
        <v>0</v>
      </c>
    </row>
    <row r="1621" spans="1:7" x14ac:dyDescent="0.25">
      <c r="A1621" s="103" t="s">
        <v>864</v>
      </c>
      <c r="B1621" s="103" t="s">
        <v>1098</v>
      </c>
      <c r="C1621" s="103" t="s">
        <v>862</v>
      </c>
      <c r="D1621" s="103">
        <v>9804.5271193200006</v>
      </c>
      <c r="E1621" s="103" t="s">
        <v>863</v>
      </c>
      <c r="F1621" s="104" t="str">
        <f>INDEX('Crosswalk sectors'!$B:$B,MATCH(A1621,'Crosswalk sectors'!$A:$A,0))</f>
        <v>other manufacturing 31T33</v>
      </c>
      <c r="G1621" s="105">
        <f>INDEX('Crosswalk parts'!$B:$B,MATCH($B1621,'Crosswalk parts'!$A:$A,0))</f>
        <v>0</v>
      </c>
    </row>
    <row r="1622" spans="1:7" x14ac:dyDescent="0.25">
      <c r="A1622" s="103" t="s">
        <v>864</v>
      </c>
      <c r="B1622" s="103" t="s">
        <v>1022</v>
      </c>
      <c r="C1622" s="103" t="s">
        <v>862</v>
      </c>
      <c r="D1622" s="103">
        <v>9765.4544595511998</v>
      </c>
      <c r="E1622" s="103" t="s">
        <v>863</v>
      </c>
      <c r="F1622" s="104" t="str">
        <f>INDEX('Crosswalk sectors'!$B:$B,MATCH(A1622,'Crosswalk sectors'!$A:$A,0))</f>
        <v>other manufacturing 31T33</v>
      </c>
      <c r="G1622" s="105">
        <f>INDEX('Crosswalk parts'!$B:$B,MATCH($B1622,'Crosswalk parts'!$A:$A,0))</f>
        <v>0</v>
      </c>
    </row>
    <row r="1623" spans="1:7" x14ac:dyDescent="0.25">
      <c r="A1623" s="103" t="s">
        <v>903</v>
      </c>
      <c r="B1623" s="103" t="s">
        <v>912</v>
      </c>
      <c r="C1623" s="103" t="s">
        <v>862</v>
      </c>
      <c r="D1623" s="103">
        <v>9733.4044653244</v>
      </c>
      <c r="E1623" s="103" t="s">
        <v>863</v>
      </c>
      <c r="F1623" s="104" t="str">
        <f>INDEX('Crosswalk sectors'!$B:$B,MATCH(A1623,'Crosswalk sectors'!$A:$A,0))</f>
        <v>water and waste 36T39</v>
      </c>
      <c r="G1623" s="105">
        <f>INDEX('Crosswalk parts'!$B:$B,MATCH($B1623,'Crosswalk parts'!$A:$A,0))</f>
        <v>0</v>
      </c>
    </row>
    <row r="1624" spans="1:7" x14ac:dyDescent="0.25">
      <c r="A1624" s="103" t="s">
        <v>913</v>
      </c>
      <c r="B1624" s="103" t="s">
        <v>902</v>
      </c>
      <c r="C1624" s="103" t="s">
        <v>862</v>
      </c>
      <c r="D1624" s="103">
        <v>9729.0325055577996</v>
      </c>
      <c r="E1624" s="103" t="s">
        <v>863</v>
      </c>
      <c r="F1624" s="104" t="str">
        <f>INDEX('Crosswalk sectors'!$B:$B,MATCH(A1624,'Crosswalk sectors'!$A:$A,0))</f>
        <v>NA</v>
      </c>
      <c r="G1624" s="105">
        <f>INDEX('Crosswalk parts'!$B:$B,MATCH($B1624,'Crosswalk parts'!$A:$A,0))</f>
        <v>0</v>
      </c>
    </row>
    <row r="1625" spans="1:7" x14ac:dyDescent="0.25">
      <c r="A1625" s="103" t="s">
        <v>944</v>
      </c>
      <c r="B1625" s="103" t="s">
        <v>964</v>
      </c>
      <c r="C1625" s="103" t="s">
        <v>862</v>
      </c>
      <c r="D1625" s="103">
        <v>9708.1785070749174</v>
      </c>
      <c r="E1625" s="103" t="s">
        <v>863</v>
      </c>
      <c r="F1625" s="104" t="str">
        <f>INDEX('Crosswalk sectors'!$B:$B,MATCH(A1625,'Crosswalk sectors'!$A:$A,0))</f>
        <v>NA</v>
      </c>
      <c r="G1625" s="105">
        <f>INDEX('Crosswalk parts'!$B:$B,MATCH($B1625,'Crosswalk parts'!$A:$A,0))</f>
        <v>0</v>
      </c>
    </row>
    <row r="1626" spans="1:7" x14ac:dyDescent="0.25">
      <c r="A1626" s="103" t="s">
        <v>895</v>
      </c>
      <c r="B1626" s="103" t="s">
        <v>989</v>
      </c>
      <c r="C1626" s="103" t="s">
        <v>862</v>
      </c>
      <c r="D1626" s="103">
        <v>9703.2172320853242</v>
      </c>
      <c r="E1626" s="103" t="s">
        <v>863</v>
      </c>
      <c r="F1626" s="104" t="str">
        <f>INDEX('Crosswalk sectors'!$B:$B,MATCH(A1626,'Crosswalk sectors'!$A:$A,0))</f>
        <v>NA</v>
      </c>
      <c r="G1626" s="105">
        <f>INDEX('Crosswalk parts'!$B:$B,MATCH($B1626,'Crosswalk parts'!$A:$A,0))</f>
        <v>0</v>
      </c>
    </row>
    <row r="1627" spans="1:7" x14ac:dyDescent="0.25">
      <c r="A1627" s="103" t="s">
        <v>882</v>
      </c>
      <c r="B1627" s="103" t="s">
        <v>1097</v>
      </c>
      <c r="D1627" s="103">
        <v>9699.6200029151478</v>
      </c>
      <c r="E1627" s="103" t="s">
        <v>472</v>
      </c>
      <c r="F1627" s="104" t="str">
        <f>INDEX('Crosswalk sectors'!$B:$B,MATCH(A1627,'Crosswalk sectors'!$A:$A,0))</f>
        <v>pulp paper and printing 17T18</v>
      </c>
      <c r="G1627" s="105">
        <f>INDEX('Crosswalk parts'!$B:$B,MATCH($B1627,'Crosswalk parts'!$A:$A,0))</f>
        <v>0</v>
      </c>
    </row>
    <row r="1628" spans="1:7" x14ac:dyDescent="0.25">
      <c r="A1628" s="103" t="s">
        <v>975</v>
      </c>
      <c r="B1628" s="103" t="s">
        <v>879</v>
      </c>
      <c r="C1628" s="103" t="s">
        <v>862</v>
      </c>
      <c r="D1628" s="103">
        <v>9682.0846613361282</v>
      </c>
      <c r="E1628" s="103" t="s">
        <v>863</v>
      </c>
      <c r="F1628" s="104" t="str">
        <f>INDEX('Crosswalk sectors'!$B:$B,MATCH(A1628,'Crosswalk sectors'!$A:$A,0))</f>
        <v>NA</v>
      </c>
      <c r="G1628" s="105">
        <f>INDEX('Crosswalk parts'!$B:$B,MATCH($B1628,'Crosswalk parts'!$A:$A,0))</f>
        <v>0</v>
      </c>
    </row>
    <row r="1629" spans="1:7" x14ac:dyDescent="0.25">
      <c r="A1629" s="103" t="s">
        <v>903</v>
      </c>
      <c r="B1629" s="103" t="s">
        <v>1095</v>
      </c>
      <c r="C1629" s="103" t="s">
        <v>862</v>
      </c>
      <c r="D1629" s="103">
        <v>9625.1478699536692</v>
      </c>
      <c r="E1629" s="103" t="s">
        <v>863</v>
      </c>
      <c r="F1629" s="104" t="str">
        <f>INDEX('Crosswalk sectors'!$B:$B,MATCH(A1629,'Crosswalk sectors'!$A:$A,0))</f>
        <v>water and waste 36T39</v>
      </c>
      <c r="G1629" s="105">
        <f>INDEX('Crosswalk parts'!$B:$B,MATCH($B1629,'Crosswalk parts'!$A:$A,0))</f>
        <v>0</v>
      </c>
    </row>
    <row r="1630" spans="1:7" x14ac:dyDescent="0.25">
      <c r="A1630" s="103" t="s">
        <v>952</v>
      </c>
      <c r="B1630" s="103" t="s">
        <v>875</v>
      </c>
      <c r="C1630" s="103" t="s">
        <v>862</v>
      </c>
      <c r="D1630" s="103">
        <v>9592.8790785500005</v>
      </c>
      <c r="E1630" s="103" t="s">
        <v>863</v>
      </c>
      <c r="F1630" s="104" t="str">
        <f>INDEX('Crosswalk sectors'!$B:$B,MATCH(A1630,'Crosswalk sectors'!$A:$A,0))</f>
        <v>NA</v>
      </c>
      <c r="G1630" s="105">
        <f>INDEX('Crosswalk parts'!$B:$B,MATCH($B1630,'Crosswalk parts'!$A:$A,0))</f>
        <v>0</v>
      </c>
    </row>
    <row r="1631" spans="1:7" x14ac:dyDescent="0.25">
      <c r="A1631" s="103" t="s">
        <v>940</v>
      </c>
      <c r="B1631" s="103" t="s">
        <v>1070</v>
      </c>
      <c r="C1631" s="103" t="s">
        <v>862</v>
      </c>
      <c r="D1631" s="103">
        <v>9578.7980760298124</v>
      </c>
      <c r="E1631" s="103" t="s">
        <v>863</v>
      </c>
      <c r="F1631" s="104" t="str">
        <f>INDEX('Crosswalk sectors'!$B:$B,MATCH(A1631,'Crosswalk sectors'!$A:$A,0))</f>
        <v>NA</v>
      </c>
      <c r="G1631" s="105">
        <f>INDEX('Crosswalk parts'!$B:$B,MATCH($B1631,'Crosswalk parts'!$A:$A,0))</f>
        <v>0</v>
      </c>
    </row>
    <row r="1632" spans="1:7" x14ac:dyDescent="0.25">
      <c r="A1632" s="103" t="s">
        <v>976</v>
      </c>
      <c r="B1632" s="103" t="s">
        <v>1028</v>
      </c>
      <c r="C1632" s="103" t="s">
        <v>862</v>
      </c>
      <c r="D1632" s="103">
        <v>9538.2278000000006</v>
      </c>
      <c r="E1632" s="103" t="s">
        <v>863</v>
      </c>
      <c r="F1632" s="104" t="str">
        <f>INDEX('Crosswalk sectors'!$B:$B,MATCH(A1632,'Crosswalk sectors'!$A:$A,0))</f>
        <v>NA</v>
      </c>
      <c r="G1632" s="105">
        <f>INDEX('Crosswalk parts'!$B:$B,MATCH($B1632,'Crosswalk parts'!$A:$A,0))</f>
        <v>0</v>
      </c>
    </row>
    <row r="1633" spans="1:7" x14ac:dyDescent="0.25">
      <c r="A1633" s="103" t="s">
        <v>925</v>
      </c>
      <c r="B1633" s="103" t="s">
        <v>892</v>
      </c>
      <c r="C1633" s="103" t="s">
        <v>862</v>
      </c>
      <c r="D1633" s="103">
        <v>9537.7528414503904</v>
      </c>
      <c r="E1633" s="103" t="s">
        <v>863</v>
      </c>
      <c r="F1633" s="104" t="str">
        <f>INDEX('Crosswalk sectors'!$B:$B,MATCH(A1633,'Crosswalk sectors'!$A:$A,0))</f>
        <v>NA</v>
      </c>
      <c r="G1633" s="105">
        <f>INDEX('Crosswalk parts'!$B:$B,MATCH($B1633,'Crosswalk parts'!$A:$A,0))</f>
        <v>0</v>
      </c>
    </row>
    <row r="1634" spans="1:7" x14ac:dyDescent="0.25">
      <c r="A1634" s="103" t="s">
        <v>976</v>
      </c>
      <c r="B1634" s="103" t="s">
        <v>934</v>
      </c>
      <c r="C1634" s="103" t="s">
        <v>901</v>
      </c>
      <c r="D1634" s="103">
        <v>9530.75011311657</v>
      </c>
      <c r="E1634" s="103" t="s">
        <v>472</v>
      </c>
      <c r="F1634" s="104" t="str">
        <f>INDEX('Crosswalk sectors'!$B:$B,MATCH(A1634,'Crosswalk sectors'!$A:$A,0))</f>
        <v>NA</v>
      </c>
      <c r="G1634" s="105" t="str">
        <f>INDEX('Crosswalk parts'!$B:$B,MATCH($B1634,'Crosswalk parts'!$A:$A,0))</f>
        <v>PM10</v>
      </c>
    </row>
    <row r="1635" spans="1:7" x14ac:dyDescent="0.25">
      <c r="A1635" s="103" t="s">
        <v>940</v>
      </c>
      <c r="B1635" s="103" t="s">
        <v>974</v>
      </c>
      <c r="D1635" s="103">
        <v>9527.0257277264991</v>
      </c>
      <c r="E1635" s="103" t="s">
        <v>472</v>
      </c>
      <c r="F1635" s="104" t="str">
        <f>INDEX('Crosswalk sectors'!$B:$B,MATCH(A1635,'Crosswalk sectors'!$A:$A,0))</f>
        <v>NA</v>
      </c>
      <c r="G1635" s="105">
        <f>INDEX('Crosswalk parts'!$B:$B,MATCH($B1635,'Crosswalk parts'!$A:$A,0))</f>
        <v>0</v>
      </c>
    </row>
    <row r="1636" spans="1:7" x14ac:dyDescent="0.25">
      <c r="A1636" s="103" t="s">
        <v>925</v>
      </c>
      <c r="B1636" s="103" t="s">
        <v>900</v>
      </c>
      <c r="C1636" s="103" t="s">
        <v>901</v>
      </c>
      <c r="D1636" s="103">
        <v>9492.5741531646472</v>
      </c>
      <c r="E1636" s="103" t="s">
        <v>472</v>
      </c>
      <c r="F1636" s="104" t="str">
        <f>INDEX('Crosswalk sectors'!$B:$B,MATCH(A1636,'Crosswalk sectors'!$A:$A,0))</f>
        <v>NA</v>
      </c>
      <c r="G1636" s="105" t="str">
        <f>INDEX('Crosswalk parts'!$B:$B,MATCH($B1636,'Crosswalk parts'!$A:$A,0))</f>
        <v>VOC</v>
      </c>
    </row>
    <row r="1637" spans="1:7" x14ac:dyDescent="0.25">
      <c r="A1637" s="103" t="s">
        <v>899</v>
      </c>
      <c r="B1637" s="103" t="s">
        <v>1047</v>
      </c>
      <c r="C1637" s="103" t="s">
        <v>862</v>
      </c>
      <c r="D1637" s="103">
        <v>9488.9653300280006</v>
      </c>
      <c r="E1637" s="103" t="s">
        <v>863</v>
      </c>
      <c r="F1637" s="104" t="str">
        <f>INDEX('Crosswalk sectors'!$B:$B,MATCH(A1637,'Crosswalk sectors'!$A:$A,0))</f>
        <v>NA</v>
      </c>
      <c r="G1637" s="105">
        <f>INDEX('Crosswalk parts'!$B:$B,MATCH($B1637,'Crosswalk parts'!$A:$A,0))</f>
        <v>0</v>
      </c>
    </row>
    <row r="1638" spans="1:7" x14ac:dyDescent="0.25">
      <c r="A1638" s="103" t="s">
        <v>903</v>
      </c>
      <c r="B1638" s="103" t="s">
        <v>884</v>
      </c>
      <c r="C1638" s="103" t="s">
        <v>862</v>
      </c>
      <c r="D1638" s="103">
        <v>9468.1606629595699</v>
      </c>
      <c r="E1638" s="103" t="s">
        <v>863</v>
      </c>
      <c r="F1638" s="104" t="str">
        <f>INDEX('Crosswalk sectors'!$B:$B,MATCH(A1638,'Crosswalk sectors'!$A:$A,0))</f>
        <v>water and waste 36T39</v>
      </c>
      <c r="G1638" s="105">
        <f>INDEX('Crosswalk parts'!$B:$B,MATCH($B1638,'Crosswalk parts'!$A:$A,0))</f>
        <v>0</v>
      </c>
    </row>
    <row r="1639" spans="1:7" x14ac:dyDescent="0.25">
      <c r="A1639" s="103" t="s">
        <v>944</v>
      </c>
      <c r="B1639" s="103" t="s">
        <v>900</v>
      </c>
      <c r="C1639" s="103" t="s">
        <v>901</v>
      </c>
      <c r="D1639" s="103">
        <v>9449.8012626830896</v>
      </c>
      <c r="E1639" s="103" t="s">
        <v>472</v>
      </c>
      <c r="F1639" s="104" t="str">
        <f>INDEX('Crosswalk sectors'!$B:$B,MATCH(A1639,'Crosswalk sectors'!$A:$A,0))</f>
        <v>NA</v>
      </c>
      <c r="G1639" s="105" t="str">
        <f>INDEX('Crosswalk parts'!$B:$B,MATCH($B1639,'Crosswalk parts'!$A:$A,0))</f>
        <v>VOC</v>
      </c>
    </row>
    <row r="1640" spans="1:7" x14ac:dyDescent="0.25">
      <c r="A1640" s="103" t="s">
        <v>886</v>
      </c>
      <c r="B1640" s="103" t="s">
        <v>923</v>
      </c>
      <c r="C1640" s="103" t="s">
        <v>862</v>
      </c>
      <c r="D1640" s="103">
        <v>9419.7999999999993</v>
      </c>
      <c r="E1640" s="103" t="s">
        <v>863</v>
      </c>
      <c r="F1640" s="104" t="str">
        <f>INDEX('Crosswalk sectors'!$B:$B,MATCH(A1640,'Crosswalk sectors'!$A:$A,0))</f>
        <v>oil and gas extraction 06</v>
      </c>
      <c r="G1640" s="105">
        <f>INDEX('Crosswalk parts'!$B:$B,MATCH($B1640,'Crosswalk parts'!$A:$A,0))</f>
        <v>0</v>
      </c>
    </row>
    <row r="1641" spans="1:7" x14ac:dyDescent="0.25">
      <c r="A1641" s="103" t="s">
        <v>903</v>
      </c>
      <c r="B1641" s="103" t="s">
        <v>1058</v>
      </c>
      <c r="C1641" s="103" t="s">
        <v>862</v>
      </c>
      <c r="D1641" s="111">
        <v>9396.0400000000009</v>
      </c>
      <c r="E1641" s="103" t="s">
        <v>863</v>
      </c>
      <c r="F1641" s="104" t="str">
        <f>INDEX('Crosswalk sectors'!$B:$B,MATCH(A1641,'Crosswalk sectors'!$A:$A,0))</f>
        <v>water and waste 36T39</v>
      </c>
      <c r="G1641" s="105">
        <f>INDEX('Crosswalk parts'!$B:$B,MATCH($B1641,'Crosswalk parts'!$A:$A,0))</f>
        <v>0</v>
      </c>
    </row>
    <row r="1642" spans="1:7" x14ac:dyDescent="0.25">
      <c r="A1642" s="103" t="s">
        <v>867</v>
      </c>
      <c r="B1642" s="103" t="s">
        <v>1060</v>
      </c>
      <c r="D1642" s="103">
        <v>9370.6303095231851</v>
      </c>
      <c r="E1642" s="103" t="s">
        <v>472</v>
      </c>
      <c r="F1642" s="104" t="str">
        <f>INDEX('Crosswalk sectors'!$B:$B,MATCH(A1642,'Crosswalk sectors'!$A:$A,0))</f>
        <v>NA</v>
      </c>
      <c r="G1642" s="105" t="str">
        <f>INDEX('Crosswalk parts'!$B:$B,MATCH($B1642,'Crosswalk parts'!$A:$A,0))</f>
        <v>BC</v>
      </c>
    </row>
    <row r="1643" spans="1:7"